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worksheets/sheet126.xml" ContentType="application/vnd.openxmlformats-officedocument.spreadsheetml.worksheet+xml"/>
  <Override PartName="/xl/worksheets/sheet127.xml" ContentType="application/vnd.openxmlformats-officedocument.spreadsheetml.worksheet+xml"/>
  <Override PartName="/xl/worksheets/sheet128.xml" ContentType="application/vnd.openxmlformats-officedocument.spreadsheetml.worksheet+xml"/>
  <Override PartName="/xl/worksheets/sheet129.xml" ContentType="application/vnd.openxmlformats-officedocument.spreadsheetml.worksheet+xml"/>
  <Override PartName="/xl/worksheets/sheet130.xml" ContentType="application/vnd.openxmlformats-officedocument.spreadsheetml.worksheet+xml"/>
  <Override PartName="/xl/worksheets/sheet131.xml" ContentType="application/vnd.openxmlformats-officedocument.spreadsheetml.worksheet+xml"/>
  <Override PartName="/xl/worksheets/sheet132.xml" ContentType="application/vnd.openxmlformats-officedocument.spreadsheetml.worksheet+xml"/>
  <Override PartName="/xl/worksheets/sheet133.xml" ContentType="application/vnd.openxmlformats-officedocument.spreadsheetml.worksheet+xml"/>
  <Override PartName="/xl/worksheets/sheet134.xml" ContentType="application/vnd.openxmlformats-officedocument.spreadsheetml.worksheet+xml"/>
  <Override PartName="/xl/worksheets/sheet135.xml" ContentType="application/vnd.openxmlformats-officedocument.spreadsheetml.worksheet+xml"/>
  <Override PartName="/xl/worksheets/sheet136.xml" ContentType="application/vnd.openxmlformats-officedocument.spreadsheetml.worksheet+xml"/>
  <Override PartName="/xl/worksheets/sheet137.xml" ContentType="application/vnd.openxmlformats-officedocument.spreadsheetml.worksheet+xml"/>
  <Override PartName="/xl/worksheets/sheet138.xml" ContentType="application/vnd.openxmlformats-officedocument.spreadsheetml.worksheet+xml"/>
  <Override PartName="/xl/worksheets/sheet139.xml" ContentType="application/vnd.openxmlformats-officedocument.spreadsheetml.worksheet+xml"/>
  <Override PartName="/xl/worksheets/sheet140.xml" ContentType="application/vnd.openxmlformats-officedocument.spreadsheetml.worksheet+xml"/>
  <Override PartName="/xl/worksheets/sheet141.xml" ContentType="application/vnd.openxmlformats-officedocument.spreadsheetml.worksheet+xml"/>
  <Override PartName="/xl/worksheets/sheet142.xml" ContentType="application/vnd.openxmlformats-officedocument.spreadsheetml.worksheet+xml"/>
  <Override PartName="/xl/worksheets/sheet143.xml" ContentType="application/vnd.openxmlformats-officedocument.spreadsheetml.worksheet+xml"/>
  <Override PartName="/xl/worksheets/sheet144.xml" ContentType="application/vnd.openxmlformats-officedocument.spreadsheetml.worksheet+xml"/>
  <Override PartName="/xl/worksheets/sheet145.xml" ContentType="application/vnd.openxmlformats-officedocument.spreadsheetml.worksheet+xml"/>
  <Override PartName="/xl/worksheets/sheet146.xml" ContentType="application/vnd.openxmlformats-officedocument.spreadsheetml.worksheet+xml"/>
  <Override PartName="/xl/worksheets/sheet147.xml" ContentType="application/vnd.openxmlformats-officedocument.spreadsheetml.worksheet+xml"/>
  <Override PartName="/xl/worksheets/sheet148.xml" ContentType="application/vnd.openxmlformats-officedocument.spreadsheetml.worksheet+xml"/>
  <Override PartName="/xl/worksheets/sheet149.xml" ContentType="application/vnd.openxmlformats-officedocument.spreadsheetml.worksheet+xml"/>
  <Override PartName="/xl/worksheets/sheet150.xml" ContentType="application/vnd.openxmlformats-officedocument.spreadsheetml.worksheet+xml"/>
  <Override PartName="/xl/worksheets/sheet151.xml" ContentType="application/vnd.openxmlformats-officedocument.spreadsheetml.worksheet+xml"/>
  <Override PartName="/xl/worksheets/sheet152.xml" ContentType="application/vnd.openxmlformats-officedocument.spreadsheetml.worksheet+xml"/>
  <Override PartName="/xl/worksheets/sheet153.xml" ContentType="application/vnd.openxmlformats-officedocument.spreadsheetml.worksheet+xml"/>
  <Override PartName="/xl/worksheets/sheet154.xml" ContentType="application/vnd.openxmlformats-officedocument.spreadsheetml.worksheet+xml"/>
  <Override PartName="/xl/worksheets/sheet155.xml" ContentType="application/vnd.openxmlformats-officedocument.spreadsheetml.worksheet+xml"/>
  <Override PartName="/xl/worksheets/sheet156.xml" ContentType="application/vnd.openxmlformats-officedocument.spreadsheetml.worksheet+xml"/>
  <Override PartName="/xl/worksheets/sheet157.xml" ContentType="application/vnd.openxmlformats-officedocument.spreadsheetml.worksheet+xml"/>
  <Override PartName="/xl/worksheets/sheet158.xml" ContentType="application/vnd.openxmlformats-officedocument.spreadsheetml.worksheet+xml"/>
  <Override PartName="/xl/worksheets/sheet159.xml" ContentType="application/vnd.openxmlformats-officedocument.spreadsheetml.worksheet+xml"/>
  <Override PartName="/xl/worksheets/sheet160.xml" ContentType="application/vnd.openxmlformats-officedocument.spreadsheetml.worksheet+xml"/>
  <Override PartName="/xl/worksheets/sheet161.xml" ContentType="application/vnd.openxmlformats-officedocument.spreadsheetml.worksheet+xml"/>
  <Override PartName="/xl/worksheets/sheet162.xml" ContentType="application/vnd.openxmlformats-officedocument.spreadsheetml.worksheet+xml"/>
  <Override PartName="/xl/worksheets/sheet163.xml" ContentType="application/vnd.openxmlformats-officedocument.spreadsheetml.worksheet+xml"/>
  <Override PartName="/xl/worksheets/sheet164.xml" ContentType="application/vnd.openxmlformats-officedocument.spreadsheetml.worksheet+xml"/>
  <Override PartName="/xl/worksheets/sheet165.xml" ContentType="application/vnd.openxmlformats-officedocument.spreadsheetml.worksheet+xml"/>
  <Override PartName="/xl/worksheets/sheet166.xml" ContentType="application/vnd.openxmlformats-officedocument.spreadsheetml.worksheet+xml"/>
  <Override PartName="/xl/worksheets/sheet167.xml" ContentType="application/vnd.openxmlformats-officedocument.spreadsheetml.worksheet+xml"/>
  <Override PartName="/xl/worksheets/sheet168.xml" ContentType="application/vnd.openxmlformats-officedocument.spreadsheetml.worksheet+xml"/>
  <Override PartName="/xl/worksheets/sheet169.xml" ContentType="application/vnd.openxmlformats-officedocument.spreadsheetml.worksheet+xml"/>
  <Override PartName="/xl/worksheets/sheet170.xml" ContentType="application/vnd.openxmlformats-officedocument.spreadsheetml.worksheet+xml"/>
  <Override PartName="/xl/worksheets/sheet171.xml" ContentType="application/vnd.openxmlformats-officedocument.spreadsheetml.worksheet+xml"/>
  <Override PartName="/xl/worksheets/sheet172.xml" ContentType="application/vnd.openxmlformats-officedocument.spreadsheetml.worksheet+xml"/>
  <Override PartName="/xl/worksheets/sheet173.xml" ContentType="application/vnd.openxmlformats-officedocument.spreadsheetml.worksheet+xml"/>
  <Override PartName="/xl/worksheets/sheet174.xml" ContentType="application/vnd.openxmlformats-officedocument.spreadsheetml.worksheet+xml"/>
  <Override PartName="/xl/worksheets/sheet175.xml" ContentType="application/vnd.openxmlformats-officedocument.spreadsheetml.worksheet+xml"/>
  <Override PartName="/xl/worksheets/sheet176.xml" ContentType="application/vnd.openxmlformats-officedocument.spreadsheetml.worksheet+xml"/>
  <Override PartName="/xl/worksheets/sheet177.xml" ContentType="application/vnd.openxmlformats-officedocument.spreadsheetml.worksheet+xml"/>
  <Override PartName="/xl/worksheets/sheet178.xml" ContentType="application/vnd.openxmlformats-officedocument.spreadsheetml.worksheet+xml"/>
  <Override PartName="/xl/worksheets/sheet179.xml" ContentType="application/vnd.openxmlformats-officedocument.spreadsheetml.worksheet+xml"/>
  <Override PartName="/xl/worksheets/sheet180.xml" ContentType="application/vnd.openxmlformats-officedocument.spreadsheetml.worksheet+xml"/>
  <Override PartName="/xl/worksheets/sheet181.xml" ContentType="application/vnd.openxmlformats-officedocument.spreadsheetml.worksheet+xml"/>
  <Override PartName="/xl/worksheets/sheet182.xml" ContentType="application/vnd.openxmlformats-officedocument.spreadsheetml.worksheet+xml"/>
  <Override PartName="/xl/worksheets/sheet183.xml" ContentType="application/vnd.openxmlformats-officedocument.spreadsheetml.worksheet+xml"/>
  <Override PartName="/xl/worksheets/sheet184.xml" ContentType="application/vnd.openxmlformats-officedocument.spreadsheetml.worksheet+xml"/>
  <Override PartName="/xl/worksheets/sheet185.xml" ContentType="application/vnd.openxmlformats-officedocument.spreadsheetml.worksheet+xml"/>
  <Override PartName="/xl/worksheets/sheet186.xml" ContentType="application/vnd.openxmlformats-officedocument.spreadsheetml.worksheet+xml"/>
  <Override PartName="/xl/worksheets/sheet187.xml" ContentType="application/vnd.openxmlformats-officedocument.spreadsheetml.worksheet+xml"/>
  <Override PartName="/xl/worksheets/sheet188.xml" ContentType="application/vnd.openxmlformats-officedocument.spreadsheetml.worksheet+xml"/>
  <Override PartName="/xl/worksheets/sheet189.xml" ContentType="application/vnd.openxmlformats-officedocument.spreadsheetml.worksheet+xml"/>
  <Override PartName="/xl/worksheets/sheet190.xml" ContentType="application/vnd.openxmlformats-officedocument.spreadsheetml.worksheet+xml"/>
  <Override PartName="/xl/worksheets/sheet191.xml" ContentType="application/vnd.openxmlformats-officedocument.spreadsheetml.worksheet+xml"/>
  <Override PartName="/xl/worksheets/sheet192.xml" ContentType="application/vnd.openxmlformats-officedocument.spreadsheetml.worksheet+xml"/>
  <Override PartName="/xl/worksheets/sheet193.xml" ContentType="application/vnd.openxmlformats-officedocument.spreadsheetml.worksheet+xml"/>
  <Override PartName="/xl/worksheets/sheet194.xml" ContentType="application/vnd.openxmlformats-officedocument.spreadsheetml.worksheet+xml"/>
  <Override PartName="/xl/worksheets/sheet195.xml" ContentType="application/vnd.openxmlformats-officedocument.spreadsheetml.worksheet+xml"/>
  <Override PartName="/xl/worksheets/sheet196.xml" ContentType="application/vnd.openxmlformats-officedocument.spreadsheetml.worksheet+xml"/>
  <Override PartName="/xl/worksheets/sheet197.xml" ContentType="application/vnd.openxmlformats-officedocument.spreadsheetml.worksheet+xml"/>
  <Override PartName="/xl/worksheets/sheet19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8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5.xml" ContentType="application/vnd.openxmlformats-officedocument.drawingml.chartshapes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6.xml" ContentType="application/vnd.openxmlformats-officedocument.drawingml.chartshapes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21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22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23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4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25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23.xml" ContentType="application/vnd.openxmlformats-officedocument.drawingml.chart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24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5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26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27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44.xml" ContentType="application/vnd.openxmlformats-officedocument.drawingml.chartshapes+xml"/>
  <Override PartName="/xl/drawings/drawing45.xml" ContentType="application/vnd.openxmlformats-officedocument.drawing+xml"/>
  <Override PartName="/xl/charts/chart28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46.xml" ContentType="application/vnd.openxmlformats-officedocument.drawingml.chartshapes+xml"/>
  <Override PartName="/xl/drawings/drawing47.xml" ContentType="application/vnd.openxmlformats-officedocument.drawing+xml"/>
  <Override PartName="/xl/charts/chart29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48.xml" ContentType="application/vnd.openxmlformats-officedocument.drawingml.chartshapes+xml"/>
  <Override PartName="/xl/drawings/drawing49.xml" ContentType="application/vnd.openxmlformats-officedocument.drawing+xml"/>
  <Override PartName="/xl/charts/chart30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50.xml" ContentType="application/vnd.openxmlformats-officedocument.drawingml.chartshapes+xml"/>
  <Override PartName="/xl/drawings/drawing51.xml" ContentType="application/vnd.openxmlformats-officedocument.drawing+xml"/>
  <Override PartName="/xl/charts/chart31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52.xml" ContentType="application/vnd.openxmlformats-officedocument.drawingml.chartshapes+xml"/>
  <Override PartName="/xl/drawings/drawing53.xml" ContentType="application/vnd.openxmlformats-officedocument.drawing+xml"/>
  <Override PartName="/xl/charts/chart32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54.xml" ContentType="application/vnd.openxmlformats-officedocument.drawingml.chartshapes+xml"/>
  <Override PartName="/xl/drawings/drawing55.xml" ContentType="application/vnd.openxmlformats-officedocument.drawing+xml"/>
  <Override PartName="/xl/charts/chart33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56.xml" ContentType="application/vnd.openxmlformats-officedocument.drawing+xml"/>
  <Override PartName="/xl/charts/chart34.xml" ContentType="application/vnd.openxmlformats-officedocument.drawingml.chart+xml"/>
  <Override PartName="/xl/drawings/drawing57.xml" ContentType="application/vnd.openxmlformats-officedocument.drawing+xml"/>
  <Override PartName="/xl/charts/chart35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58.xml" ContentType="application/vnd.openxmlformats-officedocument.drawing+xml"/>
  <Override PartName="/xl/charts/chart36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59.xml" ContentType="application/vnd.openxmlformats-officedocument.drawingml.chartshapes+xml"/>
  <Override PartName="/xl/drawings/drawing60.xml" ContentType="application/vnd.openxmlformats-officedocument.drawing+xml"/>
  <Override PartName="/xl/charts/chart37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61.xml" ContentType="application/vnd.openxmlformats-officedocument.drawingml.chartshapes+xml"/>
  <Override PartName="/xl/drawings/drawing62.xml" ContentType="application/vnd.openxmlformats-officedocument.drawing+xml"/>
  <Override PartName="/xl/charts/chart38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63.xml" ContentType="application/vnd.openxmlformats-officedocument.drawingml.chartshapes+xml"/>
  <Override PartName="/xl/drawings/drawing64.xml" ContentType="application/vnd.openxmlformats-officedocument.drawing+xml"/>
  <Override PartName="/xl/charts/chart39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65.xml" ContentType="application/vnd.openxmlformats-officedocument.drawing+xml"/>
  <Override PartName="/xl/charts/chart40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66.xml" ContentType="application/vnd.openxmlformats-officedocument.drawingml.chartshapes+xml"/>
  <Override PartName="/xl/drawings/drawing67.xml" ContentType="application/vnd.openxmlformats-officedocument.drawing+xml"/>
  <Override PartName="/xl/charts/chart41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68.xml" ContentType="application/vnd.openxmlformats-officedocument.drawingml.chartshapes+xml"/>
  <Override PartName="/xl/drawings/drawing69.xml" ContentType="application/vnd.openxmlformats-officedocument.drawing+xml"/>
  <Override PartName="/xl/charts/chart42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70.xml" ContentType="application/vnd.openxmlformats-officedocument.drawingml.chartshapes+xml"/>
  <Override PartName="/xl/drawings/drawing71.xml" ContentType="application/vnd.openxmlformats-officedocument.drawing+xml"/>
  <Override PartName="/xl/charts/chart43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72.xml" ContentType="application/vnd.openxmlformats-officedocument.drawingml.chartshapes+xml"/>
  <Override PartName="/xl/drawings/drawing73.xml" ContentType="application/vnd.openxmlformats-officedocument.drawing+xml"/>
  <Override PartName="/xl/charts/chart44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74.xml" ContentType="application/vnd.openxmlformats-officedocument.drawingml.chartshapes+xml"/>
  <Override PartName="/xl/drawings/drawing75.xml" ContentType="application/vnd.openxmlformats-officedocument.drawing+xml"/>
  <Override PartName="/xl/charts/chart45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76.xml" ContentType="application/vnd.openxmlformats-officedocument.drawingml.chartshapes+xml"/>
  <Override PartName="/xl/drawings/drawing77.xml" ContentType="application/vnd.openxmlformats-officedocument.drawing+xml"/>
  <Override PartName="/xl/charts/chart46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78.xml" ContentType="application/vnd.openxmlformats-officedocument.drawingml.chartshapes+xml"/>
  <Override PartName="/xl/drawings/drawing79.xml" ContentType="application/vnd.openxmlformats-officedocument.drawing+xml"/>
  <Override PartName="/xl/charts/chart47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80.xml" ContentType="application/vnd.openxmlformats-officedocument.drawingml.chartshapes+xml"/>
  <Override PartName="/xl/drawings/drawing81.xml" ContentType="application/vnd.openxmlformats-officedocument.drawing+xml"/>
  <Override PartName="/xl/charts/chart48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82.xml" ContentType="application/vnd.openxmlformats-officedocument.drawingml.chartshapes+xml"/>
  <Override PartName="/xl/drawings/drawing83.xml" ContentType="application/vnd.openxmlformats-officedocument.drawing+xml"/>
  <Override PartName="/xl/charts/chart49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84.xml" ContentType="application/vnd.openxmlformats-officedocument.drawingml.chartshapes+xml"/>
  <Override PartName="/xl/drawings/drawing85.xml" ContentType="application/vnd.openxmlformats-officedocument.drawing+xml"/>
  <Override PartName="/xl/charts/chart50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86.xml" ContentType="application/vnd.openxmlformats-officedocument.drawingml.chartshapes+xml"/>
  <Override PartName="/xl/drawings/drawing87.xml" ContentType="application/vnd.openxmlformats-officedocument.drawing+xml"/>
  <Override PartName="/xl/charts/chart51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88.xml" ContentType="application/vnd.openxmlformats-officedocument.drawing+xml"/>
  <Override PartName="/xl/charts/chart52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drawings/drawing89.xml" ContentType="application/vnd.openxmlformats-officedocument.drawing+xml"/>
  <Override PartName="/xl/charts/chart53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drawings/drawing90.xml" ContentType="application/vnd.openxmlformats-officedocument.drawingml.chartshapes+xml"/>
  <Override PartName="/xl/drawings/drawing91.xml" ContentType="application/vnd.openxmlformats-officedocument.drawing+xml"/>
  <Override PartName="/xl/charts/chart54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92.xml" ContentType="application/vnd.openxmlformats-officedocument.drawingml.chartshapes+xml"/>
  <Override PartName="/xl/drawings/drawing93.xml" ContentType="application/vnd.openxmlformats-officedocument.drawing+xml"/>
  <Override PartName="/xl/charts/chart55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drawings/drawing94.xml" ContentType="application/vnd.openxmlformats-officedocument.drawingml.chartshapes+xml"/>
  <Override PartName="/xl/drawings/drawing95.xml" ContentType="application/vnd.openxmlformats-officedocument.drawing+xml"/>
  <Override PartName="/xl/charts/chart56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drawings/drawing96.xml" ContentType="application/vnd.openxmlformats-officedocument.drawingml.chartshapes+xml"/>
  <Override PartName="/xl/drawings/drawing97.xml" ContentType="application/vnd.openxmlformats-officedocument.drawing+xml"/>
  <Override PartName="/xl/charts/chart57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drawings/drawing98.xml" ContentType="application/vnd.openxmlformats-officedocument.drawingml.chartshapes+xml"/>
  <Override PartName="/xl/drawings/drawing99.xml" ContentType="application/vnd.openxmlformats-officedocument.drawing+xml"/>
  <Override PartName="/xl/charts/chart58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drawings/drawing100.xml" ContentType="application/vnd.openxmlformats-officedocument.drawing+xml"/>
  <Override PartName="/xl/charts/chart59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drawings/drawing101.xml" ContentType="application/vnd.openxmlformats-officedocument.drawingml.chartshapes+xml"/>
  <Override PartName="/xl/drawings/drawing102.xml" ContentType="application/vnd.openxmlformats-officedocument.drawing+xml"/>
  <Override PartName="/xl/charts/chart60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drawings/drawing103.xml" ContentType="application/vnd.openxmlformats-officedocument.drawingml.chartshapes+xml"/>
  <Override PartName="/xl/drawings/drawing104.xml" ContentType="application/vnd.openxmlformats-officedocument.drawing+xml"/>
  <Override PartName="/xl/charts/chart61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drawings/drawing105.xml" ContentType="application/vnd.openxmlformats-officedocument.drawingml.chartshapes+xml"/>
  <Override PartName="/xl/drawings/drawing106.xml" ContentType="application/vnd.openxmlformats-officedocument.drawing+xml"/>
  <Override PartName="/xl/charts/chart62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drawings/drawing107.xml" ContentType="application/vnd.openxmlformats-officedocument.drawingml.chartshapes+xml"/>
  <Override PartName="/xl/drawings/drawing108.xml" ContentType="application/vnd.openxmlformats-officedocument.drawing+xml"/>
  <Override PartName="/xl/charts/chart63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drawings/drawing109.xml" ContentType="application/vnd.openxmlformats-officedocument.drawingml.chartshapes+xml"/>
  <Override PartName="/xl/charts/chart64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drawings/drawing110.xml" ContentType="application/vnd.openxmlformats-officedocument.drawingml.chartshapes+xml"/>
  <Override PartName="/xl/drawings/drawing111.xml" ContentType="application/vnd.openxmlformats-officedocument.drawing+xml"/>
  <Override PartName="/xl/charts/chart65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drawings/drawing112.xml" ContentType="application/vnd.openxmlformats-officedocument.drawing+xml"/>
  <Override PartName="/xl/charts/chart66.xml" ContentType="application/vnd.openxmlformats-officedocument.drawingml.chart+xml"/>
  <Override PartName="/xl/drawings/drawing113.xml" ContentType="application/vnd.openxmlformats-officedocument.drawing+xml"/>
  <Override PartName="/xl/charts/chart67.xml" ContentType="application/vnd.openxmlformats-officedocument.drawingml.chart+xml"/>
  <Override PartName="/xl/drawings/drawing114.xml" ContentType="application/vnd.openxmlformats-officedocument.drawing+xml"/>
  <Override PartName="/xl/charts/chart68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drawings/drawing115.xml" ContentType="application/vnd.openxmlformats-officedocument.drawing+xml"/>
  <Override PartName="/xl/charts/chart69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drawings/drawing116.xml" ContentType="application/vnd.openxmlformats-officedocument.drawing+xml"/>
  <Override PartName="/xl/charts/chart70.xml" ContentType="application/vnd.openxmlformats-officedocument.drawingml.chart+xml"/>
  <Override PartName="/xl/drawings/drawing117.xml" ContentType="application/vnd.openxmlformats-officedocument.drawing+xml"/>
  <Override PartName="/xl/charts/chart71.xml" ContentType="application/vnd.openxmlformats-officedocument.drawingml.chart+xml"/>
  <Override PartName="/xl/drawings/drawing118.xml" ContentType="application/vnd.openxmlformats-officedocument.drawing+xml"/>
  <Override PartName="/xl/charts/chart72.xml" ContentType="application/vnd.openxmlformats-officedocument.drawingml.chart+xml"/>
  <Override PartName="/xl/drawings/drawing119.xml" ContentType="application/vnd.openxmlformats-officedocument.drawing+xml"/>
  <Override PartName="/xl/charts/chart73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drawings/drawing120.xml" ContentType="application/vnd.openxmlformats-officedocument.drawingml.chartshapes+xml"/>
  <Override PartName="/xl/drawings/drawing121.xml" ContentType="application/vnd.openxmlformats-officedocument.drawing+xml"/>
  <Override PartName="/xl/charts/chart74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drawings/drawing122.xml" ContentType="application/vnd.openxmlformats-officedocument.drawingml.chartshapes+xml"/>
  <Override PartName="/xl/drawings/drawing123.xml" ContentType="application/vnd.openxmlformats-officedocument.drawing+xml"/>
  <Override PartName="/xl/drawings/drawing124.xml" ContentType="application/vnd.openxmlformats-officedocument.drawing+xml"/>
  <Override PartName="/xl/charts/chart75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drawings/drawing125.xml" ContentType="application/vnd.openxmlformats-officedocument.drawingml.chartshapes+xml"/>
  <Override PartName="/xl/drawings/drawing126.xml" ContentType="application/vnd.openxmlformats-officedocument.drawing+xml"/>
  <Override PartName="/xl/charts/chart76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drawings/drawing127.xml" ContentType="application/vnd.openxmlformats-officedocument.drawingml.chartshapes+xml"/>
  <Override PartName="/xl/drawings/drawing128.xml" ContentType="application/vnd.openxmlformats-officedocument.drawing+xml"/>
  <Override PartName="/xl/charts/chart77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drawings/drawing129.xml" ContentType="application/vnd.openxmlformats-officedocument.drawingml.chartshapes+xml"/>
  <Override PartName="/xl/drawings/drawing130.xml" ContentType="application/vnd.openxmlformats-officedocument.drawing+xml"/>
  <Override PartName="/xl/drawings/drawing131.xml" ContentType="application/vnd.openxmlformats-officedocument.drawing+xml"/>
  <Override PartName="/xl/drawings/drawing132.xml" ContentType="application/vnd.openxmlformats-officedocument.drawing+xml"/>
  <Override PartName="/xl/drawings/drawing133.xml" ContentType="application/vnd.openxmlformats-officedocument.drawing+xml"/>
  <Override PartName="/xl/drawings/drawing134.xml" ContentType="application/vnd.openxmlformats-officedocument.drawing+xml"/>
  <Override PartName="/xl/drawings/drawing135.xml" ContentType="application/vnd.openxmlformats-officedocument.drawing+xml"/>
  <Override PartName="/xl/drawings/drawing136.xml" ContentType="application/vnd.openxmlformats-officedocument.drawing+xml"/>
  <Override PartName="/xl/drawings/drawing137.xml" ContentType="application/vnd.openxmlformats-officedocument.drawing+xml"/>
  <Override PartName="/xl/drawings/drawing138.xml" ContentType="application/vnd.openxmlformats-officedocument.drawing+xml"/>
  <Override PartName="/xl/drawings/drawing139.xml" ContentType="application/vnd.openxmlformats-officedocument.drawing+xml"/>
  <Override PartName="/xl/drawings/drawing140.xml" ContentType="application/vnd.openxmlformats-officedocument.drawing+xml"/>
  <Override PartName="/xl/drawings/drawing141.xml" ContentType="application/vnd.openxmlformats-officedocument.drawing+xml"/>
  <Override PartName="/xl/charts/chart78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drawings/drawing142.xml" ContentType="application/vnd.openxmlformats-officedocument.drawing+xml"/>
  <Override PartName="/xl/charts/chart79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drawings/drawing143.xml" ContentType="application/vnd.openxmlformats-officedocument.drawing+xml"/>
  <Override PartName="/xl/charts/chart80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drawings/drawing144.xml" ContentType="application/vnd.openxmlformats-officedocument.drawing+xml"/>
  <Override PartName="/xl/charts/chart81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drawings/drawing145.xml" ContentType="application/vnd.openxmlformats-officedocument.drawing+xml"/>
  <Override PartName="/xl/charts/chart82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drawings/drawing146.xml" ContentType="application/vnd.openxmlformats-officedocument.drawing+xml"/>
  <Override PartName="/xl/charts/chart83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drawings/drawing147.xml" ContentType="application/vnd.openxmlformats-officedocument.drawingml.chartshape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drawings/drawing148.xml" ContentType="application/vnd.openxmlformats-officedocument.drawing+xml"/>
  <Override PartName="/xl/charts/chart84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drawings/drawing149.xml" ContentType="application/vnd.openxmlformats-officedocument.drawing+xml"/>
  <Override PartName="/xl/charts/chart85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drawings/drawing150.xml" ContentType="application/vnd.openxmlformats-officedocument.drawing+xml"/>
  <Override PartName="/xl/charts/chart86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drawings/drawing151.xml" ContentType="application/vnd.openxmlformats-officedocument.drawing+xml"/>
  <Override PartName="/xl/charts/chart87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drawings/drawing152.xml" ContentType="application/vnd.openxmlformats-officedocument.drawing+xml"/>
  <Override PartName="/xl/charts/chart88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drawings/drawing153.xml" ContentType="application/vnd.openxmlformats-officedocument.drawingml.chartshapes+xml"/>
  <Override PartName="/xl/drawings/drawing154.xml" ContentType="application/vnd.openxmlformats-officedocument.drawing+xml"/>
  <Override PartName="/xl/charts/chart89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drawings/drawing155.xml" ContentType="application/vnd.openxmlformats-officedocument.drawingml.chartshapes+xml"/>
  <Override PartName="/xl/drawings/drawing156.xml" ContentType="application/vnd.openxmlformats-officedocument.drawing+xml"/>
  <Override PartName="/xl/charts/chart90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drawings/drawing157.xml" ContentType="application/vnd.openxmlformats-officedocument.drawing+xml"/>
  <Override PartName="/xl/charts/chart91.xml" ContentType="application/vnd.openxmlformats-officedocument.drawingml.chart+xml"/>
  <Override PartName="/xl/drawings/drawing158.xml" ContentType="application/vnd.openxmlformats-officedocument.drawing+xml"/>
  <Override PartName="/xl/charts/chart92.xml" ContentType="application/vnd.openxmlformats-officedocument.drawingml.chart+xml"/>
  <Override PartName="/xl/drawings/drawing159.xml" ContentType="application/vnd.openxmlformats-officedocument.drawing+xml"/>
  <Override PartName="/xl/charts/chart93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drawings/drawing160.xml" ContentType="application/vnd.openxmlformats-officedocument.drawingml.chartshapes+xml"/>
  <Override PartName="/xl/drawings/drawing161.xml" ContentType="application/vnd.openxmlformats-officedocument.drawing+xml"/>
  <Override PartName="/xl/charts/chart94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drawings/drawing162.xml" ContentType="application/vnd.openxmlformats-officedocument.drawingml.chartshapes+xml"/>
  <Override PartName="/xl/drawings/drawing163.xml" ContentType="application/vnd.openxmlformats-officedocument.drawing+xml"/>
  <Override PartName="/xl/charts/chart95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drawings/drawing164.xml" ContentType="application/vnd.openxmlformats-officedocument.drawing+xml"/>
  <Override PartName="/xl/charts/chart96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drawings/drawing165.xml" ContentType="application/vnd.openxmlformats-officedocument.drawingml.chartshapes+xml"/>
  <Override PartName="/xl/drawings/drawing166.xml" ContentType="application/vnd.openxmlformats-officedocument.drawing+xml"/>
  <Override PartName="/xl/charts/chart97.xml" ContentType="application/vnd.openxmlformats-officedocument.drawingml.chart+xml"/>
  <Override PartName="/xl/drawings/drawing167.xml" ContentType="application/vnd.openxmlformats-officedocument.drawingml.chartshapes+xml"/>
  <Override PartName="/xl/drawings/drawing168.xml" ContentType="application/vnd.openxmlformats-officedocument.drawing+xml"/>
  <Override PartName="/xl/charts/chart98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drawings/drawing169.xml" ContentType="application/vnd.openxmlformats-officedocument.drawingml.chartshapes+xml"/>
  <Override PartName="/xl/drawings/drawing170.xml" ContentType="application/vnd.openxmlformats-officedocument.drawing+xml"/>
  <Override PartName="/xl/charts/chart99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drawings/drawing171.xml" ContentType="application/vnd.openxmlformats-officedocument.drawing+xml"/>
  <Override PartName="/xl/charts/chart100.xml" ContentType="application/vnd.openxmlformats-officedocument.drawingml.chart+xml"/>
  <Override PartName="/xl/drawings/drawing172.xml" ContentType="application/vnd.openxmlformats-officedocument.drawing+xml"/>
  <Override PartName="/xl/drawings/drawing173.xml" ContentType="application/vnd.openxmlformats-officedocument.drawing+xml"/>
  <Override PartName="/xl/charts/chart101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drawings/drawing174.xml" ContentType="application/vnd.openxmlformats-officedocument.drawingml.chartshapes+xml"/>
  <Override PartName="/xl/drawings/drawing175.xml" ContentType="application/vnd.openxmlformats-officedocument.drawing+xml"/>
  <Override PartName="/xl/charts/chart102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drawings/drawing176.xml" ContentType="application/vnd.openxmlformats-officedocument.drawingml.chartshapes+xml"/>
  <Override PartName="/xl/drawings/drawing177.xml" ContentType="application/vnd.openxmlformats-officedocument.drawing+xml"/>
  <Override PartName="/xl/charts/chart103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drawings/drawing178.xml" ContentType="application/vnd.openxmlformats-officedocument.drawingml.chartshapes+xml"/>
  <Override PartName="/xl/drawings/drawing179.xml" ContentType="application/vnd.openxmlformats-officedocument.drawing+xml"/>
  <Override PartName="/xl/drawings/drawing180.xml" ContentType="application/vnd.openxmlformats-officedocument.drawing+xml"/>
  <Override PartName="/xl/charts/chart104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drawings/drawing181.xml" ContentType="application/vnd.openxmlformats-officedocument.drawingml.chartshapes+xml"/>
  <Override PartName="/xl/drawings/drawing182.xml" ContentType="application/vnd.openxmlformats-officedocument.drawing+xml"/>
  <Override PartName="/xl/charts/chart105.xml" ContentType="application/vnd.openxmlformats-officedocument.drawingml.chart+xml"/>
  <Override PartName="/xl/charts/style94.xml" ContentType="application/vnd.ms-office.chartstyle+xml"/>
  <Override PartName="/xl/charts/colors94.xml" ContentType="application/vnd.ms-office.chartcolorstyle+xml"/>
  <Override PartName="/xl/drawings/drawing183.xml" ContentType="application/vnd.openxmlformats-officedocument.drawingml.chartshapes+xml"/>
  <Override PartName="/xl/drawings/drawing184.xml" ContentType="application/vnd.openxmlformats-officedocument.drawing+xml"/>
  <Override PartName="/xl/charts/chart106.xml" ContentType="application/vnd.openxmlformats-officedocument.drawingml.chart+xml"/>
  <Override PartName="/xl/charts/style95.xml" ContentType="application/vnd.ms-office.chartstyle+xml"/>
  <Override PartName="/xl/charts/colors95.xml" ContentType="application/vnd.ms-office.chartcolorstyle+xml"/>
  <Override PartName="/xl/drawings/drawing185.xml" ContentType="application/vnd.openxmlformats-officedocument.drawingml.chartshapes+xml"/>
  <Override PartName="/xl/drawings/drawing186.xml" ContentType="application/vnd.openxmlformats-officedocument.drawing+xml"/>
  <Override PartName="/xl/charts/chart107.xml" ContentType="application/vnd.openxmlformats-officedocument.drawingml.chart+xml"/>
  <Override PartName="/xl/charts/style96.xml" ContentType="application/vnd.ms-office.chartstyle+xml"/>
  <Override PartName="/xl/charts/colors96.xml" ContentType="application/vnd.ms-office.chartcolorstyle+xml"/>
  <Override PartName="/xl/drawings/drawing187.xml" ContentType="application/vnd.openxmlformats-officedocument.drawingml.chartshapes+xml"/>
  <Override PartName="/xl/drawings/drawing188.xml" ContentType="application/vnd.openxmlformats-officedocument.drawing+xml"/>
  <Override PartName="/xl/charts/chart108.xml" ContentType="application/vnd.openxmlformats-officedocument.drawingml.chart+xml"/>
  <Override PartName="/xl/charts/style97.xml" ContentType="application/vnd.ms-office.chartstyle+xml"/>
  <Override PartName="/xl/charts/colors97.xml" ContentType="application/vnd.ms-office.chartcolorstyle+xml"/>
  <Override PartName="/xl/drawings/drawing189.xml" ContentType="application/vnd.openxmlformats-officedocument.drawingml.chartshapes+xml"/>
  <Override PartName="/xl/drawings/drawing190.xml" ContentType="application/vnd.openxmlformats-officedocument.drawing+xml"/>
  <Override PartName="/xl/drawings/drawing191.xml" ContentType="application/vnd.openxmlformats-officedocument.drawing+xml"/>
  <Override PartName="/xl/charts/chart109.xml" ContentType="application/vnd.openxmlformats-officedocument.drawingml.chart+xml"/>
  <Override PartName="/xl/charts/style98.xml" ContentType="application/vnd.ms-office.chartstyle+xml"/>
  <Override PartName="/xl/charts/colors98.xml" ContentType="application/vnd.ms-office.chartcolorstyle+xml"/>
  <Override PartName="/xl/drawings/drawing192.xml" ContentType="application/vnd.openxmlformats-officedocument.drawingml.chartshapes+xml"/>
  <Override PartName="/xl/charts/chart110.xml" ContentType="application/vnd.openxmlformats-officedocument.drawingml.chart+xml"/>
  <Override PartName="/xl/charts/style99.xml" ContentType="application/vnd.ms-office.chartstyle+xml"/>
  <Override PartName="/xl/charts/colors99.xml" ContentType="application/vnd.ms-office.chartcolorstyle+xml"/>
  <Override PartName="/xl/drawings/drawing193.xml" ContentType="application/vnd.openxmlformats-officedocument.drawingml.chartshapes+xml"/>
  <Override PartName="/xl/charts/chart111.xml" ContentType="application/vnd.openxmlformats-officedocument.drawingml.chart+xml"/>
  <Override PartName="/xl/charts/style100.xml" ContentType="application/vnd.ms-office.chartstyle+xml"/>
  <Override PartName="/xl/charts/colors100.xml" ContentType="application/vnd.ms-office.chartcolorstyle+xml"/>
  <Override PartName="/xl/drawings/drawing194.xml" ContentType="application/vnd.openxmlformats-officedocument.drawingml.chartshapes+xml"/>
  <Override PartName="/xl/drawings/drawing195.xml" ContentType="application/vnd.openxmlformats-officedocument.drawing+xml"/>
  <Override PartName="/xl/charts/chart112.xml" ContentType="application/vnd.openxmlformats-officedocument.drawingml.chart+xml"/>
  <Override PartName="/xl/charts/style101.xml" ContentType="application/vnd.ms-office.chartstyle+xml"/>
  <Override PartName="/xl/charts/colors101.xml" ContentType="application/vnd.ms-office.chartcolorstyle+xml"/>
  <Override PartName="/xl/drawings/drawing196.xml" ContentType="application/vnd.openxmlformats-officedocument.drawingml.chartshapes+xml"/>
  <Override PartName="/xl/drawings/drawing197.xml" ContentType="application/vnd.openxmlformats-officedocument.drawing+xml"/>
  <Override PartName="/xl/charts/chart113.xml" ContentType="application/vnd.openxmlformats-officedocument.drawingml.chart+xml"/>
  <Override PartName="/xl/charts/style102.xml" ContentType="application/vnd.ms-office.chartstyle+xml"/>
  <Override PartName="/xl/charts/colors102.xml" ContentType="application/vnd.ms-office.chartcolorstyle+xml"/>
  <Override PartName="/xl/drawings/drawing198.xml" ContentType="application/vnd.openxmlformats-officedocument.drawing+xml"/>
  <Override PartName="/xl/charts/chart114.xml" ContentType="application/vnd.openxmlformats-officedocument.drawingml.chart+xml"/>
  <Override PartName="/xl/charts/style103.xml" ContentType="application/vnd.ms-office.chartstyle+xml"/>
  <Override PartName="/xl/charts/colors103.xml" ContentType="application/vnd.ms-office.chartcolorstyle+xml"/>
  <Override PartName="/xl/drawings/drawing199.xml" ContentType="application/vnd.openxmlformats-officedocument.drawing+xml"/>
  <Override PartName="/xl/charts/chart115.xml" ContentType="application/vnd.openxmlformats-officedocument.drawingml.chart+xml"/>
  <Override PartName="/xl/charts/style104.xml" ContentType="application/vnd.ms-office.chartstyle+xml"/>
  <Override PartName="/xl/charts/colors104.xml" ContentType="application/vnd.ms-office.chartcolorstyle+xml"/>
  <Override PartName="/xl/drawings/drawing200.xml" ContentType="application/vnd.openxmlformats-officedocument.drawing+xml"/>
  <Override PartName="/xl/charts/chart116.xml" ContentType="application/vnd.openxmlformats-officedocument.drawingml.chart+xml"/>
  <Override PartName="/xl/charts/style105.xml" ContentType="application/vnd.ms-office.chartstyle+xml"/>
  <Override PartName="/xl/charts/colors105.xml" ContentType="application/vnd.ms-office.chartcolorstyle+xml"/>
  <Override PartName="/xl/drawings/drawing201.xml" ContentType="application/vnd.openxmlformats-officedocument.drawing+xml"/>
  <Override PartName="/xl/charts/chart117.xml" ContentType="application/vnd.openxmlformats-officedocument.drawingml.chart+xml"/>
  <Override PartName="/xl/charts/style106.xml" ContentType="application/vnd.ms-office.chartstyle+xml"/>
  <Override PartName="/xl/charts/colors106.xml" ContentType="application/vnd.ms-office.chartcolorstyle+xml"/>
  <Override PartName="/xl/drawings/drawing202.xml" ContentType="application/vnd.openxmlformats-officedocument.drawing+xml"/>
  <Override PartName="/xl/charts/chart118.xml" ContentType="application/vnd.openxmlformats-officedocument.drawingml.chart+xml"/>
  <Override PartName="/xl/charts/style107.xml" ContentType="application/vnd.ms-office.chartstyle+xml"/>
  <Override PartName="/xl/charts/colors107.xml" ContentType="application/vnd.ms-office.chartcolorstyle+xml"/>
  <Override PartName="/xl/drawings/drawing203.xml" ContentType="application/vnd.openxmlformats-officedocument.drawing+xml"/>
  <Override PartName="/xl/charts/chart119.xml" ContentType="application/vnd.openxmlformats-officedocument.drawingml.chart+xml"/>
  <Override PartName="/xl/charts/style108.xml" ContentType="application/vnd.ms-office.chartstyle+xml"/>
  <Override PartName="/xl/charts/colors108.xml" ContentType="application/vnd.ms-office.chartcolorstyle+xml"/>
  <Override PartName="/xl/drawings/drawing204.xml" ContentType="application/vnd.openxmlformats-officedocument.drawing+xml"/>
  <Override PartName="/xl/drawings/drawing205.xml" ContentType="application/vnd.openxmlformats-officedocument.drawing+xml"/>
  <Override PartName="/xl/charts/chart120.xml" ContentType="application/vnd.openxmlformats-officedocument.drawingml.chart+xml"/>
  <Override PartName="/xl/charts/style109.xml" ContentType="application/vnd.ms-office.chartstyle+xml"/>
  <Override PartName="/xl/charts/colors109.xml" ContentType="application/vnd.ms-office.chartcolorstyle+xml"/>
  <Override PartName="/xl/drawings/drawing206.xml" ContentType="application/vnd.openxmlformats-officedocument.drawing+xml"/>
  <Override PartName="/xl/charts/chart121.xml" ContentType="application/vnd.openxmlformats-officedocument.drawingml.chart+xml"/>
  <Override PartName="/xl/charts/style110.xml" ContentType="application/vnd.ms-office.chartstyle+xml"/>
  <Override PartName="/xl/charts/colors110.xml" ContentType="application/vnd.ms-office.chartcolorstyle+xml"/>
  <Override PartName="/xl/drawings/drawing207.xml" ContentType="application/vnd.openxmlformats-officedocument.drawing+xml"/>
  <Override PartName="/xl/charts/chart122.xml" ContentType="application/vnd.openxmlformats-officedocument.drawingml.chart+xml"/>
  <Override PartName="/xl/charts/style111.xml" ContentType="application/vnd.ms-office.chartstyle+xml"/>
  <Override PartName="/xl/charts/colors111.xml" ContentType="application/vnd.ms-office.chartcolorstyle+xml"/>
  <Override PartName="/xl/drawings/drawing208.xml" ContentType="application/vnd.openxmlformats-officedocument.drawing+xml"/>
  <Override PartName="/xl/charts/chart123.xml" ContentType="application/vnd.openxmlformats-officedocument.drawingml.chart+xml"/>
  <Override PartName="/xl/charts/style112.xml" ContentType="application/vnd.ms-office.chartstyle+xml"/>
  <Override PartName="/xl/charts/colors112.xml" ContentType="application/vnd.ms-office.chartcolorstyle+xml"/>
  <Override PartName="/xl/drawings/drawing209.xml" ContentType="application/vnd.openxmlformats-officedocument.drawing+xml"/>
  <Override PartName="/xl/charts/chart124.xml" ContentType="application/vnd.openxmlformats-officedocument.drawingml.chart+xml"/>
  <Override PartName="/xl/charts/style113.xml" ContentType="application/vnd.ms-office.chartstyle+xml"/>
  <Override PartName="/xl/charts/colors113.xml" ContentType="application/vnd.ms-office.chartcolorstyle+xml"/>
  <Override PartName="/xl/drawings/drawing210.xml" ContentType="application/vnd.openxmlformats-officedocument.drawing+xml"/>
  <Override PartName="/xl/charts/chart125.xml" ContentType="application/vnd.openxmlformats-officedocument.drawingml.chart+xml"/>
  <Override PartName="/xl/charts/style114.xml" ContentType="application/vnd.ms-office.chartstyle+xml"/>
  <Override PartName="/xl/charts/colors114.xml" ContentType="application/vnd.ms-office.chartcolorstyle+xml"/>
  <Override PartName="/xl/charts/chart126.xml" ContentType="application/vnd.openxmlformats-officedocument.drawingml.chart+xml"/>
  <Override PartName="/xl/charts/style115.xml" ContentType="application/vnd.ms-office.chartstyle+xml"/>
  <Override PartName="/xl/charts/colors115.xml" ContentType="application/vnd.ms-office.chartcolorstyle+xml"/>
  <Override PartName="/xl/drawings/drawing211.xml" ContentType="application/vnd.openxmlformats-officedocument.drawing+xml"/>
  <Override PartName="/xl/charts/chart127.xml" ContentType="application/vnd.openxmlformats-officedocument.drawingml.chart+xml"/>
  <Override PartName="/xl/charts/style116.xml" ContentType="application/vnd.ms-office.chartstyle+xml"/>
  <Override PartName="/xl/charts/colors116.xml" ContentType="application/vnd.ms-office.chartcolorstyle+xml"/>
  <Override PartName="/xl/charts/chart128.xml" ContentType="application/vnd.openxmlformats-officedocument.drawingml.chart+xml"/>
  <Override PartName="/xl/charts/style117.xml" ContentType="application/vnd.ms-office.chartstyle+xml"/>
  <Override PartName="/xl/charts/colors117.xml" ContentType="application/vnd.ms-office.chartcolorstyle+xml"/>
  <Override PartName="/xl/drawings/drawing212.xml" ContentType="application/vnd.openxmlformats-officedocument.drawing+xml"/>
  <Override PartName="/xl/charts/chart129.xml" ContentType="application/vnd.openxmlformats-officedocument.drawingml.chart+xml"/>
  <Override PartName="/xl/charts/style118.xml" ContentType="application/vnd.ms-office.chartstyle+xml"/>
  <Override PartName="/xl/charts/colors118.xml" ContentType="application/vnd.ms-office.chartcolorstyle+xml"/>
  <Override PartName="/xl/drawings/drawing213.xml" ContentType="application/vnd.openxmlformats-officedocument.drawing+xml"/>
  <Override PartName="/xl/charts/chart130.xml" ContentType="application/vnd.openxmlformats-officedocument.drawingml.chart+xml"/>
  <Override PartName="/xl/charts/style119.xml" ContentType="application/vnd.ms-office.chartstyle+xml"/>
  <Override PartName="/xl/charts/colors119.xml" ContentType="application/vnd.ms-office.chartcolorstyle+xml"/>
  <Override PartName="/xl/drawings/drawing214.xml" ContentType="application/vnd.openxmlformats-officedocument.drawing+xml"/>
  <Override PartName="/xl/drawings/drawing215.xml" ContentType="application/vnd.openxmlformats-officedocument.drawing+xml"/>
  <Override PartName="/xl/charts/chart131.xml" ContentType="application/vnd.openxmlformats-officedocument.drawingml.chart+xml"/>
  <Override PartName="/xl/charts/style120.xml" ContentType="application/vnd.ms-office.chartstyle+xml"/>
  <Override PartName="/xl/charts/colors120.xml" ContentType="application/vnd.ms-office.chartcolorstyle+xml"/>
  <Override PartName="/xl/drawings/drawing216.xml" ContentType="application/vnd.openxmlformats-officedocument.drawingml.chartshapes+xml"/>
  <Override PartName="/xl/drawings/drawing217.xml" ContentType="application/vnd.openxmlformats-officedocument.drawing+xml"/>
  <Override PartName="/xl/charts/chart132.xml" ContentType="application/vnd.openxmlformats-officedocument.drawingml.chart+xml"/>
  <Override PartName="/xl/charts/style121.xml" ContentType="application/vnd.ms-office.chartstyle+xml"/>
  <Override PartName="/xl/charts/colors121.xml" ContentType="application/vnd.ms-office.chartcolorstyle+xml"/>
  <Override PartName="/xl/drawings/drawing218.xml" ContentType="application/vnd.openxmlformats-officedocument.drawingml.chartshapes+xml"/>
  <Override PartName="/xl/drawings/drawing219.xml" ContentType="application/vnd.openxmlformats-officedocument.drawing+xml"/>
  <Override PartName="/xl/charts/chart133.xml" ContentType="application/vnd.openxmlformats-officedocument.drawingml.chart+xml"/>
  <Override PartName="/xl/charts/style122.xml" ContentType="application/vnd.ms-office.chartstyle+xml"/>
  <Override PartName="/xl/charts/colors122.xml" ContentType="application/vnd.ms-office.chartcolorstyle+xml"/>
  <Override PartName="/xl/drawings/drawing220.xml" ContentType="application/vnd.openxmlformats-officedocument.drawingml.chartshapes+xml"/>
  <Override PartName="/xl/drawings/drawing221.xml" ContentType="application/vnd.openxmlformats-officedocument.drawing+xml"/>
  <Override PartName="/xl/charts/chart134.xml" ContentType="application/vnd.openxmlformats-officedocument.drawingml.chart+xml"/>
  <Override PartName="/xl/charts/style123.xml" ContentType="application/vnd.ms-office.chartstyle+xml"/>
  <Override PartName="/xl/charts/colors123.xml" ContentType="application/vnd.ms-office.chartcolorstyle+xml"/>
  <Override PartName="/xl/drawings/drawing222.xml" ContentType="application/vnd.openxmlformats-officedocument.drawingml.chartshapes+xml"/>
  <Override PartName="/xl/drawings/drawing223.xml" ContentType="application/vnd.openxmlformats-officedocument.drawing+xml"/>
  <Override PartName="/xl/charts/chart135.xml" ContentType="application/vnd.openxmlformats-officedocument.drawingml.chart+xml"/>
  <Override PartName="/xl/charts/style124.xml" ContentType="application/vnd.ms-office.chartstyle+xml"/>
  <Override PartName="/xl/charts/colors124.xml" ContentType="application/vnd.ms-office.chartcolorstyle+xml"/>
  <Override PartName="/xl/drawings/drawing224.xml" ContentType="application/vnd.openxmlformats-officedocument.drawing+xml"/>
  <Override PartName="/xl/charts/chart136.xml" ContentType="application/vnd.openxmlformats-officedocument.drawingml.chart+xml"/>
  <Override PartName="/xl/charts/style125.xml" ContentType="application/vnd.ms-office.chartstyle+xml"/>
  <Override PartName="/xl/charts/colors125.xml" ContentType="application/vnd.ms-office.chartcolorstyle+xml"/>
  <Override PartName="/xl/drawings/drawing225.xml" ContentType="application/vnd.openxmlformats-officedocument.drawing+xml"/>
  <Override PartName="/xl/drawings/drawing226.xml" ContentType="application/vnd.openxmlformats-officedocument.drawing+xml"/>
  <Override PartName="/xl/drawings/drawing227.xml" ContentType="application/vnd.openxmlformats-officedocument.drawing+xml"/>
  <Override PartName="/xl/charts/chart137.xml" ContentType="application/vnd.openxmlformats-officedocument.drawingml.chart+xml"/>
  <Override PartName="/xl/charts/style126.xml" ContentType="application/vnd.ms-office.chartstyle+xml"/>
  <Override PartName="/xl/charts/colors126.xml" ContentType="application/vnd.ms-office.chartcolorstyle+xml"/>
  <Override PartName="/xl/drawings/drawing228.xml" ContentType="application/vnd.openxmlformats-officedocument.drawing+xml"/>
  <Override PartName="/xl/charts/chart138.xml" ContentType="application/vnd.openxmlformats-officedocument.drawingml.chart+xml"/>
  <Override PartName="/xl/charts/style127.xml" ContentType="application/vnd.ms-office.chartstyle+xml"/>
  <Override PartName="/xl/charts/colors127.xml" ContentType="application/vnd.ms-office.chartcolorstyle+xml"/>
  <Override PartName="/xl/drawings/drawing229.xml" ContentType="application/vnd.openxmlformats-officedocument.drawing+xml"/>
  <Override PartName="/xl/charts/chart139.xml" ContentType="application/vnd.openxmlformats-officedocument.drawingml.chart+xml"/>
  <Override PartName="/xl/charts/style128.xml" ContentType="application/vnd.ms-office.chartstyle+xml"/>
  <Override PartName="/xl/charts/colors128.xml" ContentType="application/vnd.ms-office.chartcolorstyle+xml"/>
  <Override PartName="/xl/drawings/drawing230.xml" ContentType="application/vnd.openxmlformats-officedocument.drawing+xml"/>
  <Override PartName="/xl/charts/chart140.xml" ContentType="application/vnd.openxmlformats-officedocument.drawingml.chart+xml"/>
  <Override PartName="/xl/charts/style129.xml" ContentType="application/vnd.ms-office.chartstyle+xml"/>
  <Override PartName="/xl/charts/colors129.xml" ContentType="application/vnd.ms-office.chartcolorstyle+xml"/>
  <Override PartName="/xl/drawings/drawing231.xml" ContentType="application/vnd.openxmlformats-officedocument.drawingml.chartshapes+xml"/>
  <Override PartName="/xl/drawings/drawing232.xml" ContentType="application/vnd.openxmlformats-officedocument.drawing+xml"/>
  <Override PartName="/xl/charts/chart141.xml" ContentType="application/vnd.openxmlformats-officedocument.drawingml.chart+xml"/>
  <Override PartName="/xl/charts/style130.xml" ContentType="application/vnd.ms-office.chartstyle+xml"/>
  <Override PartName="/xl/charts/colors130.xml" ContentType="application/vnd.ms-office.chartcolorstyle+xml"/>
  <Override PartName="/xl/drawings/drawing233.xml" ContentType="application/vnd.openxmlformats-officedocument.drawingml.chartshapes+xml"/>
  <Override PartName="/xl/drawings/drawing234.xml" ContentType="application/vnd.openxmlformats-officedocument.drawing+xml"/>
  <Override PartName="/xl/charts/chart142.xml" ContentType="application/vnd.openxmlformats-officedocument.drawingml.chart+xml"/>
  <Override PartName="/xl/charts/style131.xml" ContentType="application/vnd.ms-office.chartstyle+xml"/>
  <Override PartName="/xl/charts/colors131.xml" ContentType="application/vnd.ms-office.chartcolorstyle+xml"/>
  <Override PartName="/xl/drawings/drawing235.xml" ContentType="application/vnd.openxmlformats-officedocument.drawingml.chartshapes+xml"/>
  <Override PartName="/xl/drawings/drawing236.xml" ContentType="application/vnd.openxmlformats-officedocument.drawing+xml"/>
  <Override PartName="/xl/charts/chart143.xml" ContentType="application/vnd.openxmlformats-officedocument.drawingml.chart+xml"/>
  <Override PartName="/xl/charts/style132.xml" ContentType="application/vnd.ms-office.chartstyle+xml"/>
  <Override PartName="/xl/charts/colors132.xml" ContentType="application/vnd.ms-office.chartcolorstyle+xml"/>
  <Override PartName="/xl/drawings/drawing237.xml" ContentType="application/vnd.openxmlformats-officedocument.drawingml.chartshapes+xml"/>
  <Override PartName="/xl/drawings/drawing238.xml" ContentType="application/vnd.openxmlformats-officedocument.drawing+xml"/>
  <Override PartName="/xl/charts/chart144.xml" ContentType="application/vnd.openxmlformats-officedocument.drawingml.chart+xml"/>
  <Override PartName="/xl/charts/style133.xml" ContentType="application/vnd.ms-office.chartstyle+xml"/>
  <Override PartName="/xl/charts/colors133.xml" ContentType="application/vnd.ms-office.chartcolorstyle+xml"/>
  <Override PartName="/xl/drawings/drawing239.xml" ContentType="application/vnd.openxmlformats-officedocument.drawingml.chartshapes+xml"/>
  <Override PartName="/xl/drawings/drawing240.xml" ContentType="application/vnd.openxmlformats-officedocument.drawing+xml"/>
  <Override PartName="/xl/charts/chart145.xml" ContentType="application/vnd.openxmlformats-officedocument.drawingml.chart+xml"/>
  <Override PartName="/xl/charts/style134.xml" ContentType="application/vnd.ms-office.chartstyle+xml"/>
  <Override PartName="/xl/charts/colors134.xml" ContentType="application/vnd.ms-office.chartcolorstyle+xml"/>
  <Override PartName="/xl/drawings/drawing241.xml" ContentType="application/vnd.openxmlformats-officedocument.drawingml.chartshapes+xml"/>
  <Override PartName="/xl/drawings/drawing242.xml" ContentType="application/vnd.openxmlformats-officedocument.drawing+xml"/>
  <Override PartName="/xl/charts/chart146.xml" ContentType="application/vnd.openxmlformats-officedocument.drawingml.chart+xml"/>
  <Override PartName="/xl/charts/style135.xml" ContentType="application/vnd.ms-office.chartstyle+xml"/>
  <Override PartName="/xl/charts/colors135.xml" ContentType="application/vnd.ms-office.chartcolorstyle+xml"/>
  <Override PartName="/xl/drawings/drawing243.xml" ContentType="application/vnd.openxmlformats-officedocument.drawing+xml"/>
  <Override PartName="/xl/charts/chart147.xml" ContentType="application/vnd.openxmlformats-officedocument.drawingml.chart+xml"/>
  <Override PartName="/xl/charts/style136.xml" ContentType="application/vnd.ms-office.chartstyle+xml"/>
  <Override PartName="/xl/charts/colors136.xml" ContentType="application/vnd.ms-office.chartcolorstyle+xml"/>
  <Override PartName="/xl/drawings/drawing244.xml" ContentType="application/vnd.openxmlformats-officedocument.drawing+xml"/>
  <Override PartName="/xl/charts/chart148.xml" ContentType="application/vnd.openxmlformats-officedocument.drawingml.chart+xml"/>
  <Override PartName="/xl/charts/style137.xml" ContentType="application/vnd.ms-office.chartstyle+xml"/>
  <Override PartName="/xl/charts/colors137.xml" ContentType="application/vnd.ms-office.chartcolorstyle+xml"/>
  <Override PartName="/xl/drawings/drawing245.xml" ContentType="application/vnd.openxmlformats-officedocument.drawing+xml"/>
  <Override PartName="/xl/charts/chart149.xml" ContentType="application/vnd.openxmlformats-officedocument.drawingml.chart+xml"/>
  <Override PartName="/xl/charts/style138.xml" ContentType="application/vnd.ms-office.chartstyle+xml"/>
  <Override PartName="/xl/charts/colors138.xml" ContentType="application/vnd.ms-office.chartcolorstyle+xml"/>
  <Override PartName="/xl/drawings/drawing246.xml" ContentType="application/vnd.openxmlformats-officedocument.drawing+xml"/>
  <Override PartName="/xl/charts/chart150.xml" ContentType="application/vnd.openxmlformats-officedocument.drawingml.chart+xml"/>
  <Override PartName="/xl/charts/style139.xml" ContentType="application/vnd.ms-office.chartstyle+xml"/>
  <Override PartName="/xl/charts/colors139.xml" ContentType="application/vnd.ms-office.chartcolorstyle+xml"/>
  <Override PartName="/xl/drawings/drawing247.xml" ContentType="application/vnd.openxmlformats-officedocument.drawing+xml"/>
  <Override PartName="/xl/charts/chart151.xml" ContentType="application/vnd.openxmlformats-officedocument.drawingml.chart+xml"/>
  <Override PartName="/xl/charts/style140.xml" ContentType="application/vnd.ms-office.chartstyle+xml"/>
  <Override PartName="/xl/charts/colors140.xml" ContentType="application/vnd.ms-office.chartcolorstyle+xml"/>
  <Override PartName="/xl/drawings/drawing248.xml" ContentType="application/vnd.openxmlformats-officedocument.drawing+xml"/>
  <Override PartName="/xl/charts/chart152.xml" ContentType="application/vnd.openxmlformats-officedocument.drawingml.chart+xml"/>
  <Override PartName="/xl/charts/style141.xml" ContentType="application/vnd.ms-office.chartstyle+xml"/>
  <Override PartName="/xl/charts/colors141.xml" ContentType="application/vnd.ms-office.chartcolorstyle+xml"/>
  <Override PartName="/xl/drawings/drawing249.xml" ContentType="application/vnd.openxmlformats-officedocument.drawing+xml"/>
  <Override PartName="/xl/charts/chart153.xml" ContentType="application/vnd.openxmlformats-officedocument.drawingml.chart+xml"/>
  <Override PartName="/xl/charts/style142.xml" ContentType="application/vnd.ms-office.chartstyle+xml"/>
  <Override PartName="/xl/charts/colors142.xml" ContentType="application/vnd.ms-office.chartcolorstyle+xml"/>
  <Override PartName="/xl/drawings/drawing250.xml" ContentType="application/vnd.openxmlformats-officedocument.drawing+xml"/>
  <Override PartName="/xl/drawings/drawing251.xml" ContentType="application/vnd.openxmlformats-officedocument.drawing+xml"/>
  <Override PartName="/xl/charts/chart154.xml" ContentType="application/vnd.openxmlformats-officedocument.drawingml.chart+xml"/>
  <Override PartName="/xl/charts/style143.xml" ContentType="application/vnd.ms-office.chartstyle+xml"/>
  <Override PartName="/xl/charts/colors143.xml" ContentType="application/vnd.ms-office.chartcolorstyle+xml"/>
  <Override PartName="/xl/drawings/drawing252.xml" ContentType="application/vnd.openxmlformats-officedocument.drawingml.chartshapes+xml"/>
  <Override PartName="/xl/drawings/drawing253.xml" ContentType="application/vnd.openxmlformats-officedocument.drawing+xml"/>
  <Override PartName="/xl/charts/chart155.xml" ContentType="application/vnd.openxmlformats-officedocument.drawingml.chart+xml"/>
  <Override PartName="/xl/charts/style144.xml" ContentType="application/vnd.ms-office.chartstyle+xml"/>
  <Override PartName="/xl/charts/colors144.xml" ContentType="application/vnd.ms-office.chartcolorstyle+xml"/>
  <Override PartName="/xl/drawings/drawing254.xml" ContentType="application/vnd.openxmlformats-officedocument.drawingml.chartshapes+xml"/>
  <Override PartName="/xl/drawings/drawing255.xml" ContentType="application/vnd.openxmlformats-officedocument.drawing+xml"/>
  <Override PartName="/xl/charts/chart156.xml" ContentType="application/vnd.openxmlformats-officedocument.drawingml.chart+xml"/>
  <Override PartName="/xl/charts/style145.xml" ContentType="application/vnd.ms-office.chartstyle+xml"/>
  <Override PartName="/xl/charts/colors145.xml" ContentType="application/vnd.ms-office.chartcolorstyle+xml"/>
  <Override PartName="/xl/drawings/drawing256.xml" ContentType="application/vnd.openxmlformats-officedocument.drawingml.chartshapes+xml"/>
  <Override PartName="/xl/drawings/drawing257.xml" ContentType="application/vnd.openxmlformats-officedocument.drawing+xml"/>
  <Override PartName="/xl/charts/chart157.xml" ContentType="application/vnd.openxmlformats-officedocument.drawingml.chart+xml"/>
  <Override PartName="/xl/charts/style146.xml" ContentType="application/vnd.ms-office.chartstyle+xml"/>
  <Override PartName="/xl/charts/colors146.xml" ContentType="application/vnd.ms-office.chartcolorstyle+xml"/>
  <Override PartName="/xl/drawings/drawing258.xml" ContentType="application/vnd.openxmlformats-officedocument.drawing+xml"/>
  <Override PartName="/xl/charts/chart158.xml" ContentType="application/vnd.openxmlformats-officedocument.drawingml.chart+xml"/>
  <Override PartName="/xl/charts/style147.xml" ContentType="application/vnd.ms-office.chartstyle+xml"/>
  <Override PartName="/xl/charts/colors147.xml" ContentType="application/vnd.ms-office.chartcolorstyle+xml"/>
  <Override PartName="/xl/drawings/drawing259.xml" ContentType="application/vnd.openxmlformats-officedocument.drawingml.chartshapes+xml"/>
  <Override PartName="/xl/drawings/drawing260.xml" ContentType="application/vnd.openxmlformats-officedocument.drawing+xml"/>
  <Override PartName="/xl/charts/chart159.xml" ContentType="application/vnd.openxmlformats-officedocument.drawingml.chart+xml"/>
  <Override PartName="/xl/charts/style148.xml" ContentType="application/vnd.ms-office.chartstyle+xml"/>
  <Override PartName="/xl/charts/colors148.xml" ContentType="application/vnd.ms-office.chartcolorstyle+xml"/>
  <Override PartName="/xl/drawings/drawing261.xml" ContentType="application/vnd.openxmlformats-officedocument.drawingml.chartshapes+xml"/>
  <Override PartName="/xl/drawings/drawing262.xml" ContentType="application/vnd.openxmlformats-officedocument.drawing+xml"/>
  <Override PartName="/xl/charts/chart160.xml" ContentType="application/vnd.openxmlformats-officedocument.drawingml.chart+xml"/>
  <Override PartName="/xl/charts/style149.xml" ContentType="application/vnd.ms-office.chartstyle+xml"/>
  <Override PartName="/xl/charts/colors149.xml" ContentType="application/vnd.ms-office.chartcolorstyle+xml"/>
  <Override PartName="/xl/drawings/drawing263.xml" ContentType="application/vnd.openxmlformats-officedocument.drawing+xml"/>
  <Override PartName="/xl/charts/chart161.xml" ContentType="application/vnd.openxmlformats-officedocument.drawingml.chart+xml"/>
  <Override PartName="/xl/charts/style150.xml" ContentType="application/vnd.ms-office.chartstyle+xml"/>
  <Override PartName="/xl/charts/colors150.xml" ContentType="application/vnd.ms-office.chartcolorstyle+xml"/>
  <Override PartName="/xl/drawings/drawing264.xml" ContentType="application/vnd.openxmlformats-officedocument.drawing+xml"/>
  <Override PartName="/xl/charts/chart162.xml" ContentType="application/vnd.openxmlformats-officedocument.drawingml.chart+xml"/>
  <Override PartName="/xl/charts/style151.xml" ContentType="application/vnd.ms-office.chartstyle+xml"/>
  <Override PartName="/xl/charts/colors151.xml" ContentType="application/vnd.ms-office.chartcolorstyle+xml"/>
  <Override PartName="/xl/drawings/drawing265.xml" ContentType="application/vnd.openxmlformats-officedocument.drawing+xml"/>
  <Override PartName="/xl/charts/chart163.xml" ContentType="application/vnd.openxmlformats-officedocument.drawingml.chart+xml"/>
  <Override PartName="/xl/charts/style152.xml" ContentType="application/vnd.ms-office.chartstyle+xml"/>
  <Override PartName="/xl/charts/colors152.xml" ContentType="application/vnd.ms-office.chartcolorstyle+xml"/>
  <Override PartName="/xl/drawings/drawing266.xml" ContentType="application/vnd.openxmlformats-officedocument.drawing+xml"/>
  <Override PartName="/xl/charts/chart164.xml" ContentType="application/vnd.openxmlformats-officedocument.drawingml.chart+xml"/>
  <Override PartName="/xl/drawings/drawing267.xml" ContentType="application/vnd.openxmlformats-officedocument.drawing+xml"/>
  <Override PartName="/xl/charts/chart165.xml" ContentType="application/vnd.openxmlformats-officedocument.drawingml.chart+xml"/>
  <Override PartName="/xl/drawings/drawing268.xml" ContentType="application/vnd.openxmlformats-officedocument.drawing+xml"/>
  <Override PartName="/xl/drawings/drawing269.xml" ContentType="application/vnd.openxmlformats-officedocument.drawing+xml"/>
  <Override PartName="/xl/drawings/drawing270.xml" ContentType="application/vnd.openxmlformats-officedocument.drawing+xml"/>
  <Override PartName="/xl/charts/chart166.xml" ContentType="application/vnd.openxmlformats-officedocument.drawingml.chart+xml"/>
  <Override PartName="/xl/charts/style153.xml" ContentType="application/vnd.ms-office.chartstyle+xml"/>
  <Override PartName="/xl/charts/colors153.xml" ContentType="application/vnd.ms-office.chartcolorstyle+xml"/>
  <Override PartName="/xl/drawings/drawing271.xml" ContentType="application/vnd.openxmlformats-officedocument.drawingml.chartshapes+xml"/>
  <Override PartName="/xl/drawings/drawing272.xml" ContentType="application/vnd.openxmlformats-officedocument.drawing+xml"/>
  <Override PartName="/xl/drawings/drawing273.xml" ContentType="application/vnd.openxmlformats-officedocument.drawing+xml"/>
  <Override PartName="/xl/drawings/drawing274.xml" ContentType="application/vnd.openxmlformats-officedocument.drawing+xml"/>
  <Override PartName="/xl/drawings/drawing275.xml" ContentType="application/vnd.openxmlformats-officedocument.drawing+xml"/>
  <Override PartName="/xl/drawings/drawing276.xml" ContentType="application/vnd.openxmlformats-officedocument.drawing+xml"/>
  <Override PartName="/xl/drawings/drawing277.xml" ContentType="application/vnd.openxmlformats-officedocument.drawing+xml"/>
  <Override PartName="/xl/drawings/drawing278.xml" ContentType="application/vnd.openxmlformats-officedocument.drawing+xml"/>
  <Override PartName="/xl/drawings/drawing279.xml" ContentType="application/vnd.openxmlformats-officedocument.drawing+xml"/>
  <Override PartName="/xl/drawings/drawing280.xml" ContentType="application/vnd.openxmlformats-officedocument.drawing+xml"/>
  <Override PartName="/xl/drawings/drawing281.xml" ContentType="application/vnd.openxmlformats-officedocument.drawing+xml"/>
  <Override PartName="/xl/drawings/drawing282.xml" ContentType="application/vnd.openxmlformats-officedocument.drawing+xml"/>
  <Override PartName="/xl/drawings/drawing283.xml" ContentType="application/vnd.openxmlformats-officedocument.drawing+xml"/>
  <Override PartName="/xl/drawings/drawing284.xml" ContentType="application/vnd.openxmlformats-officedocument.drawing+xml"/>
  <Override PartName="/xl/charts/chart167.xml" ContentType="application/vnd.openxmlformats-officedocument.drawingml.chart+xml"/>
  <Override PartName="/xl/charts/style154.xml" ContentType="application/vnd.ms-office.chartstyle+xml"/>
  <Override PartName="/xl/charts/colors154.xml" ContentType="application/vnd.ms-office.chartcolorstyle+xml"/>
  <Override PartName="/xl/charts/chart168.xml" ContentType="application/vnd.openxmlformats-officedocument.drawingml.chart+xml"/>
  <Override PartName="/xl/charts/style155.xml" ContentType="application/vnd.ms-office.chartstyle+xml"/>
  <Override PartName="/xl/charts/colors155.xml" ContentType="application/vnd.ms-office.chartcolorstyle+xml"/>
  <Override PartName="/xl/charts/chart169.xml" ContentType="application/vnd.openxmlformats-officedocument.drawingml.chart+xml"/>
  <Override PartName="/xl/charts/style156.xml" ContentType="application/vnd.ms-office.chartstyle+xml"/>
  <Override PartName="/xl/charts/colors156.xml" ContentType="application/vnd.ms-office.chartcolorstyle+xml"/>
  <Override PartName="/xl/charts/chart170.xml" ContentType="application/vnd.openxmlformats-officedocument.drawingml.chart+xml"/>
  <Override PartName="/xl/charts/style157.xml" ContentType="application/vnd.ms-office.chartstyle+xml"/>
  <Override PartName="/xl/charts/colors157.xml" ContentType="application/vnd.ms-office.chartcolorstyle+xml"/>
  <Override PartName="/xl/charts/chart171.xml" ContentType="application/vnd.openxmlformats-officedocument.drawingml.chart+xml"/>
  <Override PartName="/xl/charts/style158.xml" ContentType="application/vnd.ms-office.chartstyle+xml"/>
  <Override PartName="/xl/charts/colors158.xml" ContentType="application/vnd.ms-office.chartcolorstyle+xml"/>
  <Override PartName="/xl/charts/chart172.xml" ContentType="application/vnd.openxmlformats-officedocument.drawingml.chart+xml"/>
  <Override PartName="/xl/charts/style159.xml" ContentType="application/vnd.ms-office.chartstyle+xml"/>
  <Override PartName="/xl/charts/colors159.xml" ContentType="application/vnd.ms-office.chartcolorstyle+xml"/>
  <Override PartName="/xl/charts/chart173.xml" ContentType="application/vnd.openxmlformats-officedocument.drawingml.chart+xml"/>
  <Override PartName="/xl/charts/style160.xml" ContentType="application/vnd.ms-office.chartstyle+xml"/>
  <Override PartName="/xl/charts/colors160.xml" ContentType="application/vnd.ms-office.chartcolorstyle+xml"/>
  <Override PartName="/xl/drawings/drawing285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/>
  <mc:AlternateContent xmlns:mc="http://schemas.openxmlformats.org/markup-compatibility/2006">
    <mc:Choice Requires="x15">
      <x15ac:absPath xmlns:x15ac="http://schemas.microsoft.com/office/spreadsheetml/2010/11/ac" url="https://worldbankgroup-my.sharepoint.com/personal/eislamaj_worldbank_org/Documents/EAP Economic Update/EAP Economic Update October 2024/Typesettings/"/>
    </mc:Choice>
  </mc:AlternateContent>
  <xr:revisionPtr revIDLastSave="13" documentId="8_{A679E0DC-8120-45AD-A56F-BA864ED311E4}" xr6:coauthVersionLast="47" xr6:coauthVersionMax="47" xr10:uidLastSave="{EF68AC0B-6C2A-4CBA-89E7-B1A95CFEFEBC}"/>
  <bookViews>
    <workbookView xWindow="-98" yWindow="-98" windowWidth="19396" windowHeight="11475" firstSheet="62" activeTab="68" xr2:uid="{D1403E06-D4DF-4C79-BA0C-61F3F47D4CCC}"/>
  </bookViews>
  <sheets>
    <sheet name="O1" sheetId="1" r:id="rId1"/>
    <sheet name="O2A" sheetId="2" r:id="rId2"/>
    <sheet name="O2B" sheetId="3" r:id="rId3"/>
    <sheet name="O3A" sheetId="4" r:id="rId4"/>
    <sheet name="O3B" sheetId="5" r:id="rId5"/>
    <sheet name="O4A" sheetId="6" r:id="rId6"/>
    <sheet name="O4B" sheetId="7" r:id="rId7"/>
    <sheet name="O5A" sheetId="8" r:id="rId8"/>
    <sheet name="O5B" sheetId="9" r:id="rId9"/>
    <sheet name="O6A" sheetId="10" r:id="rId10"/>
    <sheet name="O6B" sheetId="11" r:id="rId11"/>
    <sheet name="O7" sheetId="12" r:id="rId12"/>
    <sheet name="O8A" sheetId="13" r:id="rId13"/>
    <sheet name="O8B" sheetId="14" r:id="rId14"/>
    <sheet name="TableO1" sheetId="15" r:id="rId15"/>
    <sheet name="I.1A" sheetId="16" r:id="rId16"/>
    <sheet name="I.1B" sheetId="17" r:id="rId17"/>
    <sheet name="I.2" sheetId="18" r:id="rId18"/>
    <sheet name="I.3A" sheetId="19" r:id="rId19"/>
    <sheet name="I.3B" sheetId="20" r:id="rId20"/>
    <sheet name="I.4" sheetId="21" r:id="rId21"/>
    <sheet name="I.5A" sheetId="22" r:id="rId22"/>
    <sheet name="I.5B" sheetId="23" r:id="rId23"/>
    <sheet name="I.6" sheetId="24" r:id="rId24"/>
    <sheet name="I.7A" sheetId="25" r:id="rId25"/>
    <sheet name="I.7B" sheetId="26" r:id="rId26"/>
    <sheet name="I.7C" sheetId="27" r:id="rId27"/>
    <sheet name="I.8" sheetId="28" r:id="rId28"/>
    <sheet name="I.B1.1.A" sheetId="29" r:id="rId29"/>
    <sheet name="I.B1.1.B" sheetId="30" r:id="rId30"/>
    <sheet name="I.B1.2.A" sheetId="31" r:id="rId31"/>
    <sheet name="I.B1.2.B" sheetId="32" r:id="rId32"/>
    <sheet name="I.B1.2.C" sheetId="33" r:id="rId33"/>
    <sheet name="I.9A" sheetId="34" r:id="rId34"/>
    <sheet name="I.9B" sheetId="35" r:id="rId35"/>
    <sheet name="I.10A" sheetId="36" r:id="rId36"/>
    <sheet name="I.10B" sheetId="37" r:id="rId37"/>
    <sheet name="I.11A" sheetId="38" r:id="rId38"/>
    <sheet name="I.11B" sheetId="39" r:id="rId39"/>
    <sheet name="I.12A" sheetId="40" r:id="rId40"/>
    <sheet name="I.12B" sheetId="41" r:id="rId41"/>
    <sheet name="I.13A" sheetId="42" r:id="rId42"/>
    <sheet name="I.13B" sheetId="43" r:id="rId43"/>
    <sheet name="I.14A" sheetId="44" r:id="rId44"/>
    <sheet name="I.14B" sheetId="45" r:id="rId45"/>
    <sheet name="I.14C" sheetId="46" r:id="rId46"/>
    <sheet name="I.15A" sheetId="47" r:id="rId47"/>
    <sheet name="I.15B" sheetId="48" r:id="rId48"/>
    <sheet name="I.16A" sheetId="49" r:id="rId49"/>
    <sheet name="I.16B" sheetId="50" r:id="rId50"/>
    <sheet name="I.17A" sheetId="51" r:id="rId51"/>
    <sheet name="I.17B" sheetId="52" r:id="rId52"/>
    <sheet name="I.17C" sheetId="53" r:id="rId53"/>
    <sheet name="I.17D" sheetId="54" r:id="rId54"/>
    <sheet name="I.B2.1.A" sheetId="55" r:id="rId55"/>
    <sheet name="I.B2.1.B" sheetId="56" r:id="rId56"/>
    <sheet name="I.18" sheetId="57" r:id="rId57"/>
    <sheet name="I.19A" sheetId="58" r:id="rId58"/>
    <sheet name="I.19B" sheetId="59" r:id="rId59"/>
    <sheet name="I.19C" sheetId="60" r:id="rId60"/>
    <sheet name="I.19D" sheetId="61" r:id="rId61"/>
    <sheet name="I.20A" sheetId="62" r:id="rId62"/>
    <sheet name="I.20B" sheetId="63" r:id="rId63"/>
    <sheet name="I.20C" sheetId="64" r:id="rId64"/>
    <sheet name="I.21A" sheetId="65" r:id="rId65"/>
    <sheet name="I.21B" sheetId="66" r:id="rId66"/>
    <sheet name="I.22A" sheetId="67" r:id="rId67"/>
    <sheet name="I.22B" sheetId="68" r:id="rId68"/>
    <sheet name="I.22C" sheetId="199" r:id="rId69"/>
    <sheet name="I.23A" sheetId="70" r:id="rId70"/>
    <sheet name="I.23B" sheetId="71" r:id="rId71"/>
    <sheet name="I.23C" sheetId="72" r:id="rId72"/>
    <sheet name="I.23D" sheetId="73" r:id="rId73"/>
    <sheet name="I.24A" sheetId="74" r:id="rId74"/>
    <sheet name="I.24B" sheetId="75" r:id="rId75"/>
    <sheet name="I.25A" sheetId="76" r:id="rId76"/>
    <sheet name="I.25B" sheetId="77" r:id="rId77"/>
    <sheet name="I.26A" sheetId="78" r:id="rId78"/>
    <sheet name="I.26B" sheetId="79" r:id="rId79"/>
    <sheet name="I.27A" sheetId="80" r:id="rId80"/>
    <sheet name="I.27B" sheetId="81" r:id="rId81"/>
    <sheet name="I.27C" sheetId="82" r:id="rId82"/>
    <sheet name="I.27D" sheetId="83" r:id="rId83"/>
    <sheet name="I.28A" sheetId="84" r:id="rId84"/>
    <sheet name="I.28B" sheetId="85" r:id="rId85"/>
    <sheet name="I.28C" sheetId="86" r:id="rId86"/>
    <sheet name="I.29A" sheetId="87" r:id="rId87"/>
    <sheet name="I.29B" sheetId="88" r:id="rId88"/>
    <sheet name="I.29C" sheetId="89" r:id="rId89"/>
    <sheet name="I.29D" sheetId="90" r:id="rId90"/>
    <sheet name="I.29E" sheetId="91" r:id="rId91"/>
    <sheet name="I.B3.1" sheetId="92" r:id="rId92"/>
    <sheet name="I.Table1" sheetId="93" r:id="rId93"/>
    <sheet name="I.B4.1.A" sheetId="94" r:id="rId94"/>
    <sheet name="I.B4.1.B" sheetId="95" r:id="rId95"/>
    <sheet name="I.B4.2.A" sheetId="96" r:id="rId96"/>
    <sheet name="I.B4.2.B" sheetId="97" r:id="rId97"/>
    <sheet name="I.Table B5.1" sheetId="98" r:id="rId98"/>
    <sheet name="I.B5.1.A" sheetId="99" r:id="rId99"/>
    <sheet name="I.B5.1.B" sheetId="100" r:id="rId100"/>
    <sheet name="I.B5.2.A" sheetId="101" r:id="rId101"/>
    <sheet name="I.B5.2.B" sheetId="102" r:id="rId102"/>
    <sheet name="I.B5.2.C" sheetId="103" r:id="rId103"/>
    <sheet name="II.1A" sheetId="104" r:id="rId104"/>
    <sheet name="II.1B" sheetId="105" r:id="rId105"/>
    <sheet name="II.2A" sheetId="106" r:id="rId106"/>
    <sheet name="II.2B" sheetId="107" r:id="rId107"/>
    <sheet name="II.3A" sheetId="108" r:id="rId108"/>
    <sheet name="II.3B" sheetId="109" r:id="rId109"/>
    <sheet name="II.4A" sheetId="110" r:id="rId110"/>
    <sheet name="II.4B" sheetId="111" r:id="rId111"/>
    <sheet name="II.5" sheetId="112" r:id="rId112"/>
    <sheet name="II.6A" sheetId="113" r:id="rId113"/>
    <sheet name="II.6B" sheetId="114" r:id="rId114"/>
    <sheet name="II.7" sheetId="115" r:id="rId115"/>
    <sheet name="II.8" sheetId="116" r:id="rId116"/>
    <sheet name="II.9" sheetId="117" r:id="rId117"/>
    <sheet name="II.10" sheetId="118" r:id="rId118"/>
    <sheet name="II.11" sheetId="119" r:id="rId119"/>
    <sheet name="II.12" sheetId="120" r:id="rId120"/>
    <sheet name="II.13" sheetId="121" r:id="rId121"/>
    <sheet name="II.14" sheetId="122" r:id="rId122"/>
    <sheet name="II.15A" sheetId="123" r:id="rId123"/>
    <sheet name="II.15B" sheetId="124" r:id="rId124"/>
    <sheet name="II.B1.1A" sheetId="125" r:id="rId125"/>
    <sheet name="II.B1.1B" sheetId="126" r:id="rId126"/>
    <sheet name="II.16A" sheetId="127" r:id="rId127"/>
    <sheet name="II.16B" sheetId="128" r:id="rId128"/>
    <sheet name="II.B2.1" sheetId="129" r:id="rId129"/>
    <sheet name="II.17" sheetId="130" r:id="rId130"/>
    <sheet name="II.18" sheetId="131" r:id="rId131"/>
    <sheet name="II.19" sheetId="132" r:id="rId132"/>
    <sheet name="II.20" sheetId="133" r:id="rId133"/>
    <sheet name="II.21A" sheetId="134" r:id="rId134"/>
    <sheet name="II.21B" sheetId="135" r:id="rId135"/>
    <sheet name="II.22" sheetId="136" r:id="rId136"/>
    <sheet name="II.B3.1" sheetId="137" r:id="rId137"/>
    <sheet name="II.23A" sheetId="138" r:id="rId138"/>
    <sheet name="II.23B" sheetId="139" r:id="rId139"/>
    <sheet name="II.B4.1.A" sheetId="140" r:id="rId140"/>
    <sheet name="II.B4.1.B" sheetId="141" r:id="rId141"/>
    <sheet name="II.24A" sheetId="142" r:id="rId142"/>
    <sheet name="II.24B" sheetId="143" r:id="rId143"/>
    <sheet name="II.25A" sheetId="144" r:id="rId144"/>
    <sheet name="II.25B" sheetId="145" r:id="rId145"/>
    <sheet name="II.25C" sheetId="146" r:id="rId146"/>
    <sheet name="II.26A" sheetId="147" r:id="rId147"/>
    <sheet name="II.26B" sheetId="148" r:id="rId148"/>
    <sheet name="II.27" sheetId="149" r:id="rId149"/>
    <sheet name="II.Table B7.1" sheetId="150" r:id="rId150"/>
    <sheet name="II.B7.1" sheetId="151" r:id="rId151"/>
    <sheet name="II.28A" sheetId="152" r:id="rId152"/>
    <sheet name="II.28B" sheetId="153" r:id="rId153"/>
    <sheet name="II.29" sheetId="154" r:id="rId154"/>
    <sheet name="II.30" sheetId="155" r:id="rId155"/>
    <sheet name="II.B8.1A" sheetId="156" r:id="rId156"/>
    <sheet name="II.B8.1B" sheetId="157" r:id="rId157"/>
    <sheet name="II.B8.2A" sheetId="158" r:id="rId158"/>
    <sheet name="II.B8.2B" sheetId="159" r:id="rId159"/>
    <sheet name="II.B8.3" sheetId="160" r:id="rId160"/>
    <sheet name="II.31A" sheetId="161" r:id="rId161"/>
    <sheet name="II.31B" sheetId="162" r:id="rId162"/>
    <sheet name="II.32A" sheetId="163" r:id="rId163"/>
    <sheet name="II.32B" sheetId="164" r:id="rId164"/>
    <sheet name="II.33A" sheetId="165" r:id="rId165"/>
    <sheet name="II.33B" sheetId="166" r:id="rId166"/>
    <sheet name="II.34A" sheetId="167" r:id="rId167"/>
    <sheet name="II.34B" sheetId="168" r:id="rId168"/>
    <sheet name="II.35" sheetId="171" r:id="rId169"/>
    <sheet name="II.B9.1A" sheetId="169" r:id="rId170"/>
    <sheet name="II.B9.1B" sheetId="170" r:id="rId171"/>
    <sheet name="II.36A" sheetId="172" r:id="rId172"/>
    <sheet name="II.36B" sheetId="173" r:id="rId173"/>
    <sheet name="II.37A" sheetId="174" r:id="rId174"/>
    <sheet name="II.37B" sheetId="175" r:id="rId175"/>
    <sheet name="II.38" sheetId="176" r:id="rId176"/>
    <sheet name="II.39" sheetId="177" r:id="rId177"/>
    <sheet name="II.40" sheetId="178" r:id="rId178"/>
    <sheet name="II.41" sheetId="179" r:id="rId179"/>
    <sheet name="II.42A" sheetId="180" r:id="rId180"/>
    <sheet name="II.42B" sheetId="181" r:id="rId181"/>
    <sheet name="II.43A" sheetId="182" r:id="rId182"/>
    <sheet name="II.43B" sheetId="183" r:id="rId183"/>
    <sheet name="II.44" sheetId="184" r:id="rId184"/>
    <sheet name="A1.A" sheetId="185" r:id="rId185"/>
    <sheet name="A1.B" sheetId="186" r:id="rId186"/>
    <sheet name="A1.C" sheetId="187" r:id="rId187"/>
    <sheet name="A1.D" sheetId="188" r:id="rId188"/>
    <sheet name="A2.A" sheetId="189" r:id="rId189"/>
    <sheet name="A2.B" sheetId="190" r:id="rId190"/>
    <sheet name="A3.A" sheetId="191" r:id="rId191"/>
    <sheet name="A3.B" sheetId="192" r:id="rId192"/>
    <sheet name="A4.A" sheetId="193" r:id="rId193"/>
    <sheet name="A4.B" sheetId="194" r:id="rId194"/>
    <sheet name="A4.C" sheetId="195" r:id="rId195"/>
    <sheet name="A4.D" sheetId="196" r:id="rId196"/>
    <sheet name="A5" sheetId="197" r:id="rId197"/>
    <sheet name="A6" sheetId="198" r:id="rId198"/>
  </sheets>
  <externalReferences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</externalReferences>
  <definedNames>
    <definedName name="\A" localSheetId="196">#REF!</definedName>
    <definedName name="\A" localSheetId="35">#REF!</definedName>
    <definedName name="\A" localSheetId="37">#REF!</definedName>
    <definedName name="\A" localSheetId="39">#REF!</definedName>
    <definedName name="\A" localSheetId="41">#REF!</definedName>
    <definedName name="\A" localSheetId="46">#REF!</definedName>
    <definedName name="\A" localSheetId="47">#REF!</definedName>
    <definedName name="\A" localSheetId="56">#REF!</definedName>
    <definedName name="\A" localSheetId="58">#REF!</definedName>
    <definedName name="\A" localSheetId="17">#REF!</definedName>
    <definedName name="\A" localSheetId="23">#REF!</definedName>
    <definedName name="\A" localSheetId="26">#REF!</definedName>
    <definedName name="\A" localSheetId="55">#REF!</definedName>
    <definedName name="\A" localSheetId="97">#REF!</definedName>
    <definedName name="\A" localSheetId="92">#REF!</definedName>
    <definedName name="\A" localSheetId="103">#REF!</definedName>
    <definedName name="\A" localSheetId="104">#REF!</definedName>
    <definedName name="\A" localSheetId="161">#REF!</definedName>
    <definedName name="\A" localSheetId="162">#REF!</definedName>
    <definedName name="\A" localSheetId="163">#REF!</definedName>
    <definedName name="\A" localSheetId="164">#REF!</definedName>
    <definedName name="\A" localSheetId="165">#REF!</definedName>
    <definedName name="\A" localSheetId="166">#REF!</definedName>
    <definedName name="\A" localSheetId="124">#REF!</definedName>
    <definedName name="\A" localSheetId="125">#REF!</definedName>
    <definedName name="\A" localSheetId="128">#REF!</definedName>
    <definedName name="\A" localSheetId="139">#REF!</definedName>
    <definedName name="\A" localSheetId="140">#REF!</definedName>
    <definedName name="\A" localSheetId="169">#REF!</definedName>
    <definedName name="\A" localSheetId="170">#REF!</definedName>
    <definedName name="\A" localSheetId="0">#REF!</definedName>
    <definedName name="\A" localSheetId="1">#REF!</definedName>
    <definedName name="\A" localSheetId="2">#REF!</definedName>
    <definedName name="\A" localSheetId="4">#REF!</definedName>
    <definedName name="\A" localSheetId="9">#REF!</definedName>
    <definedName name="\A" localSheetId="10">#REF!</definedName>
    <definedName name="\A" localSheetId="11">#REF!</definedName>
    <definedName name="\A" localSheetId="14">#REF!</definedName>
    <definedName name="\A">#REF!</definedName>
    <definedName name="\a1234" localSheetId="196">#REF!</definedName>
    <definedName name="\a1234" localSheetId="35">#REF!</definedName>
    <definedName name="\a1234" localSheetId="39">#REF!</definedName>
    <definedName name="\a1234" localSheetId="17">#REF!</definedName>
    <definedName name="\a1234" localSheetId="92">#REF!</definedName>
    <definedName name="\a1234" localSheetId="103">#REF!</definedName>
    <definedName name="\a1234" localSheetId="104">#REF!</definedName>
    <definedName name="\a1234" localSheetId="161">#REF!</definedName>
    <definedName name="\a1234" localSheetId="162">#REF!</definedName>
    <definedName name="\a1234" localSheetId="163">#REF!</definedName>
    <definedName name="\a1234" localSheetId="164">#REF!</definedName>
    <definedName name="\a1234" localSheetId="165">#REF!</definedName>
    <definedName name="\a1234" localSheetId="166">#REF!</definedName>
    <definedName name="\a1234" localSheetId="124">#REF!</definedName>
    <definedName name="\a1234" localSheetId="125">#REF!</definedName>
    <definedName name="\a1234" localSheetId="139">#REF!</definedName>
    <definedName name="\a1234" localSheetId="140">#REF!</definedName>
    <definedName name="\a1234" localSheetId="169">#REF!</definedName>
    <definedName name="\a1234" localSheetId="170">#REF!</definedName>
    <definedName name="\a1234" localSheetId="14">#REF!</definedName>
    <definedName name="\a1234">#REF!</definedName>
    <definedName name="\B" localSheetId="196">#REF!</definedName>
    <definedName name="\B" localSheetId="35">#REF!</definedName>
    <definedName name="\B" localSheetId="37">#REF!</definedName>
    <definedName name="\B" localSheetId="39">#REF!</definedName>
    <definedName name="\B" localSheetId="41">#REF!</definedName>
    <definedName name="\B" localSheetId="46">#REF!</definedName>
    <definedName name="\B" localSheetId="47">#REF!</definedName>
    <definedName name="\B" localSheetId="56">#REF!</definedName>
    <definedName name="\B" localSheetId="58">#REF!</definedName>
    <definedName name="\B" localSheetId="17">#REF!</definedName>
    <definedName name="\B" localSheetId="23">#REF!</definedName>
    <definedName name="\B" localSheetId="26">#REF!</definedName>
    <definedName name="\B" localSheetId="55">#REF!</definedName>
    <definedName name="\B" localSheetId="97">#REF!</definedName>
    <definedName name="\B" localSheetId="92">#REF!</definedName>
    <definedName name="\B" localSheetId="103">#REF!</definedName>
    <definedName name="\B" localSheetId="104">#REF!</definedName>
    <definedName name="\B" localSheetId="161">#REF!</definedName>
    <definedName name="\B" localSheetId="162">#REF!</definedName>
    <definedName name="\B" localSheetId="163">#REF!</definedName>
    <definedName name="\B" localSheetId="164">#REF!</definedName>
    <definedName name="\B" localSheetId="165">#REF!</definedName>
    <definedName name="\B" localSheetId="166">#REF!</definedName>
    <definedName name="\B" localSheetId="124">#REF!</definedName>
    <definedName name="\B" localSheetId="125">#REF!</definedName>
    <definedName name="\B" localSheetId="139">#REF!</definedName>
    <definedName name="\B" localSheetId="140">#REF!</definedName>
    <definedName name="\B" localSheetId="169">#REF!</definedName>
    <definedName name="\B" localSheetId="170">#REF!</definedName>
    <definedName name="\B" localSheetId="14">#REF!</definedName>
    <definedName name="\B">#REF!</definedName>
    <definedName name="\bb" localSheetId="196">'[1]Page 7'!#REF!</definedName>
    <definedName name="\bb" localSheetId="35">'[1]Page 7'!#REF!</definedName>
    <definedName name="\bb" localSheetId="39">'[1]Page 7'!#REF!</definedName>
    <definedName name="\bb" localSheetId="15">'[1]Page 7'!#REF!</definedName>
    <definedName name="\bb" localSheetId="16">'[1]Page 7'!#REF!</definedName>
    <definedName name="\bb" localSheetId="17">'[1]Page 7'!#REF!</definedName>
    <definedName name="\bb" localSheetId="68">'[1]Page 7'!#REF!</definedName>
    <definedName name="\bb" localSheetId="92">'[1]Page 7'!#REF!</definedName>
    <definedName name="\bb" localSheetId="130">'[1]Page 7'!#REF!</definedName>
    <definedName name="\bb" localSheetId="103">'[1]Page 7'!#REF!</definedName>
    <definedName name="\bb" localSheetId="104">'[1]Page 7'!#REF!</definedName>
    <definedName name="\bb" localSheetId="161">'[1]Page 7'!#REF!</definedName>
    <definedName name="\bb" localSheetId="162">'[1]Page 7'!#REF!</definedName>
    <definedName name="\bb" localSheetId="163">'[1]Page 7'!#REF!</definedName>
    <definedName name="\bb" localSheetId="164">'[1]Page 7'!#REF!</definedName>
    <definedName name="\bb" localSheetId="165">'[1]Page 7'!#REF!</definedName>
    <definedName name="\bb" localSheetId="166">'[1]Page 7'!#REF!</definedName>
    <definedName name="\bb" localSheetId="124">'[1]Page 7'!#REF!</definedName>
    <definedName name="\bb" localSheetId="125">'[1]Page 7'!#REF!</definedName>
    <definedName name="\bb" localSheetId="139">'[1]Page 7'!#REF!</definedName>
    <definedName name="\bb" localSheetId="140">'[1]Page 7'!#REF!</definedName>
    <definedName name="\bb" localSheetId="169">'[1]Page 7'!#REF!</definedName>
    <definedName name="\bb" localSheetId="170">'[1]Page 7'!#REF!</definedName>
    <definedName name="\bb" localSheetId="0">'[1]Page 7'!#REF!</definedName>
    <definedName name="\bb" localSheetId="1">'[1]Page 7'!#REF!</definedName>
    <definedName name="\bb" localSheetId="2">'[1]Page 7'!#REF!</definedName>
    <definedName name="\bb" localSheetId="4">'[1]Page 7'!#REF!</definedName>
    <definedName name="\bb" localSheetId="9">'[1]Page 7'!#REF!</definedName>
    <definedName name="\bb" localSheetId="10">'[1]Page 7'!#REF!</definedName>
    <definedName name="\bb" localSheetId="11">'[1]Page 7'!#REF!</definedName>
    <definedName name="\bb" localSheetId="14">'[1]Page 7'!#REF!</definedName>
    <definedName name="\bb">'[1]Page 7'!#REF!</definedName>
    <definedName name="\C" localSheetId="196">#REF!</definedName>
    <definedName name="\C" localSheetId="35">#REF!</definedName>
    <definedName name="\C" localSheetId="37">#REF!</definedName>
    <definedName name="\C" localSheetId="39">#REF!</definedName>
    <definedName name="\C" localSheetId="41">#REF!</definedName>
    <definedName name="\C" localSheetId="46">#REF!</definedName>
    <definedName name="\C" localSheetId="47">#REF!</definedName>
    <definedName name="\C" localSheetId="56">#REF!</definedName>
    <definedName name="\C" localSheetId="58">#REF!</definedName>
    <definedName name="\C" localSheetId="17">#REF!</definedName>
    <definedName name="\C" localSheetId="23">#REF!</definedName>
    <definedName name="\C" localSheetId="55">#REF!</definedName>
    <definedName name="\C" localSheetId="97">#REF!</definedName>
    <definedName name="\C" localSheetId="92">#REF!</definedName>
    <definedName name="\C" localSheetId="103">#REF!</definedName>
    <definedName name="\C" localSheetId="104">#REF!</definedName>
    <definedName name="\C" localSheetId="161">#REF!</definedName>
    <definedName name="\C" localSheetId="162">#REF!</definedName>
    <definedName name="\C" localSheetId="163">#REF!</definedName>
    <definedName name="\C" localSheetId="164">#REF!</definedName>
    <definedName name="\C" localSheetId="165">#REF!</definedName>
    <definedName name="\C" localSheetId="166">#REF!</definedName>
    <definedName name="\C" localSheetId="167">#REF!</definedName>
    <definedName name="\C" localSheetId="124">#REF!</definedName>
    <definedName name="\C" localSheetId="125">#REF!</definedName>
    <definedName name="\C" localSheetId="128">#REF!</definedName>
    <definedName name="\C" localSheetId="139">#REF!</definedName>
    <definedName name="\C" localSheetId="140">#REF!</definedName>
    <definedName name="\C" localSheetId="169">#REF!</definedName>
    <definedName name="\C" localSheetId="170">#REF!</definedName>
    <definedName name="\C" localSheetId="0">#REF!</definedName>
    <definedName name="\C" localSheetId="1">#REF!</definedName>
    <definedName name="\C" localSheetId="2">#REF!</definedName>
    <definedName name="\C" localSheetId="4">#REF!</definedName>
    <definedName name="\C" localSheetId="9">#REF!</definedName>
    <definedName name="\C" localSheetId="10">#REF!</definedName>
    <definedName name="\C" localSheetId="11">#REF!</definedName>
    <definedName name="\C" localSheetId="14">#REF!</definedName>
    <definedName name="\C">#REF!</definedName>
    <definedName name="\D" localSheetId="196">#REF!</definedName>
    <definedName name="\D" localSheetId="35">#REF!</definedName>
    <definedName name="\D" localSheetId="39">#REF!</definedName>
    <definedName name="\D" localSheetId="17">#REF!</definedName>
    <definedName name="\D" localSheetId="92">#REF!</definedName>
    <definedName name="\D" localSheetId="103">#REF!</definedName>
    <definedName name="\D" localSheetId="104">#REF!</definedName>
    <definedName name="\D" localSheetId="161">#REF!</definedName>
    <definedName name="\D" localSheetId="162">#REF!</definedName>
    <definedName name="\D" localSheetId="163">#REF!</definedName>
    <definedName name="\D" localSheetId="164">#REF!</definedName>
    <definedName name="\D" localSheetId="165">#REF!</definedName>
    <definedName name="\D" localSheetId="166">#REF!</definedName>
    <definedName name="\D" localSheetId="124">#REF!</definedName>
    <definedName name="\D" localSheetId="125">#REF!</definedName>
    <definedName name="\D" localSheetId="139">#REF!</definedName>
    <definedName name="\D" localSheetId="140">#REF!</definedName>
    <definedName name="\D" localSheetId="169">#REF!</definedName>
    <definedName name="\D" localSheetId="170">#REF!</definedName>
    <definedName name="\D" localSheetId="14">#REF!</definedName>
    <definedName name="\D">#REF!</definedName>
    <definedName name="\E" localSheetId="196">#REF!</definedName>
    <definedName name="\E" localSheetId="35">#REF!</definedName>
    <definedName name="\E" localSheetId="39">#REF!</definedName>
    <definedName name="\E" localSheetId="17">#REF!</definedName>
    <definedName name="\E" localSheetId="92">#REF!</definedName>
    <definedName name="\E" localSheetId="103">#REF!</definedName>
    <definedName name="\E" localSheetId="104">#REF!</definedName>
    <definedName name="\E" localSheetId="161">#REF!</definedName>
    <definedName name="\E" localSheetId="162">#REF!</definedName>
    <definedName name="\E" localSheetId="163">#REF!</definedName>
    <definedName name="\E" localSheetId="164">#REF!</definedName>
    <definedName name="\E" localSheetId="165">#REF!</definedName>
    <definedName name="\E" localSheetId="166">#REF!</definedName>
    <definedName name="\E" localSheetId="124">#REF!</definedName>
    <definedName name="\E" localSheetId="125">#REF!</definedName>
    <definedName name="\E" localSheetId="139">#REF!</definedName>
    <definedName name="\E" localSheetId="140">#REF!</definedName>
    <definedName name="\E" localSheetId="169">#REF!</definedName>
    <definedName name="\E" localSheetId="170">#REF!</definedName>
    <definedName name="\E" localSheetId="14">#REF!</definedName>
    <definedName name="\E">#REF!</definedName>
    <definedName name="\F" localSheetId="35">#REF!</definedName>
    <definedName name="\F" localSheetId="39">#REF!</definedName>
    <definedName name="\F" localSheetId="17">#REF!</definedName>
    <definedName name="\F" localSheetId="162">#REF!</definedName>
    <definedName name="\F" localSheetId="163">#REF!</definedName>
    <definedName name="\F" localSheetId="164">#REF!</definedName>
    <definedName name="\F" localSheetId="165">#REF!</definedName>
    <definedName name="\F" localSheetId="166">#REF!</definedName>
    <definedName name="\F" localSheetId="169">#REF!</definedName>
    <definedName name="\F" localSheetId="170">#REF!</definedName>
    <definedName name="\F">#REF!</definedName>
    <definedName name="\G" localSheetId="35">#REF!</definedName>
    <definedName name="\G" localSheetId="39">#REF!</definedName>
    <definedName name="\G" localSheetId="17">#REF!</definedName>
    <definedName name="\G" localSheetId="162">#REF!</definedName>
    <definedName name="\G" localSheetId="163">#REF!</definedName>
    <definedName name="\G" localSheetId="164">#REF!</definedName>
    <definedName name="\G" localSheetId="165">#REF!</definedName>
    <definedName name="\G" localSheetId="166">#REF!</definedName>
    <definedName name="\G" localSheetId="169">#REF!</definedName>
    <definedName name="\G" localSheetId="170">#REF!</definedName>
    <definedName name="\G">#REF!</definedName>
    <definedName name="\H" localSheetId="37">[2]nonopec!#REF!</definedName>
    <definedName name="\H" localSheetId="39">[2]nonopec!#REF!</definedName>
    <definedName name="\H" localSheetId="41">[2]nonopec!#REF!</definedName>
    <definedName name="\H" localSheetId="46">[2]nonopec!#REF!</definedName>
    <definedName name="\H" localSheetId="47">[2]nonopec!#REF!</definedName>
    <definedName name="\H" localSheetId="56">[2]nonopec!#REF!</definedName>
    <definedName name="\H" localSheetId="58">[3]nonopec!#REF!</definedName>
    <definedName name="\H" localSheetId="15">[2]nonopec!#REF!</definedName>
    <definedName name="\H" localSheetId="16">[2]nonopec!#REF!</definedName>
    <definedName name="\H" localSheetId="68">[2]nonopec!#REF!</definedName>
    <definedName name="\H" localSheetId="23">[4]nonopec!#REF!</definedName>
    <definedName name="\H" localSheetId="26">[4]nonopec!#REF!</definedName>
    <definedName name="\H" localSheetId="54">[4]nonopec!#REF!</definedName>
    <definedName name="\H" localSheetId="55">[4]nonopec!#REF!</definedName>
    <definedName name="\H" localSheetId="97">[4]nonopec!#REF!</definedName>
    <definedName name="\H" localSheetId="92">[4]nonopec!#REF!</definedName>
    <definedName name="\H" localSheetId="130">[4]nonopec!#REF!</definedName>
    <definedName name="\H" localSheetId="0">[2]nonopec!#REF!</definedName>
    <definedName name="\H" localSheetId="1">[2]nonopec!#REF!</definedName>
    <definedName name="\H" localSheetId="2">[2]nonopec!#REF!</definedName>
    <definedName name="\H" localSheetId="4">[2]nonopec!#REF!</definedName>
    <definedName name="\H" localSheetId="9">[4]nonopec!#REF!</definedName>
    <definedName name="\H" localSheetId="10">[4]nonopec!#REF!</definedName>
    <definedName name="\H" localSheetId="11">[4]nonopec!#REF!</definedName>
    <definedName name="\H" localSheetId="14">[4]nonopec!#REF!</definedName>
    <definedName name="\H">[2]nonopec!#REF!</definedName>
    <definedName name="\I" localSheetId="196">#REF!</definedName>
    <definedName name="\I" localSheetId="35">#REF!</definedName>
    <definedName name="\I" localSheetId="37">#REF!</definedName>
    <definedName name="\I" localSheetId="39">#REF!</definedName>
    <definedName name="\I" localSheetId="41">#REF!</definedName>
    <definedName name="\I" localSheetId="46">#REF!</definedName>
    <definedName name="\I" localSheetId="47">#REF!</definedName>
    <definedName name="\I" localSheetId="56">#REF!</definedName>
    <definedName name="\I" localSheetId="58">#REF!</definedName>
    <definedName name="\I" localSheetId="17">#REF!</definedName>
    <definedName name="\I" localSheetId="23">#REF!</definedName>
    <definedName name="\I" localSheetId="26">#REF!</definedName>
    <definedName name="\I" localSheetId="55">#REF!</definedName>
    <definedName name="\I" localSheetId="97">#REF!</definedName>
    <definedName name="\I" localSheetId="92">#REF!</definedName>
    <definedName name="\I" localSheetId="103">#REF!</definedName>
    <definedName name="\I" localSheetId="104">#REF!</definedName>
    <definedName name="\I" localSheetId="161">#REF!</definedName>
    <definedName name="\I" localSheetId="162">#REF!</definedName>
    <definedName name="\I" localSheetId="163">#REF!</definedName>
    <definedName name="\I" localSheetId="164">#REF!</definedName>
    <definedName name="\I" localSheetId="165">#REF!</definedName>
    <definedName name="\I" localSheetId="166">#REF!</definedName>
    <definedName name="\I" localSheetId="167">#REF!</definedName>
    <definedName name="\I" localSheetId="124">#REF!</definedName>
    <definedName name="\I" localSheetId="125">#REF!</definedName>
    <definedName name="\I" localSheetId="128">#REF!</definedName>
    <definedName name="\I" localSheetId="139">#REF!</definedName>
    <definedName name="\I" localSheetId="140">#REF!</definedName>
    <definedName name="\I" localSheetId="169">#REF!</definedName>
    <definedName name="\I" localSheetId="170">#REF!</definedName>
    <definedName name="\I" localSheetId="0">#REF!</definedName>
    <definedName name="\I" localSheetId="1">#REF!</definedName>
    <definedName name="\I" localSheetId="2">#REF!</definedName>
    <definedName name="\I" localSheetId="4">#REF!</definedName>
    <definedName name="\I" localSheetId="9">#REF!</definedName>
    <definedName name="\I" localSheetId="10">#REF!</definedName>
    <definedName name="\I" localSheetId="11">#REF!</definedName>
    <definedName name="\I" localSheetId="14">#REF!</definedName>
    <definedName name="\I">#REF!</definedName>
    <definedName name="\J" localSheetId="196">#REF!</definedName>
    <definedName name="\J" localSheetId="35">#REF!</definedName>
    <definedName name="\J" localSheetId="39">#REF!</definedName>
    <definedName name="\J" localSheetId="17">#REF!</definedName>
    <definedName name="\J" localSheetId="92">#REF!</definedName>
    <definedName name="\J" localSheetId="103">#REF!</definedName>
    <definedName name="\J" localSheetId="104">#REF!</definedName>
    <definedName name="\J" localSheetId="161">#REF!</definedName>
    <definedName name="\J" localSheetId="162">#REF!</definedName>
    <definedName name="\J" localSheetId="163">#REF!</definedName>
    <definedName name="\J" localSheetId="164">#REF!</definedName>
    <definedName name="\J" localSheetId="165">#REF!</definedName>
    <definedName name="\J" localSheetId="166">#REF!</definedName>
    <definedName name="\J" localSheetId="124">#REF!</definedName>
    <definedName name="\J" localSheetId="125">#REF!</definedName>
    <definedName name="\J" localSheetId="139">#REF!</definedName>
    <definedName name="\J" localSheetId="140">#REF!</definedName>
    <definedName name="\J" localSheetId="169">#REF!</definedName>
    <definedName name="\J" localSheetId="170">#REF!</definedName>
    <definedName name="\J" localSheetId="14">#REF!</definedName>
    <definedName name="\J">#REF!</definedName>
    <definedName name="\K" localSheetId="196">#REF!</definedName>
    <definedName name="\K" localSheetId="35">#REF!</definedName>
    <definedName name="\K" localSheetId="39">#REF!</definedName>
    <definedName name="\K" localSheetId="17">#REF!</definedName>
    <definedName name="\K" localSheetId="92">#REF!</definedName>
    <definedName name="\K" localSheetId="103">#REF!</definedName>
    <definedName name="\K" localSheetId="104">#REF!</definedName>
    <definedName name="\K" localSheetId="161">#REF!</definedName>
    <definedName name="\K" localSheetId="162">#REF!</definedName>
    <definedName name="\K" localSheetId="163">#REF!</definedName>
    <definedName name="\K" localSheetId="164">#REF!</definedName>
    <definedName name="\K" localSheetId="165">#REF!</definedName>
    <definedName name="\K" localSheetId="166">#REF!</definedName>
    <definedName name="\K" localSheetId="124">#REF!</definedName>
    <definedName name="\K" localSheetId="125">#REF!</definedName>
    <definedName name="\K" localSheetId="139">#REF!</definedName>
    <definedName name="\K" localSheetId="140">#REF!</definedName>
    <definedName name="\K" localSheetId="169">#REF!</definedName>
    <definedName name="\K" localSheetId="170">#REF!</definedName>
    <definedName name="\K" localSheetId="14">#REF!</definedName>
    <definedName name="\K">#REF!</definedName>
    <definedName name="\L" localSheetId="196">[4]nonopec!#REF!</definedName>
    <definedName name="\L" localSheetId="35">[2]nonopec!#REF!</definedName>
    <definedName name="\L" localSheetId="37">[2]nonopec!#REF!</definedName>
    <definedName name="\L" localSheetId="39">[2]nonopec!#REF!</definedName>
    <definedName name="\L" localSheetId="41">[2]nonopec!#REF!</definedName>
    <definedName name="\L" localSheetId="46">[2]nonopec!#REF!</definedName>
    <definedName name="\L" localSheetId="47">[2]nonopec!#REF!</definedName>
    <definedName name="\L" localSheetId="56">[2]nonopec!#REF!</definedName>
    <definedName name="\L" localSheetId="58">[3]nonopec!#REF!</definedName>
    <definedName name="\L" localSheetId="15">[2]nonopec!#REF!</definedName>
    <definedName name="\L" localSheetId="16">[2]nonopec!#REF!</definedName>
    <definedName name="\L" localSheetId="17">[2]nonopec!#REF!</definedName>
    <definedName name="\L" localSheetId="68">[2]nonopec!#REF!</definedName>
    <definedName name="\L" localSheetId="23">[4]nonopec!#REF!</definedName>
    <definedName name="\L" localSheetId="26">[4]nonopec!#REF!</definedName>
    <definedName name="\L" localSheetId="54">[4]nonopec!#REF!</definedName>
    <definedName name="\L" localSheetId="55">[4]nonopec!#REF!</definedName>
    <definedName name="\L" localSheetId="97">[4]nonopec!#REF!</definedName>
    <definedName name="\L" localSheetId="92">[4]nonopec!#REF!</definedName>
    <definedName name="\L" localSheetId="130">[4]nonopec!#REF!</definedName>
    <definedName name="\L" localSheetId="103">[4]nonopec!#REF!</definedName>
    <definedName name="\L" localSheetId="104">[4]nonopec!#REF!</definedName>
    <definedName name="\L" localSheetId="161">[4]nonopec!#REF!</definedName>
    <definedName name="\L" localSheetId="162">[4]nonopec!#REF!</definedName>
    <definedName name="\L" localSheetId="163">[4]nonopec!#REF!</definedName>
    <definedName name="\L" localSheetId="164">[4]nonopec!#REF!</definedName>
    <definedName name="\L" localSheetId="165">[4]nonopec!#REF!</definedName>
    <definedName name="\L" localSheetId="166">[4]nonopec!#REF!</definedName>
    <definedName name="\L" localSheetId="124">[4]nonopec!#REF!</definedName>
    <definedName name="\L" localSheetId="125">[4]nonopec!#REF!</definedName>
    <definedName name="\L" localSheetId="139">[4]nonopec!#REF!</definedName>
    <definedName name="\L" localSheetId="140">[4]nonopec!#REF!</definedName>
    <definedName name="\L" localSheetId="169">[4]nonopec!#REF!</definedName>
    <definedName name="\L" localSheetId="170">[4]nonopec!#REF!</definedName>
    <definedName name="\L" localSheetId="0">[2]nonopec!#REF!</definedName>
    <definedName name="\L" localSheetId="1">[2]nonopec!#REF!</definedName>
    <definedName name="\L" localSheetId="2">[2]nonopec!#REF!</definedName>
    <definedName name="\L" localSheetId="4">[2]nonopec!#REF!</definedName>
    <definedName name="\L" localSheetId="9">[4]nonopec!#REF!</definedName>
    <definedName name="\L" localSheetId="10">[4]nonopec!#REF!</definedName>
    <definedName name="\L" localSheetId="11">[4]nonopec!#REF!</definedName>
    <definedName name="\L" localSheetId="14">[4]nonopec!#REF!</definedName>
    <definedName name="\L">[2]nonopec!#REF!</definedName>
    <definedName name="\M" localSheetId="196">#REF!</definedName>
    <definedName name="\M" localSheetId="35">#REF!</definedName>
    <definedName name="\M" localSheetId="37">#REF!</definedName>
    <definedName name="\M" localSheetId="39">#REF!</definedName>
    <definedName name="\M" localSheetId="41">#REF!</definedName>
    <definedName name="\M" localSheetId="46">#REF!</definedName>
    <definedName name="\M" localSheetId="47">#REF!</definedName>
    <definedName name="\M" localSheetId="56">#REF!</definedName>
    <definedName name="\M" localSheetId="58">#REF!</definedName>
    <definedName name="\M" localSheetId="17">#REF!</definedName>
    <definedName name="\M" localSheetId="23">#REF!</definedName>
    <definedName name="\M" localSheetId="26">#REF!</definedName>
    <definedName name="\M" localSheetId="55">#REF!</definedName>
    <definedName name="\M" localSheetId="97">#REF!</definedName>
    <definedName name="\M" localSheetId="92">#REF!</definedName>
    <definedName name="\M" localSheetId="103">#REF!</definedName>
    <definedName name="\M" localSheetId="104">#REF!</definedName>
    <definedName name="\M" localSheetId="161">#REF!</definedName>
    <definedName name="\M" localSheetId="162">#REF!</definedName>
    <definedName name="\M" localSheetId="163">#REF!</definedName>
    <definedName name="\M" localSheetId="164">#REF!</definedName>
    <definedName name="\M" localSheetId="165">#REF!</definedName>
    <definedName name="\M" localSheetId="166">#REF!</definedName>
    <definedName name="\M" localSheetId="167">#REF!</definedName>
    <definedName name="\M" localSheetId="124">#REF!</definedName>
    <definedName name="\M" localSheetId="125">#REF!</definedName>
    <definedName name="\M" localSheetId="128">#REF!</definedName>
    <definedName name="\M" localSheetId="139">#REF!</definedName>
    <definedName name="\M" localSheetId="140">#REF!</definedName>
    <definedName name="\M" localSheetId="169">#REF!</definedName>
    <definedName name="\M" localSheetId="170">#REF!</definedName>
    <definedName name="\M" localSheetId="0">#REF!</definedName>
    <definedName name="\M" localSheetId="1">#REF!</definedName>
    <definedName name="\M" localSheetId="2">#REF!</definedName>
    <definedName name="\M" localSheetId="4">#REF!</definedName>
    <definedName name="\M" localSheetId="9">#REF!</definedName>
    <definedName name="\M" localSheetId="10">#REF!</definedName>
    <definedName name="\M" localSheetId="11">#REF!</definedName>
    <definedName name="\M" localSheetId="14">#REF!</definedName>
    <definedName name="\M">#REF!</definedName>
    <definedName name="\N" localSheetId="196">#REF!</definedName>
    <definedName name="\N" localSheetId="35">#REF!</definedName>
    <definedName name="\N" localSheetId="39">#REF!</definedName>
    <definedName name="\N" localSheetId="17">#REF!</definedName>
    <definedName name="\N" localSheetId="92">#REF!</definedName>
    <definedName name="\N" localSheetId="103">#REF!</definedName>
    <definedName name="\N" localSheetId="104">#REF!</definedName>
    <definedName name="\N" localSheetId="161">#REF!</definedName>
    <definedName name="\N" localSheetId="162">#REF!</definedName>
    <definedName name="\N" localSheetId="163">#REF!</definedName>
    <definedName name="\N" localSheetId="164">#REF!</definedName>
    <definedName name="\N" localSheetId="165">#REF!</definedName>
    <definedName name="\N" localSheetId="166">#REF!</definedName>
    <definedName name="\N" localSheetId="124">#REF!</definedName>
    <definedName name="\N" localSheetId="125">#REF!</definedName>
    <definedName name="\N" localSheetId="139">#REF!</definedName>
    <definedName name="\N" localSheetId="140">#REF!</definedName>
    <definedName name="\N" localSheetId="169">#REF!</definedName>
    <definedName name="\N" localSheetId="170">#REF!</definedName>
    <definedName name="\N" localSheetId="14">#REF!</definedName>
    <definedName name="\N">#REF!</definedName>
    <definedName name="\O" localSheetId="196">#REF!</definedName>
    <definedName name="\O" localSheetId="35">#REF!</definedName>
    <definedName name="\O" localSheetId="39">#REF!</definedName>
    <definedName name="\O" localSheetId="17">#REF!</definedName>
    <definedName name="\O" localSheetId="92">#REF!</definedName>
    <definedName name="\O" localSheetId="103">#REF!</definedName>
    <definedName name="\O" localSheetId="104">#REF!</definedName>
    <definedName name="\O" localSheetId="161">#REF!</definedName>
    <definedName name="\O" localSheetId="162">#REF!</definedName>
    <definedName name="\O" localSheetId="163">#REF!</definedName>
    <definedName name="\O" localSheetId="164">#REF!</definedName>
    <definedName name="\O" localSheetId="165">#REF!</definedName>
    <definedName name="\O" localSheetId="166">#REF!</definedName>
    <definedName name="\O" localSheetId="124">#REF!</definedName>
    <definedName name="\O" localSheetId="125">#REF!</definedName>
    <definedName name="\O" localSheetId="139">#REF!</definedName>
    <definedName name="\O" localSheetId="140">#REF!</definedName>
    <definedName name="\O" localSheetId="169">#REF!</definedName>
    <definedName name="\O" localSheetId="170">#REF!</definedName>
    <definedName name="\O" localSheetId="14">#REF!</definedName>
    <definedName name="\O">#REF!</definedName>
    <definedName name="\P" localSheetId="58">#REF!</definedName>
    <definedName name="\P">[5]MONTHLY!$J$1</definedName>
    <definedName name="\Q" localSheetId="196">#REF!</definedName>
    <definedName name="\Q" localSheetId="35">#REF!</definedName>
    <definedName name="\Q" localSheetId="39">#REF!</definedName>
    <definedName name="\Q" localSheetId="15">#REF!</definedName>
    <definedName name="\Q" localSheetId="16">#REF!</definedName>
    <definedName name="\Q" localSheetId="17">#REF!</definedName>
    <definedName name="\Q" localSheetId="55">#REF!</definedName>
    <definedName name="\Q" localSheetId="92">#REF!</definedName>
    <definedName name="\Q" localSheetId="103">#REF!</definedName>
    <definedName name="\Q" localSheetId="104">#REF!</definedName>
    <definedName name="\Q" localSheetId="161">#REF!</definedName>
    <definedName name="\Q" localSheetId="162">#REF!</definedName>
    <definedName name="\Q" localSheetId="163">#REF!</definedName>
    <definedName name="\Q" localSheetId="164">#REF!</definedName>
    <definedName name="\Q" localSheetId="165">#REF!</definedName>
    <definedName name="\Q" localSheetId="166">#REF!</definedName>
    <definedName name="\Q" localSheetId="167">#REF!</definedName>
    <definedName name="\Q" localSheetId="124">#REF!</definedName>
    <definedName name="\Q" localSheetId="125">#REF!</definedName>
    <definedName name="\Q" localSheetId="128">#REF!</definedName>
    <definedName name="\Q" localSheetId="139">#REF!</definedName>
    <definedName name="\Q" localSheetId="140">#REF!</definedName>
    <definedName name="\Q" localSheetId="169">#REF!</definedName>
    <definedName name="\Q" localSheetId="170">#REF!</definedName>
    <definedName name="\Q" localSheetId="0">#REF!</definedName>
    <definedName name="\Q" localSheetId="14">#REF!</definedName>
    <definedName name="\Q">#REF!</definedName>
    <definedName name="\Q1" localSheetId="196">#REF!</definedName>
    <definedName name="\Q1" localSheetId="35">#REF!</definedName>
    <definedName name="\Q1" localSheetId="39">#REF!</definedName>
    <definedName name="\Q1" localSheetId="17">#REF!</definedName>
    <definedName name="\Q1" localSheetId="92">#REF!</definedName>
    <definedName name="\Q1" localSheetId="103">#REF!</definedName>
    <definedName name="\Q1" localSheetId="104">#REF!</definedName>
    <definedName name="\Q1" localSheetId="161">#REF!</definedName>
    <definedName name="\Q1" localSheetId="162">#REF!</definedName>
    <definedName name="\Q1" localSheetId="163">#REF!</definedName>
    <definedName name="\Q1" localSheetId="164">#REF!</definedName>
    <definedName name="\Q1" localSheetId="165">#REF!</definedName>
    <definedName name="\Q1" localSheetId="166">#REF!</definedName>
    <definedName name="\Q1" localSheetId="124">#REF!</definedName>
    <definedName name="\Q1" localSheetId="125">#REF!</definedName>
    <definedName name="\Q1" localSheetId="139">#REF!</definedName>
    <definedName name="\Q1" localSheetId="140">#REF!</definedName>
    <definedName name="\Q1" localSheetId="169">#REF!</definedName>
    <definedName name="\Q1" localSheetId="170">#REF!</definedName>
    <definedName name="\Q1" localSheetId="14">#REF!</definedName>
    <definedName name="\Q1">#REF!</definedName>
    <definedName name="\Q2" localSheetId="196">#REF!</definedName>
    <definedName name="\Q2" localSheetId="35">#REF!</definedName>
    <definedName name="\Q2" localSheetId="39">#REF!</definedName>
    <definedName name="\Q2" localSheetId="17">#REF!</definedName>
    <definedName name="\Q2" localSheetId="103">#REF!</definedName>
    <definedName name="\Q2" localSheetId="104">#REF!</definedName>
    <definedName name="\Q2" localSheetId="161">#REF!</definedName>
    <definedName name="\Q2" localSheetId="162">#REF!</definedName>
    <definedName name="\Q2" localSheetId="163">#REF!</definedName>
    <definedName name="\Q2" localSheetId="164">#REF!</definedName>
    <definedName name="\Q2" localSheetId="165">#REF!</definedName>
    <definedName name="\Q2" localSheetId="166">#REF!</definedName>
    <definedName name="\Q2" localSheetId="124">#REF!</definedName>
    <definedName name="\Q2" localSheetId="125">#REF!</definedName>
    <definedName name="\Q2" localSheetId="139">#REF!</definedName>
    <definedName name="\Q2" localSheetId="140">#REF!</definedName>
    <definedName name="\Q2" localSheetId="169">#REF!</definedName>
    <definedName name="\Q2" localSheetId="170">#REF!</definedName>
    <definedName name="\Q2">#REF!</definedName>
    <definedName name="\Q3" localSheetId="35">#REF!</definedName>
    <definedName name="\Q3" localSheetId="39">#REF!</definedName>
    <definedName name="\Q3" localSheetId="17">#REF!</definedName>
    <definedName name="\Q3" localSheetId="162">#REF!</definedName>
    <definedName name="\Q3" localSheetId="163">#REF!</definedName>
    <definedName name="\Q3" localSheetId="164">#REF!</definedName>
    <definedName name="\Q3" localSheetId="165">#REF!</definedName>
    <definedName name="\Q3" localSheetId="166">#REF!</definedName>
    <definedName name="\Q3" localSheetId="169">#REF!</definedName>
    <definedName name="\Q3" localSheetId="170">#REF!</definedName>
    <definedName name="\Q3">#REF!</definedName>
    <definedName name="\Q4" localSheetId="35">#REF!</definedName>
    <definedName name="\Q4" localSheetId="39">#REF!</definedName>
    <definedName name="\Q4" localSheetId="17">#REF!</definedName>
    <definedName name="\Q4" localSheetId="162">#REF!</definedName>
    <definedName name="\Q4" localSheetId="163">#REF!</definedName>
    <definedName name="\Q4" localSheetId="164">#REF!</definedName>
    <definedName name="\Q4" localSheetId="165">#REF!</definedName>
    <definedName name="\Q4" localSheetId="166">#REF!</definedName>
    <definedName name="\Q4" localSheetId="169">#REF!</definedName>
    <definedName name="\Q4" localSheetId="170">#REF!</definedName>
    <definedName name="\Q4">#REF!</definedName>
    <definedName name="\R" localSheetId="35">#REF!</definedName>
    <definedName name="\R" localSheetId="39">#REF!</definedName>
    <definedName name="\R" localSheetId="17">#REF!</definedName>
    <definedName name="\R" localSheetId="92">#REF!</definedName>
    <definedName name="\R" localSheetId="162">#REF!</definedName>
    <definedName name="\R" localSheetId="163">#REF!</definedName>
    <definedName name="\R" localSheetId="164">#REF!</definedName>
    <definedName name="\R" localSheetId="165">#REF!</definedName>
    <definedName name="\R" localSheetId="166">#REF!</definedName>
    <definedName name="\R" localSheetId="169">#REF!</definedName>
    <definedName name="\R" localSheetId="170">#REF!</definedName>
    <definedName name="\R" localSheetId="14">#REF!</definedName>
    <definedName name="\R">#REF!</definedName>
    <definedName name="\S" localSheetId="35">#REF!</definedName>
    <definedName name="\S" localSheetId="39">#REF!</definedName>
    <definedName name="\S" localSheetId="17">#REF!</definedName>
    <definedName name="\S" localSheetId="162">#REF!</definedName>
    <definedName name="\S" localSheetId="163">#REF!</definedName>
    <definedName name="\S" localSheetId="164">#REF!</definedName>
    <definedName name="\S" localSheetId="165">#REF!</definedName>
    <definedName name="\S" localSheetId="166">#REF!</definedName>
    <definedName name="\S" localSheetId="169">#REF!</definedName>
    <definedName name="\S" localSheetId="170">#REF!</definedName>
    <definedName name="\S">#REF!</definedName>
    <definedName name="\T" localSheetId="35">#REF!</definedName>
    <definedName name="\T" localSheetId="39">#REF!</definedName>
    <definedName name="\T" localSheetId="17">#REF!</definedName>
    <definedName name="\T" localSheetId="162">#REF!</definedName>
    <definedName name="\T" localSheetId="163">#REF!</definedName>
    <definedName name="\T" localSheetId="164">#REF!</definedName>
    <definedName name="\T" localSheetId="165">#REF!</definedName>
    <definedName name="\T" localSheetId="166">#REF!</definedName>
    <definedName name="\T" localSheetId="169">#REF!</definedName>
    <definedName name="\T" localSheetId="170">#REF!</definedName>
    <definedName name="\T">#REF!</definedName>
    <definedName name="\U" localSheetId="35">#REF!</definedName>
    <definedName name="\U" localSheetId="39">#REF!</definedName>
    <definedName name="\U" localSheetId="17">#REF!</definedName>
    <definedName name="\U" localSheetId="162">#REF!</definedName>
    <definedName name="\U" localSheetId="163">#REF!</definedName>
    <definedName name="\U" localSheetId="164">#REF!</definedName>
    <definedName name="\U" localSheetId="165">#REF!</definedName>
    <definedName name="\U" localSheetId="166">#REF!</definedName>
    <definedName name="\U" localSheetId="169">#REF!</definedName>
    <definedName name="\U" localSheetId="170">#REF!</definedName>
    <definedName name="\U">#REF!</definedName>
    <definedName name="\V" localSheetId="35">#REF!</definedName>
    <definedName name="\V" localSheetId="39">#REF!</definedName>
    <definedName name="\V" localSheetId="17">#REF!</definedName>
    <definedName name="\V" localSheetId="162">#REF!</definedName>
    <definedName name="\V" localSheetId="163">#REF!</definedName>
    <definedName name="\V" localSheetId="164">#REF!</definedName>
    <definedName name="\V" localSheetId="165">#REF!</definedName>
    <definedName name="\V" localSheetId="166">#REF!</definedName>
    <definedName name="\V" localSheetId="169">#REF!</definedName>
    <definedName name="\V" localSheetId="170">#REF!</definedName>
    <definedName name="\V">#REF!</definedName>
    <definedName name="\W" localSheetId="35">#REF!</definedName>
    <definedName name="\W" localSheetId="39">#REF!</definedName>
    <definedName name="\W" localSheetId="17">#REF!</definedName>
    <definedName name="\W" localSheetId="162">#REF!</definedName>
    <definedName name="\W" localSheetId="163">#REF!</definedName>
    <definedName name="\W" localSheetId="164">#REF!</definedName>
    <definedName name="\W" localSheetId="165">#REF!</definedName>
    <definedName name="\W" localSheetId="166">#REF!</definedName>
    <definedName name="\W" localSheetId="169">#REF!</definedName>
    <definedName name="\W" localSheetId="170">#REF!</definedName>
    <definedName name="\W">#REF!</definedName>
    <definedName name="\X" localSheetId="35">#REF!</definedName>
    <definedName name="\X" localSheetId="39">#REF!</definedName>
    <definedName name="\X" localSheetId="17">#REF!</definedName>
    <definedName name="\X" localSheetId="162">#REF!</definedName>
    <definedName name="\X" localSheetId="163">#REF!</definedName>
    <definedName name="\X" localSheetId="164">#REF!</definedName>
    <definedName name="\X" localSheetId="165">#REF!</definedName>
    <definedName name="\X" localSheetId="166">#REF!</definedName>
    <definedName name="\X" localSheetId="169">#REF!</definedName>
    <definedName name="\X" localSheetId="170">#REF!</definedName>
    <definedName name="\X">#REF!</definedName>
    <definedName name="\Y" localSheetId="35">#REF!</definedName>
    <definedName name="\Y" localSheetId="37">#REF!</definedName>
    <definedName name="\Y" localSheetId="39">#REF!</definedName>
    <definedName name="\Y" localSheetId="41">#REF!</definedName>
    <definedName name="\Y" localSheetId="46">#REF!</definedName>
    <definedName name="\Y" localSheetId="47">#REF!</definedName>
    <definedName name="\Y" localSheetId="56">#REF!</definedName>
    <definedName name="\Y" localSheetId="58">#REF!</definedName>
    <definedName name="\Y" localSheetId="17">#REF!</definedName>
    <definedName name="\Y" localSheetId="23">#REF!</definedName>
    <definedName name="\Y" localSheetId="26">#REF!</definedName>
    <definedName name="\Y" localSheetId="55">#REF!</definedName>
    <definedName name="\Y" localSheetId="97">#REF!</definedName>
    <definedName name="\Y" localSheetId="162">#REF!</definedName>
    <definedName name="\Y" localSheetId="163">#REF!</definedName>
    <definedName name="\Y" localSheetId="164">#REF!</definedName>
    <definedName name="\Y" localSheetId="165">#REF!</definedName>
    <definedName name="\Y" localSheetId="166">#REF!</definedName>
    <definedName name="\Y" localSheetId="169">#REF!</definedName>
    <definedName name="\Y" localSheetId="170">#REF!</definedName>
    <definedName name="\Y">#REF!</definedName>
    <definedName name="\Z" localSheetId="35">#REF!</definedName>
    <definedName name="\Z" localSheetId="37">#REF!</definedName>
    <definedName name="\Z" localSheetId="39">#REF!</definedName>
    <definedName name="\Z" localSheetId="41">#REF!</definedName>
    <definedName name="\Z" localSheetId="46">#REF!</definedName>
    <definedName name="\Z" localSheetId="47">#REF!</definedName>
    <definedName name="\Z" localSheetId="56">#REF!</definedName>
    <definedName name="\Z" localSheetId="17">#REF!</definedName>
    <definedName name="\Z" localSheetId="23">#REF!</definedName>
    <definedName name="\Z" localSheetId="26">#REF!</definedName>
    <definedName name="\Z" localSheetId="55">#REF!</definedName>
    <definedName name="\Z" localSheetId="97">#REF!</definedName>
    <definedName name="\Z" localSheetId="162">#REF!</definedName>
    <definedName name="\Z" localSheetId="163">#REF!</definedName>
    <definedName name="\Z" localSheetId="164">#REF!</definedName>
    <definedName name="\Z" localSheetId="165">#REF!</definedName>
    <definedName name="\Z" localSheetId="166">#REF!</definedName>
    <definedName name="\Z" localSheetId="169">#REF!</definedName>
    <definedName name="\Z" localSheetId="170">#REF!</definedName>
    <definedName name="\Z">#REF!</definedName>
    <definedName name="_" localSheetId="196">[6]EAT12_1!#REF!,[6]EAT12_1!#REF!,[6]EAT12_1!#REF!,[6]EAT12_1!#REF!,[6]EAT12_1!#REF!,[6]EAT12_1!#REF!,[6]EAT12_1!#REF!,[6]EAT12_1!#REF!,[6]EAT12_1!#REF!,[6]EAT12_1!#REF!</definedName>
    <definedName name="_" localSheetId="35">[6]EAT12_1!#REF!,[6]EAT12_1!#REF!,[6]EAT12_1!#REF!,[6]EAT12_1!#REF!,[6]EAT12_1!#REF!,[6]EAT12_1!#REF!,[6]EAT12_1!#REF!,[6]EAT12_1!#REF!,[6]EAT12_1!#REF!,[6]EAT12_1!#REF!</definedName>
    <definedName name="_" localSheetId="37">[6]EAT12_1!#REF!,[6]EAT12_1!#REF!,[6]EAT12_1!#REF!,[6]EAT12_1!#REF!,[6]EAT12_1!#REF!,[6]EAT12_1!#REF!,[6]EAT12_1!#REF!,[6]EAT12_1!#REF!,[6]EAT12_1!#REF!,[6]EAT12_1!#REF!</definedName>
    <definedName name="_" localSheetId="39">[6]EAT12_1!#REF!,[6]EAT12_1!#REF!,[6]EAT12_1!#REF!,[6]EAT12_1!#REF!,[6]EAT12_1!#REF!,[6]EAT12_1!#REF!,[6]EAT12_1!#REF!,[6]EAT12_1!#REF!,[6]EAT12_1!#REF!,[6]EAT12_1!#REF!</definedName>
    <definedName name="_" localSheetId="41">[6]EAT12_1!#REF!,[6]EAT12_1!#REF!,[6]EAT12_1!#REF!,[6]EAT12_1!#REF!,[6]EAT12_1!#REF!,[6]EAT12_1!#REF!,[6]EAT12_1!#REF!,[6]EAT12_1!#REF!,[6]EAT12_1!#REF!,[6]EAT12_1!#REF!</definedName>
    <definedName name="_" localSheetId="46">[6]EAT12_1!#REF!,[6]EAT12_1!#REF!,[6]EAT12_1!#REF!,[6]EAT12_1!#REF!,[6]EAT12_1!#REF!,[6]EAT12_1!#REF!,[6]EAT12_1!#REF!,[6]EAT12_1!#REF!,[6]EAT12_1!#REF!,[6]EAT12_1!#REF!</definedName>
    <definedName name="_" localSheetId="47">[6]EAT12_1!#REF!,[6]EAT12_1!#REF!,[6]EAT12_1!#REF!,[6]EAT12_1!#REF!,[6]EAT12_1!#REF!,[6]EAT12_1!#REF!,[6]EAT12_1!#REF!,[6]EAT12_1!#REF!,[6]EAT12_1!#REF!,[6]EAT12_1!#REF!</definedName>
    <definedName name="_" localSheetId="56">[6]EAT12_1!#REF!,[6]EAT12_1!#REF!,[6]EAT12_1!#REF!,[6]EAT12_1!#REF!,[6]EAT12_1!#REF!,[6]EAT12_1!#REF!,[6]EAT12_1!#REF!,[6]EAT12_1!#REF!,[6]EAT12_1!#REF!,[6]EAT12_1!#REF!</definedName>
    <definedName name="_" localSheetId="15">[6]EAT12_1!#REF!,[6]EAT12_1!#REF!,[6]EAT12_1!#REF!,[6]EAT12_1!#REF!,[6]EAT12_1!#REF!,[6]EAT12_1!#REF!,[6]EAT12_1!#REF!,[6]EAT12_1!#REF!,[6]EAT12_1!#REF!,[6]EAT12_1!#REF!</definedName>
    <definedName name="_" localSheetId="16">[6]EAT12_1!#REF!,[6]EAT12_1!#REF!,[6]EAT12_1!#REF!,[6]EAT12_1!#REF!,[6]EAT12_1!#REF!,[6]EAT12_1!#REF!,[6]EAT12_1!#REF!,[6]EAT12_1!#REF!,[6]EAT12_1!#REF!,[6]EAT12_1!#REF!</definedName>
    <definedName name="_" localSheetId="17">[6]EAT12_1!#REF!,[6]EAT12_1!#REF!,[6]EAT12_1!#REF!,[6]EAT12_1!#REF!,[6]EAT12_1!#REF!,[6]EAT12_1!#REF!,[6]EAT12_1!#REF!,[6]EAT12_1!#REF!,[6]EAT12_1!#REF!,[6]EAT12_1!#REF!</definedName>
    <definedName name="_" localSheetId="23">[6]EAT12_1!#REF!,[6]EAT12_1!#REF!,[6]EAT12_1!#REF!,[6]EAT12_1!#REF!,[6]EAT12_1!#REF!,[6]EAT12_1!#REF!,[6]EAT12_1!#REF!,[6]EAT12_1!#REF!,[6]EAT12_1!#REF!,[6]EAT12_1!#REF!</definedName>
    <definedName name="_" localSheetId="26">[6]EAT12_1!#REF!,[6]EAT12_1!#REF!,[6]EAT12_1!#REF!,[6]EAT12_1!#REF!,[6]EAT12_1!#REF!,[6]EAT12_1!#REF!,[6]EAT12_1!#REF!,[6]EAT12_1!#REF!,[6]EAT12_1!#REF!,[6]EAT12_1!#REF!</definedName>
    <definedName name="_" localSheetId="27">[6]EAT12_1!#REF!,[6]EAT12_1!#REF!,[6]EAT12_1!#REF!,[6]EAT12_1!#REF!,[6]EAT12_1!#REF!,[6]EAT12_1!#REF!,[6]EAT12_1!#REF!,[6]EAT12_1!#REF!,[6]EAT12_1!#REF!,[6]EAT12_1!#REF!</definedName>
    <definedName name="_" localSheetId="55">[6]EAT12_1!#REF!,[6]EAT12_1!#REF!,[6]EAT12_1!#REF!,[6]EAT12_1!#REF!,[6]EAT12_1!#REF!,[6]EAT12_1!#REF!,[6]EAT12_1!#REF!,[6]EAT12_1!#REF!,[6]EAT12_1!#REF!,[6]EAT12_1!#REF!</definedName>
    <definedName name="_" localSheetId="97">[6]EAT12_1!#REF!,[6]EAT12_1!#REF!,[6]EAT12_1!#REF!,[6]EAT12_1!#REF!,[6]EAT12_1!#REF!,[6]EAT12_1!#REF!,[6]EAT12_1!#REF!,[6]EAT12_1!#REF!,[6]EAT12_1!#REF!,[6]EAT12_1!#REF!</definedName>
    <definedName name="_" localSheetId="92">[6]EAT12_1!#REF!,[6]EAT12_1!#REF!,[6]EAT12_1!#REF!,[6]EAT12_1!#REF!,[6]EAT12_1!#REF!,[6]EAT12_1!#REF!,[6]EAT12_1!#REF!,[6]EAT12_1!#REF!,[6]EAT12_1!#REF!,[6]EAT12_1!#REF!</definedName>
    <definedName name="_" localSheetId="103">[6]EAT12_1!#REF!,[6]EAT12_1!#REF!,[6]EAT12_1!#REF!,[6]EAT12_1!#REF!,[6]EAT12_1!#REF!,[6]EAT12_1!#REF!,[6]EAT12_1!#REF!,[6]EAT12_1!#REF!,[6]EAT12_1!#REF!,[6]EAT12_1!#REF!</definedName>
    <definedName name="_" localSheetId="104">[6]EAT12_1!#REF!,[6]EAT12_1!#REF!,[6]EAT12_1!#REF!,[6]EAT12_1!#REF!,[6]EAT12_1!#REF!,[6]EAT12_1!#REF!,[6]EAT12_1!#REF!,[6]EAT12_1!#REF!,[6]EAT12_1!#REF!,[6]EAT12_1!#REF!</definedName>
    <definedName name="_" localSheetId="161">[6]EAT12_1!#REF!,[6]EAT12_1!#REF!,[6]EAT12_1!#REF!,[6]EAT12_1!#REF!,[6]EAT12_1!#REF!,[6]EAT12_1!#REF!,[6]EAT12_1!#REF!,[6]EAT12_1!#REF!,[6]EAT12_1!#REF!,[6]EAT12_1!#REF!</definedName>
    <definedName name="_" localSheetId="162">[6]EAT12_1!#REF!,[6]EAT12_1!#REF!,[6]EAT12_1!#REF!,[6]EAT12_1!#REF!,[6]EAT12_1!#REF!,[6]EAT12_1!#REF!,[6]EAT12_1!#REF!,[6]EAT12_1!#REF!,[6]EAT12_1!#REF!,[6]EAT12_1!#REF!</definedName>
    <definedName name="_" localSheetId="163">[6]EAT12_1!#REF!,[6]EAT12_1!#REF!,[6]EAT12_1!#REF!,[6]EAT12_1!#REF!,[6]EAT12_1!#REF!,[6]EAT12_1!#REF!,[6]EAT12_1!#REF!,[6]EAT12_1!#REF!,[6]EAT12_1!#REF!,[6]EAT12_1!#REF!</definedName>
    <definedName name="_" localSheetId="164">[6]EAT12_1!#REF!,[6]EAT12_1!#REF!,[6]EAT12_1!#REF!,[6]EAT12_1!#REF!,[6]EAT12_1!#REF!,[6]EAT12_1!#REF!,[6]EAT12_1!#REF!,[6]EAT12_1!#REF!,[6]EAT12_1!#REF!,[6]EAT12_1!#REF!</definedName>
    <definedName name="_" localSheetId="165">[6]EAT12_1!#REF!,[6]EAT12_1!#REF!,[6]EAT12_1!#REF!,[6]EAT12_1!#REF!,[6]EAT12_1!#REF!,[6]EAT12_1!#REF!,[6]EAT12_1!#REF!,[6]EAT12_1!#REF!,[6]EAT12_1!#REF!,[6]EAT12_1!#REF!</definedName>
    <definedName name="_" localSheetId="166">[6]EAT12_1!#REF!,[6]EAT12_1!#REF!,[6]EAT12_1!#REF!,[6]EAT12_1!#REF!,[6]EAT12_1!#REF!,[6]EAT12_1!#REF!,[6]EAT12_1!#REF!,[6]EAT12_1!#REF!,[6]EAT12_1!#REF!,[6]EAT12_1!#REF!</definedName>
    <definedName name="_" localSheetId="167">[6]EAT12_1!#REF!,[6]EAT12_1!#REF!,[6]EAT12_1!#REF!,[6]EAT12_1!#REF!,[6]EAT12_1!#REF!,[6]EAT12_1!#REF!,[6]EAT12_1!#REF!,[6]EAT12_1!#REF!,[6]EAT12_1!#REF!,[6]EAT12_1!#REF!</definedName>
    <definedName name="_" localSheetId="124">[6]EAT12_1!#REF!,[6]EAT12_1!#REF!,[6]EAT12_1!#REF!,[6]EAT12_1!#REF!,[6]EAT12_1!#REF!,[6]EAT12_1!#REF!,[6]EAT12_1!#REF!,[6]EAT12_1!#REF!,[6]EAT12_1!#REF!,[6]EAT12_1!#REF!</definedName>
    <definedName name="_" localSheetId="125">[6]EAT12_1!#REF!,[6]EAT12_1!#REF!,[6]EAT12_1!#REF!,[6]EAT12_1!#REF!,[6]EAT12_1!#REF!,[6]EAT12_1!#REF!,[6]EAT12_1!#REF!,[6]EAT12_1!#REF!,[6]EAT12_1!#REF!,[6]EAT12_1!#REF!</definedName>
    <definedName name="_" localSheetId="128">[6]EAT12_1!#REF!,[6]EAT12_1!#REF!,[6]EAT12_1!#REF!,[6]EAT12_1!#REF!,[6]EAT12_1!#REF!,[6]EAT12_1!#REF!,[6]EAT12_1!#REF!,[6]EAT12_1!#REF!,[6]EAT12_1!#REF!,[6]EAT12_1!#REF!</definedName>
    <definedName name="_" localSheetId="139">[6]EAT12_1!#REF!,[6]EAT12_1!#REF!,[6]EAT12_1!#REF!,[6]EAT12_1!#REF!,[6]EAT12_1!#REF!,[6]EAT12_1!#REF!,[6]EAT12_1!#REF!,[6]EAT12_1!#REF!,[6]EAT12_1!#REF!,[6]EAT12_1!#REF!</definedName>
    <definedName name="_" localSheetId="140">[6]EAT12_1!#REF!,[6]EAT12_1!#REF!,[6]EAT12_1!#REF!,[6]EAT12_1!#REF!,[6]EAT12_1!#REF!,[6]EAT12_1!#REF!,[6]EAT12_1!#REF!,[6]EAT12_1!#REF!,[6]EAT12_1!#REF!,[6]EAT12_1!#REF!</definedName>
    <definedName name="_" localSheetId="169">[6]EAT12_1!#REF!,[6]EAT12_1!#REF!,[6]EAT12_1!#REF!,[6]EAT12_1!#REF!,[6]EAT12_1!#REF!,[6]EAT12_1!#REF!,[6]EAT12_1!#REF!,[6]EAT12_1!#REF!,[6]EAT12_1!#REF!,[6]EAT12_1!#REF!</definedName>
    <definedName name="_" localSheetId="170">[6]EAT12_1!#REF!,[6]EAT12_1!#REF!,[6]EAT12_1!#REF!,[6]EAT12_1!#REF!,[6]EAT12_1!#REF!,[6]EAT12_1!#REF!,[6]EAT12_1!#REF!,[6]EAT12_1!#REF!,[6]EAT12_1!#REF!,[6]EAT12_1!#REF!</definedName>
    <definedName name="_" localSheetId="0">[6]EAT12_1!#REF!,[6]EAT12_1!#REF!,[6]EAT12_1!#REF!,[6]EAT12_1!#REF!,[6]EAT12_1!#REF!,[6]EAT12_1!#REF!,[6]EAT12_1!#REF!,[6]EAT12_1!#REF!,[6]EAT12_1!#REF!,[6]EAT12_1!#REF!</definedName>
    <definedName name="_" localSheetId="1">[6]EAT12_1!#REF!,[6]EAT12_1!#REF!,[6]EAT12_1!#REF!,[6]EAT12_1!#REF!,[6]EAT12_1!#REF!,[6]EAT12_1!#REF!,[6]EAT12_1!#REF!,[6]EAT12_1!#REF!,[6]EAT12_1!#REF!,[6]EAT12_1!#REF!</definedName>
    <definedName name="_" localSheetId="2">[6]EAT12_1!#REF!,[6]EAT12_1!#REF!,[6]EAT12_1!#REF!,[6]EAT12_1!#REF!,[6]EAT12_1!#REF!,[6]EAT12_1!#REF!,[6]EAT12_1!#REF!,[6]EAT12_1!#REF!,[6]EAT12_1!#REF!,[6]EAT12_1!#REF!</definedName>
    <definedName name="_" localSheetId="4">[6]EAT12_1!#REF!,[6]EAT12_1!#REF!,[6]EAT12_1!#REF!,[6]EAT12_1!#REF!,[6]EAT12_1!#REF!,[6]EAT12_1!#REF!,[6]EAT12_1!#REF!,[6]EAT12_1!#REF!,[6]EAT12_1!#REF!,[6]EAT12_1!#REF!</definedName>
    <definedName name="_" localSheetId="9">[6]EAT12_1!#REF!,[6]EAT12_1!#REF!,[6]EAT12_1!#REF!,[6]EAT12_1!#REF!,[6]EAT12_1!#REF!,[6]EAT12_1!#REF!,[6]EAT12_1!#REF!,[6]EAT12_1!#REF!,[6]EAT12_1!#REF!,[6]EAT12_1!#REF!</definedName>
    <definedName name="_" localSheetId="10">[6]EAT12_1!#REF!,[6]EAT12_1!#REF!,[6]EAT12_1!#REF!,[6]EAT12_1!#REF!,[6]EAT12_1!#REF!,[6]EAT12_1!#REF!,[6]EAT12_1!#REF!,[6]EAT12_1!#REF!,[6]EAT12_1!#REF!,[6]EAT12_1!#REF!</definedName>
    <definedName name="_" localSheetId="11">[6]EAT12_1!#REF!,[6]EAT12_1!#REF!,[6]EAT12_1!#REF!,[6]EAT12_1!#REF!,[6]EAT12_1!#REF!,[6]EAT12_1!#REF!,[6]EAT12_1!#REF!,[6]EAT12_1!#REF!,[6]EAT12_1!#REF!,[6]EAT12_1!#REF!</definedName>
    <definedName name="_" localSheetId="14">[6]EAT12_1!#REF!,[6]EAT12_1!#REF!,[6]EAT12_1!#REF!,[6]EAT12_1!#REF!,[6]EAT12_1!#REF!,[6]EAT12_1!#REF!,[6]EAT12_1!#REF!,[6]EAT12_1!#REF!,[6]EAT12_1!#REF!,[6]EAT12_1!#REF!</definedName>
    <definedName name="_">[6]EAT12_1!#REF!,[6]EAT12_1!#REF!,[6]EAT12_1!#REF!,[6]EAT12_1!#REF!,[6]EAT12_1!#REF!,[6]EAT12_1!#REF!,[6]EAT12_1!#REF!,[6]EAT12_1!#REF!,[6]EAT12_1!#REF!,[6]EAT12_1!#REF!</definedName>
    <definedName name="__" localSheetId="196">[6]EAT12_1!#REF!,[6]EAT12_1!#REF!,[6]EAT12_1!#REF!,[6]EAT12_1!#REF!,[6]EAT12_1!#REF!,[6]EAT12_1!#REF!,[6]EAT12_1!#REF!,[6]EAT12_1!#REF!,[6]EAT12_1!#REF!,[6]EAT12_1!#REF!</definedName>
    <definedName name="__" localSheetId="35">[6]EAT12_1!#REF!,[6]EAT12_1!#REF!,[6]EAT12_1!#REF!,[6]EAT12_1!#REF!,[6]EAT12_1!#REF!,[6]EAT12_1!#REF!,[6]EAT12_1!#REF!,[6]EAT12_1!#REF!,[6]EAT12_1!#REF!,[6]EAT12_1!#REF!</definedName>
    <definedName name="__" localSheetId="39">[6]EAT12_1!#REF!,[6]EAT12_1!#REF!,[6]EAT12_1!#REF!,[6]EAT12_1!#REF!,[6]EAT12_1!#REF!,[6]EAT12_1!#REF!,[6]EAT12_1!#REF!,[6]EAT12_1!#REF!,[6]EAT12_1!#REF!,[6]EAT12_1!#REF!</definedName>
    <definedName name="__" localSheetId="17">[6]EAT12_1!#REF!,[6]EAT12_1!#REF!,[6]EAT12_1!#REF!,[6]EAT12_1!#REF!,[6]EAT12_1!#REF!,[6]EAT12_1!#REF!,[6]EAT12_1!#REF!,[6]EAT12_1!#REF!,[6]EAT12_1!#REF!,[6]EAT12_1!#REF!</definedName>
    <definedName name="__" localSheetId="27">[6]EAT12_1!#REF!,[6]EAT12_1!#REF!,[6]EAT12_1!#REF!,[6]EAT12_1!#REF!,[6]EAT12_1!#REF!,[6]EAT12_1!#REF!,[6]EAT12_1!#REF!,[6]EAT12_1!#REF!,[6]EAT12_1!#REF!,[6]EAT12_1!#REF!</definedName>
    <definedName name="__" localSheetId="55">[6]EAT12_1!#REF!,[6]EAT12_1!#REF!,[6]EAT12_1!#REF!,[6]EAT12_1!#REF!,[6]EAT12_1!#REF!,[6]EAT12_1!#REF!,[6]EAT12_1!#REF!,[6]EAT12_1!#REF!,[6]EAT12_1!#REF!,[6]EAT12_1!#REF!</definedName>
    <definedName name="__" localSheetId="92">[6]EAT12_1!#REF!,[6]EAT12_1!#REF!,[6]EAT12_1!#REF!,[6]EAT12_1!#REF!,[6]EAT12_1!#REF!,[6]EAT12_1!#REF!,[6]EAT12_1!#REF!,[6]EAT12_1!#REF!,[6]EAT12_1!#REF!,[6]EAT12_1!#REF!</definedName>
    <definedName name="__" localSheetId="103">[6]EAT12_1!#REF!,[6]EAT12_1!#REF!,[6]EAT12_1!#REF!,[6]EAT12_1!#REF!,[6]EAT12_1!#REF!,[6]EAT12_1!#REF!,[6]EAT12_1!#REF!,[6]EAT12_1!#REF!,[6]EAT12_1!#REF!,[6]EAT12_1!#REF!</definedName>
    <definedName name="__" localSheetId="104">[6]EAT12_1!#REF!,[6]EAT12_1!#REF!,[6]EAT12_1!#REF!,[6]EAT12_1!#REF!,[6]EAT12_1!#REF!,[6]EAT12_1!#REF!,[6]EAT12_1!#REF!,[6]EAT12_1!#REF!,[6]EAT12_1!#REF!,[6]EAT12_1!#REF!</definedName>
    <definedName name="__" localSheetId="161">[6]EAT12_1!#REF!,[6]EAT12_1!#REF!,[6]EAT12_1!#REF!,[6]EAT12_1!#REF!,[6]EAT12_1!#REF!,[6]EAT12_1!#REF!,[6]EAT12_1!#REF!,[6]EAT12_1!#REF!,[6]EAT12_1!#REF!,[6]EAT12_1!#REF!</definedName>
    <definedName name="__" localSheetId="162">[6]EAT12_1!#REF!,[6]EAT12_1!#REF!,[6]EAT12_1!#REF!,[6]EAT12_1!#REF!,[6]EAT12_1!#REF!,[6]EAT12_1!#REF!,[6]EAT12_1!#REF!,[6]EAT12_1!#REF!,[6]EAT12_1!#REF!,[6]EAT12_1!#REF!</definedName>
    <definedName name="__" localSheetId="163">[6]EAT12_1!#REF!,[6]EAT12_1!#REF!,[6]EAT12_1!#REF!,[6]EAT12_1!#REF!,[6]EAT12_1!#REF!,[6]EAT12_1!#REF!,[6]EAT12_1!#REF!,[6]EAT12_1!#REF!,[6]EAT12_1!#REF!,[6]EAT12_1!#REF!</definedName>
    <definedName name="__" localSheetId="164">[6]EAT12_1!#REF!,[6]EAT12_1!#REF!,[6]EAT12_1!#REF!,[6]EAT12_1!#REF!,[6]EAT12_1!#REF!,[6]EAT12_1!#REF!,[6]EAT12_1!#REF!,[6]EAT12_1!#REF!,[6]EAT12_1!#REF!,[6]EAT12_1!#REF!</definedName>
    <definedName name="__" localSheetId="165">[6]EAT12_1!#REF!,[6]EAT12_1!#REF!,[6]EAT12_1!#REF!,[6]EAT12_1!#REF!,[6]EAT12_1!#REF!,[6]EAT12_1!#REF!,[6]EAT12_1!#REF!,[6]EAT12_1!#REF!,[6]EAT12_1!#REF!,[6]EAT12_1!#REF!</definedName>
    <definedName name="__" localSheetId="166">[6]EAT12_1!#REF!,[6]EAT12_1!#REF!,[6]EAT12_1!#REF!,[6]EAT12_1!#REF!,[6]EAT12_1!#REF!,[6]EAT12_1!#REF!,[6]EAT12_1!#REF!,[6]EAT12_1!#REF!,[6]EAT12_1!#REF!,[6]EAT12_1!#REF!</definedName>
    <definedName name="__" localSheetId="167">[6]EAT12_1!#REF!,[6]EAT12_1!#REF!,[6]EAT12_1!#REF!,[6]EAT12_1!#REF!,[6]EAT12_1!#REF!,[6]EAT12_1!#REF!,[6]EAT12_1!#REF!,[6]EAT12_1!#REF!,[6]EAT12_1!#REF!,[6]EAT12_1!#REF!</definedName>
    <definedName name="__" localSheetId="124">[6]EAT12_1!#REF!,[6]EAT12_1!#REF!,[6]EAT12_1!#REF!,[6]EAT12_1!#REF!,[6]EAT12_1!#REF!,[6]EAT12_1!#REF!,[6]EAT12_1!#REF!,[6]EAT12_1!#REF!,[6]EAT12_1!#REF!,[6]EAT12_1!#REF!</definedName>
    <definedName name="__" localSheetId="125">[6]EAT12_1!#REF!,[6]EAT12_1!#REF!,[6]EAT12_1!#REF!,[6]EAT12_1!#REF!,[6]EAT12_1!#REF!,[6]EAT12_1!#REF!,[6]EAT12_1!#REF!,[6]EAT12_1!#REF!,[6]EAT12_1!#REF!,[6]EAT12_1!#REF!</definedName>
    <definedName name="__" localSheetId="128">[6]EAT12_1!#REF!,[6]EAT12_1!#REF!,[6]EAT12_1!#REF!,[6]EAT12_1!#REF!,[6]EAT12_1!#REF!,[6]EAT12_1!#REF!,[6]EAT12_1!#REF!,[6]EAT12_1!#REF!,[6]EAT12_1!#REF!,[6]EAT12_1!#REF!</definedName>
    <definedName name="__" localSheetId="139">[6]EAT12_1!#REF!,[6]EAT12_1!#REF!,[6]EAT12_1!#REF!,[6]EAT12_1!#REF!,[6]EAT12_1!#REF!,[6]EAT12_1!#REF!,[6]EAT12_1!#REF!,[6]EAT12_1!#REF!,[6]EAT12_1!#REF!,[6]EAT12_1!#REF!</definedName>
    <definedName name="__" localSheetId="140">[6]EAT12_1!#REF!,[6]EAT12_1!#REF!,[6]EAT12_1!#REF!,[6]EAT12_1!#REF!,[6]EAT12_1!#REF!,[6]EAT12_1!#REF!,[6]EAT12_1!#REF!,[6]EAT12_1!#REF!,[6]EAT12_1!#REF!,[6]EAT12_1!#REF!</definedName>
    <definedName name="__" localSheetId="169">[6]EAT12_1!#REF!,[6]EAT12_1!#REF!,[6]EAT12_1!#REF!,[6]EAT12_1!#REF!,[6]EAT12_1!#REF!,[6]EAT12_1!#REF!,[6]EAT12_1!#REF!,[6]EAT12_1!#REF!,[6]EAT12_1!#REF!,[6]EAT12_1!#REF!</definedName>
    <definedName name="__" localSheetId="170">[6]EAT12_1!#REF!,[6]EAT12_1!#REF!,[6]EAT12_1!#REF!,[6]EAT12_1!#REF!,[6]EAT12_1!#REF!,[6]EAT12_1!#REF!,[6]EAT12_1!#REF!,[6]EAT12_1!#REF!,[6]EAT12_1!#REF!,[6]EAT12_1!#REF!</definedName>
    <definedName name="__" localSheetId="0">[6]EAT12_1!#REF!,[6]EAT12_1!#REF!,[6]EAT12_1!#REF!,[6]EAT12_1!#REF!,[6]EAT12_1!#REF!,[6]EAT12_1!#REF!,[6]EAT12_1!#REF!,[6]EAT12_1!#REF!,[6]EAT12_1!#REF!,[6]EAT12_1!#REF!</definedName>
    <definedName name="__" localSheetId="1">[6]EAT12_1!#REF!,[6]EAT12_1!#REF!,[6]EAT12_1!#REF!,[6]EAT12_1!#REF!,[6]EAT12_1!#REF!,[6]EAT12_1!#REF!,[6]EAT12_1!#REF!,[6]EAT12_1!#REF!,[6]EAT12_1!#REF!,[6]EAT12_1!#REF!</definedName>
    <definedName name="__" localSheetId="2">[6]EAT12_1!#REF!,[6]EAT12_1!#REF!,[6]EAT12_1!#REF!,[6]EAT12_1!#REF!,[6]EAT12_1!#REF!,[6]EAT12_1!#REF!,[6]EAT12_1!#REF!,[6]EAT12_1!#REF!,[6]EAT12_1!#REF!,[6]EAT12_1!#REF!</definedName>
    <definedName name="__" localSheetId="4">[6]EAT12_1!#REF!,[6]EAT12_1!#REF!,[6]EAT12_1!#REF!,[6]EAT12_1!#REF!,[6]EAT12_1!#REF!,[6]EAT12_1!#REF!,[6]EAT12_1!#REF!,[6]EAT12_1!#REF!,[6]EAT12_1!#REF!,[6]EAT12_1!#REF!</definedName>
    <definedName name="__" localSheetId="9">[6]EAT12_1!#REF!,[6]EAT12_1!#REF!,[6]EAT12_1!#REF!,[6]EAT12_1!#REF!,[6]EAT12_1!#REF!,[6]EAT12_1!#REF!,[6]EAT12_1!#REF!,[6]EAT12_1!#REF!,[6]EAT12_1!#REF!,[6]EAT12_1!#REF!</definedName>
    <definedName name="__" localSheetId="10">[6]EAT12_1!#REF!,[6]EAT12_1!#REF!,[6]EAT12_1!#REF!,[6]EAT12_1!#REF!,[6]EAT12_1!#REF!,[6]EAT12_1!#REF!,[6]EAT12_1!#REF!,[6]EAT12_1!#REF!,[6]EAT12_1!#REF!,[6]EAT12_1!#REF!</definedName>
    <definedName name="__" localSheetId="11">[6]EAT12_1!#REF!,[6]EAT12_1!#REF!,[6]EAT12_1!#REF!,[6]EAT12_1!#REF!,[6]EAT12_1!#REF!,[6]EAT12_1!#REF!,[6]EAT12_1!#REF!,[6]EAT12_1!#REF!,[6]EAT12_1!#REF!,[6]EAT12_1!#REF!</definedName>
    <definedName name="__" localSheetId="14">[6]EAT12_1!#REF!,[6]EAT12_1!#REF!,[6]EAT12_1!#REF!,[6]EAT12_1!#REF!,[6]EAT12_1!#REF!,[6]EAT12_1!#REF!,[6]EAT12_1!#REF!,[6]EAT12_1!#REF!,[6]EAT12_1!#REF!,[6]EAT12_1!#REF!</definedName>
    <definedName name="__">[6]EAT12_1!#REF!,[6]EAT12_1!#REF!,[6]EAT12_1!#REF!,[6]EAT12_1!#REF!,[6]EAT12_1!#REF!,[6]EAT12_1!#REF!,[6]EAT12_1!#REF!,[6]EAT12_1!#REF!,[6]EAT12_1!#REF!,[6]EAT12_1!#REF!</definedName>
    <definedName name="_____" localSheetId="196" hidden="1">'[7]2'!#REF!</definedName>
    <definedName name="_____" localSheetId="35" hidden="1">'[7]2'!#REF!</definedName>
    <definedName name="_____" localSheetId="39" hidden="1">'[7]2'!#REF!</definedName>
    <definedName name="_____" localSheetId="15" hidden="1">'[7]2'!#REF!</definedName>
    <definedName name="_____" localSheetId="16" hidden="1">'[7]2'!#REF!</definedName>
    <definedName name="_____" localSheetId="17" hidden="1">'[7]2'!#REF!</definedName>
    <definedName name="_____" localSheetId="27" hidden="1">'[7]2'!#REF!</definedName>
    <definedName name="_____" localSheetId="54" hidden="1">'[7]2'!#REF!</definedName>
    <definedName name="_____" localSheetId="55" hidden="1">'[7]2'!#REF!</definedName>
    <definedName name="_____" localSheetId="92" hidden="1">'[7]2'!#REF!</definedName>
    <definedName name="_____" localSheetId="103" hidden="1">'[7]2'!#REF!</definedName>
    <definedName name="_____" localSheetId="104" hidden="1">'[7]2'!#REF!</definedName>
    <definedName name="_____" localSheetId="161" hidden="1">'[7]2'!#REF!</definedName>
    <definedName name="_____" localSheetId="162" hidden="1">'[7]2'!#REF!</definedName>
    <definedName name="_____" localSheetId="163" hidden="1">'[7]2'!#REF!</definedName>
    <definedName name="_____" localSheetId="164" hidden="1">'[7]2'!#REF!</definedName>
    <definedName name="_____" localSheetId="165" hidden="1">'[7]2'!#REF!</definedName>
    <definedName name="_____" localSheetId="166" hidden="1">'[7]2'!#REF!</definedName>
    <definedName name="_____" localSheetId="167" hidden="1">'[7]2'!#REF!</definedName>
    <definedName name="_____" localSheetId="124" hidden="1">'[7]2'!#REF!</definedName>
    <definedName name="_____" localSheetId="125" hidden="1">'[7]2'!#REF!</definedName>
    <definedName name="_____" localSheetId="128" hidden="1">'[7]2'!#REF!</definedName>
    <definedName name="_____" localSheetId="139" hidden="1">'[7]2'!#REF!</definedName>
    <definedName name="_____" localSheetId="140" hidden="1">'[7]2'!#REF!</definedName>
    <definedName name="_____" localSheetId="169" hidden="1">'[7]2'!#REF!</definedName>
    <definedName name="_____" localSheetId="170" hidden="1">'[7]2'!#REF!</definedName>
    <definedName name="_____" localSheetId="0" hidden="1">'[7]2'!#REF!</definedName>
    <definedName name="_____" localSheetId="14" hidden="1">'[7]2'!#REF!</definedName>
    <definedName name="_____" hidden="1">'[7]2'!#REF!</definedName>
    <definedName name="________________TAB15" localSheetId="196">#REF!</definedName>
    <definedName name="________________TAB15" localSheetId="35">#REF!</definedName>
    <definedName name="________________TAB15" localSheetId="39">#REF!</definedName>
    <definedName name="________________TAB15" localSheetId="17">#REF!</definedName>
    <definedName name="________________TAB15" localSheetId="54">#REF!</definedName>
    <definedName name="________________TAB15" localSheetId="55">#REF!</definedName>
    <definedName name="________________TAB15" localSheetId="92">#REF!</definedName>
    <definedName name="________________TAB15" localSheetId="103">#REF!</definedName>
    <definedName name="________________TAB15" localSheetId="104">#REF!</definedName>
    <definedName name="________________TAB15" localSheetId="161">#REF!</definedName>
    <definedName name="________________TAB15" localSheetId="162">#REF!</definedName>
    <definedName name="________________TAB15" localSheetId="163">#REF!</definedName>
    <definedName name="________________TAB15" localSheetId="164">#REF!</definedName>
    <definedName name="________________TAB15" localSheetId="165">#REF!</definedName>
    <definedName name="________________TAB15" localSheetId="166">#REF!</definedName>
    <definedName name="________________TAB15" localSheetId="167">#REF!</definedName>
    <definedName name="________________TAB15" localSheetId="124">#REF!</definedName>
    <definedName name="________________TAB15" localSheetId="125">#REF!</definedName>
    <definedName name="________________TAB15" localSheetId="128">#REF!</definedName>
    <definedName name="________________TAB15" localSheetId="139">#REF!</definedName>
    <definedName name="________________TAB15" localSheetId="140">#REF!</definedName>
    <definedName name="________________TAB15" localSheetId="169">#REF!</definedName>
    <definedName name="________________TAB15" localSheetId="170">#REF!</definedName>
    <definedName name="________________TAB15" localSheetId="0">#REF!</definedName>
    <definedName name="________________TAB15" localSheetId="1">#REF!</definedName>
    <definedName name="________________TAB15" localSheetId="2">#REF!</definedName>
    <definedName name="________________TAB15" localSheetId="4">#REF!</definedName>
    <definedName name="________________TAB15" localSheetId="9">#REF!</definedName>
    <definedName name="________________TAB15" localSheetId="10">#REF!</definedName>
    <definedName name="________________TAB15" localSheetId="11">#REF!</definedName>
    <definedName name="________________TAB15" localSheetId="14">#REF!</definedName>
    <definedName name="________________TAB15">#REF!</definedName>
    <definedName name="________________TAB16" localSheetId="196">#REF!</definedName>
    <definedName name="________________TAB16" localSheetId="35">#REF!</definedName>
    <definedName name="________________TAB16" localSheetId="39">#REF!</definedName>
    <definedName name="________________TAB16" localSheetId="17">#REF!</definedName>
    <definedName name="________________TAB16" localSheetId="54">#REF!</definedName>
    <definedName name="________________TAB16" localSheetId="55">#REF!</definedName>
    <definedName name="________________TAB16" localSheetId="92">#REF!</definedName>
    <definedName name="________________TAB16" localSheetId="103">#REF!</definedName>
    <definedName name="________________TAB16" localSheetId="104">#REF!</definedName>
    <definedName name="________________TAB16" localSheetId="161">#REF!</definedName>
    <definedName name="________________TAB16" localSheetId="162">#REF!</definedName>
    <definedName name="________________TAB16" localSheetId="163">#REF!</definedName>
    <definedName name="________________TAB16" localSheetId="164">#REF!</definedName>
    <definedName name="________________TAB16" localSheetId="165">#REF!</definedName>
    <definedName name="________________TAB16" localSheetId="166">#REF!</definedName>
    <definedName name="________________TAB16" localSheetId="124">#REF!</definedName>
    <definedName name="________________TAB16" localSheetId="125">#REF!</definedName>
    <definedName name="________________TAB16" localSheetId="139">#REF!</definedName>
    <definedName name="________________TAB16" localSheetId="140">#REF!</definedName>
    <definedName name="________________TAB16" localSheetId="169">#REF!</definedName>
    <definedName name="________________TAB16" localSheetId="170">#REF!</definedName>
    <definedName name="________________TAB16" localSheetId="14">#REF!</definedName>
    <definedName name="________________TAB16">#REF!</definedName>
    <definedName name="________________TAB17" localSheetId="196">#REF!</definedName>
    <definedName name="________________TAB17" localSheetId="35">#REF!</definedName>
    <definedName name="________________TAB17" localSheetId="39">#REF!</definedName>
    <definedName name="________________TAB17" localSheetId="17">#REF!</definedName>
    <definedName name="________________TAB17" localSheetId="54">#REF!</definedName>
    <definedName name="________________TAB17" localSheetId="55">#REF!</definedName>
    <definedName name="________________TAB17" localSheetId="92">#REF!</definedName>
    <definedName name="________________TAB17" localSheetId="103">#REF!</definedName>
    <definedName name="________________TAB17" localSheetId="104">#REF!</definedName>
    <definedName name="________________TAB17" localSheetId="161">#REF!</definedName>
    <definedName name="________________TAB17" localSheetId="162">#REF!</definedName>
    <definedName name="________________TAB17" localSheetId="163">#REF!</definedName>
    <definedName name="________________TAB17" localSheetId="164">#REF!</definedName>
    <definedName name="________________TAB17" localSheetId="165">#REF!</definedName>
    <definedName name="________________TAB17" localSheetId="166">#REF!</definedName>
    <definedName name="________________TAB17" localSheetId="124">#REF!</definedName>
    <definedName name="________________TAB17" localSheetId="125">#REF!</definedName>
    <definedName name="________________TAB17" localSheetId="139">#REF!</definedName>
    <definedName name="________________TAB17" localSheetId="140">#REF!</definedName>
    <definedName name="________________TAB17" localSheetId="169">#REF!</definedName>
    <definedName name="________________TAB17" localSheetId="170">#REF!</definedName>
    <definedName name="________________TAB17" localSheetId="14">#REF!</definedName>
    <definedName name="________________TAB17">#REF!</definedName>
    <definedName name="_______________TAB15" localSheetId="35">#REF!</definedName>
    <definedName name="_______________TAB15" localSheetId="39">#REF!</definedName>
    <definedName name="_______________TAB15" localSheetId="17">#REF!</definedName>
    <definedName name="_______________TAB15" localSheetId="162">#REF!</definedName>
    <definedName name="_______________TAB15" localSheetId="163">#REF!</definedName>
    <definedName name="_______________TAB15" localSheetId="164">#REF!</definedName>
    <definedName name="_______________TAB15" localSheetId="165">#REF!</definedName>
    <definedName name="_______________TAB15" localSheetId="166">#REF!</definedName>
    <definedName name="_______________TAB15" localSheetId="169">#REF!</definedName>
    <definedName name="_______________TAB15" localSheetId="170">#REF!</definedName>
    <definedName name="_______________TAB15">#REF!</definedName>
    <definedName name="_______________TAB16" localSheetId="35">#REF!</definedName>
    <definedName name="_______________TAB16" localSheetId="39">#REF!</definedName>
    <definedName name="_______________TAB16" localSheetId="17">#REF!</definedName>
    <definedName name="_______________TAB16" localSheetId="162">#REF!</definedName>
    <definedName name="_______________TAB16" localSheetId="163">#REF!</definedName>
    <definedName name="_______________TAB16" localSheetId="164">#REF!</definedName>
    <definedName name="_______________TAB16" localSheetId="165">#REF!</definedName>
    <definedName name="_______________TAB16" localSheetId="166">#REF!</definedName>
    <definedName name="_______________TAB16" localSheetId="169">#REF!</definedName>
    <definedName name="_______________TAB16" localSheetId="170">#REF!</definedName>
    <definedName name="_______________TAB16">#REF!</definedName>
    <definedName name="_______________TAB17" localSheetId="35">#REF!</definedName>
    <definedName name="_______________TAB17" localSheetId="39">#REF!</definedName>
    <definedName name="_______________TAB17" localSheetId="17">#REF!</definedName>
    <definedName name="_______________TAB17" localSheetId="162">#REF!</definedName>
    <definedName name="_______________TAB17" localSheetId="163">#REF!</definedName>
    <definedName name="_______________TAB17" localSheetId="164">#REF!</definedName>
    <definedName name="_______________TAB17" localSheetId="165">#REF!</definedName>
    <definedName name="_______________TAB17" localSheetId="166">#REF!</definedName>
    <definedName name="_______________TAB17" localSheetId="169">#REF!</definedName>
    <definedName name="_______________TAB17" localSheetId="170">#REF!</definedName>
    <definedName name="_______________TAB17">#REF!</definedName>
    <definedName name="____________TAB15" localSheetId="35">#REF!</definedName>
    <definedName name="____________TAB15" localSheetId="39">#REF!</definedName>
    <definedName name="____________TAB15" localSheetId="17">#REF!</definedName>
    <definedName name="____________TAB15" localSheetId="162">#REF!</definedName>
    <definedName name="____________TAB15" localSheetId="163">#REF!</definedName>
    <definedName name="____________TAB15" localSheetId="164">#REF!</definedName>
    <definedName name="____________TAB15" localSheetId="165">#REF!</definedName>
    <definedName name="____________TAB15" localSheetId="166">#REF!</definedName>
    <definedName name="____________TAB15" localSheetId="169">#REF!</definedName>
    <definedName name="____________TAB15" localSheetId="170">#REF!</definedName>
    <definedName name="____________TAB15">#REF!</definedName>
    <definedName name="____________TAB16" localSheetId="35">#REF!</definedName>
    <definedName name="____________TAB16" localSheetId="39">#REF!</definedName>
    <definedName name="____________TAB16" localSheetId="17">#REF!</definedName>
    <definedName name="____________TAB16" localSheetId="162">#REF!</definedName>
    <definedName name="____________TAB16" localSheetId="163">#REF!</definedName>
    <definedName name="____________TAB16" localSheetId="164">#REF!</definedName>
    <definedName name="____________TAB16" localSheetId="165">#REF!</definedName>
    <definedName name="____________TAB16" localSheetId="166">#REF!</definedName>
    <definedName name="____________TAB16" localSheetId="169">#REF!</definedName>
    <definedName name="____________TAB16" localSheetId="170">#REF!</definedName>
    <definedName name="____________TAB16">#REF!</definedName>
    <definedName name="____________TAB17" localSheetId="35">#REF!</definedName>
    <definedName name="____________TAB17" localSheetId="39">#REF!</definedName>
    <definedName name="____________TAB17" localSheetId="17">#REF!</definedName>
    <definedName name="____________TAB17" localSheetId="162">#REF!</definedName>
    <definedName name="____________TAB17" localSheetId="163">#REF!</definedName>
    <definedName name="____________TAB17" localSheetId="164">#REF!</definedName>
    <definedName name="____________TAB17" localSheetId="165">#REF!</definedName>
    <definedName name="____________TAB17" localSheetId="166">#REF!</definedName>
    <definedName name="____________TAB17" localSheetId="169">#REF!</definedName>
    <definedName name="____________TAB17" localSheetId="170">#REF!</definedName>
    <definedName name="____________TAB17">#REF!</definedName>
    <definedName name="___________TAB15" localSheetId="35">#REF!</definedName>
    <definedName name="___________TAB15" localSheetId="39">#REF!</definedName>
    <definedName name="___________TAB15" localSheetId="17">#REF!</definedName>
    <definedName name="___________TAB15" localSheetId="162">#REF!</definedName>
    <definedName name="___________TAB15" localSheetId="163">#REF!</definedName>
    <definedName name="___________TAB15" localSheetId="164">#REF!</definedName>
    <definedName name="___________TAB15" localSheetId="165">#REF!</definedName>
    <definedName name="___________TAB15" localSheetId="166">#REF!</definedName>
    <definedName name="___________TAB15" localSheetId="169">#REF!</definedName>
    <definedName name="___________TAB15" localSheetId="170">#REF!</definedName>
    <definedName name="___________TAB15">#REF!</definedName>
    <definedName name="___________TAB16" localSheetId="35">#REF!</definedName>
    <definedName name="___________TAB16" localSheetId="39">#REF!</definedName>
    <definedName name="___________TAB16" localSheetId="17">#REF!</definedName>
    <definedName name="___________TAB16" localSheetId="162">#REF!</definedName>
    <definedName name="___________TAB16" localSheetId="163">#REF!</definedName>
    <definedName name="___________TAB16" localSheetId="164">#REF!</definedName>
    <definedName name="___________TAB16" localSheetId="165">#REF!</definedName>
    <definedName name="___________TAB16" localSheetId="166">#REF!</definedName>
    <definedName name="___________TAB16" localSheetId="169">#REF!</definedName>
    <definedName name="___________TAB16" localSheetId="170">#REF!</definedName>
    <definedName name="___________TAB16">#REF!</definedName>
    <definedName name="___________TAB17" localSheetId="35">#REF!</definedName>
    <definedName name="___________TAB17" localSheetId="39">#REF!</definedName>
    <definedName name="___________TAB17" localSheetId="17">#REF!</definedName>
    <definedName name="___________TAB17" localSheetId="162">#REF!</definedName>
    <definedName name="___________TAB17" localSheetId="163">#REF!</definedName>
    <definedName name="___________TAB17" localSheetId="164">#REF!</definedName>
    <definedName name="___________TAB17" localSheetId="165">#REF!</definedName>
    <definedName name="___________TAB17" localSheetId="166">#REF!</definedName>
    <definedName name="___________TAB17" localSheetId="169">#REF!</definedName>
    <definedName name="___________TAB17" localSheetId="170">#REF!</definedName>
    <definedName name="___________TAB17">#REF!</definedName>
    <definedName name="__________Ger2001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TAB15" localSheetId="196">#REF!</definedName>
    <definedName name="__________TAB15" localSheetId="35">#REF!</definedName>
    <definedName name="__________TAB15" localSheetId="39">#REF!</definedName>
    <definedName name="__________TAB15" localSheetId="17">#REF!</definedName>
    <definedName name="__________TAB15" localSheetId="54">#REF!</definedName>
    <definedName name="__________TAB15" localSheetId="55">#REF!</definedName>
    <definedName name="__________TAB15" localSheetId="92">#REF!</definedName>
    <definedName name="__________TAB15" localSheetId="103">#REF!</definedName>
    <definedName name="__________TAB15" localSheetId="104">#REF!</definedName>
    <definedName name="__________TAB15" localSheetId="161">#REF!</definedName>
    <definedName name="__________TAB15" localSheetId="162">#REF!</definedName>
    <definedName name="__________TAB15" localSheetId="163">#REF!</definedName>
    <definedName name="__________TAB15" localSheetId="164">#REF!</definedName>
    <definedName name="__________TAB15" localSheetId="165">#REF!</definedName>
    <definedName name="__________TAB15" localSheetId="166">#REF!</definedName>
    <definedName name="__________TAB15" localSheetId="167">#REF!</definedName>
    <definedName name="__________TAB15" localSheetId="124">#REF!</definedName>
    <definedName name="__________TAB15" localSheetId="125">#REF!</definedName>
    <definedName name="__________TAB15" localSheetId="128">#REF!</definedName>
    <definedName name="__________TAB15" localSheetId="139">#REF!</definedName>
    <definedName name="__________TAB15" localSheetId="140">#REF!</definedName>
    <definedName name="__________TAB15" localSheetId="169">#REF!</definedName>
    <definedName name="__________TAB15" localSheetId="170">#REF!</definedName>
    <definedName name="__________TAB15" localSheetId="0">#REF!</definedName>
    <definedName name="__________TAB15" localSheetId="1">#REF!</definedName>
    <definedName name="__________TAB15" localSheetId="2">#REF!</definedName>
    <definedName name="__________TAB15" localSheetId="4">#REF!</definedName>
    <definedName name="__________TAB15" localSheetId="9">#REF!</definedName>
    <definedName name="__________TAB15" localSheetId="10">#REF!</definedName>
    <definedName name="__________TAB15" localSheetId="11">#REF!</definedName>
    <definedName name="__________TAB15" localSheetId="14">#REF!</definedName>
    <definedName name="__________TAB15">#REF!</definedName>
    <definedName name="__________TAB16" localSheetId="196">#REF!</definedName>
    <definedName name="__________TAB16" localSheetId="35">#REF!</definedName>
    <definedName name="__________TAB16" localSheetId="39">#REF!</definedName>
    <definedName name="__________TAB16" localSheetId="17">#REF!</definedName>
    <definedName name="__________TAB16" localSheetId="54">#REF!</definedName>
    <definedName name="__________TAB16" localSheetId="55">#REF!</definedName>
    <definedName name="__________TAB16" localSheetId="92">#REF!</definedName>
    <definedName name="__________TAB16" localSheetId="103">#REF!</definedName>
    <definedName name="__________TAB16" localSheetId="104">#REF!</definedName>
    <definedName name="__________TAB16" localSheetId="161">#REF!</definedName>
    <definedName name="__________TAB16" localSheetId="162">#REF!</definedName>
    <definedName name="__________TAB16" localSheetId="163">#REF!</definedName>
    <definedName name="__________TAB16" localSheetId="164">#REF!</definedName>
    <definedName name="__________TAB16" localSheetId="165">#REF!</definedName>
    <definedName name="__________TAB16" localSheetId="166">#REF!</definedName>
    <definedName name="__________TAB16" localSheetId="124">#REF!</definedName>
    <definedName name="__________TAB16" localSheetId="125">#REF!</definedName>
    <definedName name="__________TAB16" localSheetId="139">#REF!</definedName>
    <definedName name="__________TAB16" localSheetId="140">#REF!</definedName>
    <definedName name="__________TAB16" localSheetId="169">#REF!</definedName>
    <definedName name="__________TAB16" localSheetId="170">#REF!</definedName>
    <definedName name="__________TAB16" localSheetId="14">#REF!</definedName>
    <definedName name="__________TAB16">#REF!</definedName>
    <definedName name="__________TAB17" localSheetId="196">#REF!</definedName>
    <definedName name="__________TAB17" localSheetId="35">#REF!</definedName>
    <definedName name="__________TAB17" localSheetId="39">#REF!</definedName>
    <definedName name="__________TAB17" localSheetId="17">#REF!</definedName>
    <definedName name="__________TAB17" localSheetId="54">#REF!</definedName>
    <definedName name="__________TAB17" localSheetId="55">#REF!</definedName>
    <definedName name="__________TAB17" localSheetId="92">#REF!</definedName>
    <definedName name="__________TAB17" localSheetId="103">#REF!</definedName>
    <definedName name="__________TAB17" localSheetId="104">#REF!</definedName>
    <definedName name="__________TAB17" localSheetId="161">#REF!</definedName>
    <definedName name="__________TAB17" localSheetId="162">#REF!</definedName>
    <definedName name="__________TAB17" localSheetId="163">#REF!</definedName>
    <definedName name="__________TAB17" localSheetId="164">#REF!</definedName>
    <definedName name="__________TAB17" localSheetId="165">#REF!</definedName>
    <definedName name="__________TAB17" localSheetId="166">#REF!</definedName>
    <definedName name="__________TAB17" localSheetId="124">#REF!</definedName>
    <definedName name="__________TAB17" localSheetId="125">#REF!</definedName>
    <definedName name="__________TAB17" localSheetId="139">#REF!</definedName>
    <definedName name="__________TAB17" localSheetId="140">#REF!</definedName>
    <definedName name="__________TAB17" localSheetId="169">#REF!</definedName>
    <definedName name="__________TAB17" localSheetId="170">#REF!</definedName>
    <definedName name="__________TAB17" localSheetId="14">#REF!</definedName>
    <definedName name="__________TAB17">#REF!</definedName>
    <definedName name="_________Ger2001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TAB15" localSheetId="196">#REF!</definedName>
    <definedName name="_________TAB15" localSheetId="35">#REF!</definedName>
    <definedName name="_________TAB15" localSheetId="39">#REF!</definedName>
    <definedName name="_________TAB15" localSheetId="17">#REF!</definedName>
    <definedName name="_________TAB15" localSheetId="54">#REF!</definedName>
    <definedName name="_________TAB15" localSheetId="55">#REF!</definedName>
    <definedName name="_________TAB15" localSheetId="92">#REF!</definedName>
    <definedName name="_________TAB15" localSheetId="103">#REF!</definedName>
    <definedName name="_________TAB15" localSheetId="104">#REF!</definedName>
    <definedName name="_________TAB15" localSheetId="161">#REF!</definedName>
    <definedName name="_________TAB15" localSheetId="162">#REF!</definedName>
    <definedName name="_________TAB15" localSheetId="163">#REF!</definedName>
    <definedName name="_________TAB15" localSheetId="164">#REF!</definedName>
    <definedName name="_________TAB15" localSheetId="165">#REF!</definedName>
    <definedName name="_________TAB15" localSheetId="166">#REF!</definedName>
    <definedName name="_________TAB15" localSheetId="167">#REF!</definedName>
    <definedName name="_________TAB15" localSheetId="124">#REF!</definedName>
    <definedName name="_________TAB15" localSheetId="125">#REF!</definedName>
    <definedName name="_________TAB15" localSheetId="128">#REF!</definedName>
    <definedName name="_________TAB15" localSheetId="139">#REF!</definedName>
    <definedName name="_________TAB15" localSheetId="140">#REF!</definedName>
    <definedName name="_________TAB15" localSheetId="169">#REF!</definedName>
    <definedName name="_________TAB15" localSheetId="170">#REF!</definedName>
    <definedName name="_________TAB15" localSheetId="0">#REF!</definedName>
    <definedName name="_________TAB15" localSheetId="1">#REF!</definedName>
    <definedName name="_________TAB15" localSheetId="2">#REF!</definedName>
    <definedName name="_________TAB15" localSheetId="4">#REF!</definedName>
    <definedName name="_________TAB15" localSheetId="9">#REF!</definedName>
    <definedName name="_________TAB15" localSheetId="10">#REF!</definedName>
    <definedName name="_________TAB15" localSheetId="11">#REF!</definedName>
    <definedName name="_________TAB15" localSheetId="14">#REF!</definedName>
    <definedName name="_________TAB15">#REF!</definedName>
    <definedName name="_________TAB16" localSheetId="196">#REF!</definedName>
    <definedName name="_________TAB16" localSheetId="35">#REF!</definedName>
    <definedName name="_________TAB16" localSheetId="39">#REF!</definedName>
    <definedName name="_________TAB16" localSheetId="17">#REF!</definedName>
    <definedName name="_________TAB16" localSheetId="54">#REF!</definedName>
    <definedName name="_________TAB16" localSheetId="55">#REF!</definedName>
    <definedName name="_________TAB16" localSheetId="92">#REF!</definedName>
    <definedName name="_________TAB16" localSheetId="103">#REF!</definedName>
    <definedName name="_________TAB16" localSheetId="104">#REF!</definedName>
    <definedName name="_________TAB16" localSheetId="161">#REF!</definedName>
    <definedName name="_________TAB16" localSheetId="162">#REF!</definedName>
    <definedName name="_________TAB16" localSheetId="163">#REF!</definedName>
    <definedName name="_________TAB16" localSheetId="164">#REF!</definedName>
    <definedName name="_________TAB16" localSheetId="165">#REF!</definedName>
    <definedName name="_________TAB16" localSheetId="166">#REF!</definedName>
    <definedName name="_________TAB16" localSheetId="124">#REF!</definedName>
    <definedName name="_________TAB16" localSheetId="125">#REF!</definedName>
    <definedName name="_________TAB16" localSheetId="139">#REF!</definedName>
    <definedName name="_________TAB16" localSheetId="140">#REF!</definedName>
    <definedName name="_________TAB16" localSheetId="169">#REF!</definedName>
    <definedName name="_________TAB16" localSheetId="170">#REF!</definedName>
    <definedName name="_________TAB16" localSheetId="14">#REF!</definedName>
    <definedName name="_________TAB16">#REF!</definedName>
    <definedName name="_________TAB17" localSheetId="196">#REF!</definedName>
    <definedName name="_________TAB17" localSheetId="35">#REF!</definedName>
    <definedName name="_________TAB17" localSheetId="39">#REF!</definedName>
    <definedName name="_________TAB17" localSheetId="17">#REF!</definedName>
    <definedName name="_________TAB17" localSheetId="54">#REF!</definedName>
    <definedName name="_________TAB17" localSheetId="55">#REF!</definedName>
    <definedName name="_________TAB17" localSheetId="92">#REF!</definedName>
    <definedName name="_________TAB17" localSheetId="103">#REF!</definedName>
    <definedName name="_________TAB17" localSheetId="104">#REF!</definedName>
    <definedName name="_________TAB17" localSheetId="161">#REF!</definedName>
    <definedName name="_________TAB17" localSheetId="162">#REF!</definedName>
    <definedName name="_________TAB17" localSheetId="163">#REF!</definedName>
    <definedName name="_________TAB17" localSheetId="164">#REF!</definedName>
    <definedName name="_________TAB17" localSheetId="165">#REF!</definedName>
    <definedName name="_________TAB17" localSheetId="166">#REF!</definedName>
    <definedName name="_________TAB17" localSheetId="124">#REF!</definedName>
    <definedName name="_________TAB17" localSheetId="125">#REF!</definedName>
    <definedName name="_________TAB17" localSheetId="139">#REF!</definedName>
    <definedName name="_________TAB17" localSheetId="140">#REF!</definedName>
    <definedName name="_________TAB17" localSheetId="169">#REF!</definedName>
    <definedName name="_________TAB17" localSheetId="170">#REF!</definedName>
    <definedName name="_________TAB17" localSheetId="14">#REF!</definedName>
    <definedName name="_________TAB17">#REF!</definedName>
    <definedName name="________REG1" localSheetId="35">#REF!</definedName>
    <definedName name="________REG1" localSheetId="39">#REF!</definedName>
    <definedName name="________REG1" localSheetId="17">#REF!</definedName>
    <definedName name="________REG1" localSheetId="92">#REF!</definedName>
    <definedName name="________REG1" localSheetId="162">#REF!</definedName>
    <definedName name="________REG1" localSheetId="163">#REF!</definedName>
    <definedName name="________REG1" localSheetId="164">#REF!</definedName>
    <definedName name="________REG1" localSheetId="165">#REF!</definedName>
    <definedName name="________REG1" localSheetId="166">#REF!</definedName>
    <definedName name="________REG1" localSheetId="169">#REF!</definedName>
    <definedName name="________REG1" localSheetId="170">#REF!</definedName>
    <definedName name="________REG1" localSheetId="14">#REF!</definedName>
    <definedName name="________REG1">#REF!</definedName>
    <definedName name="________REG2" localSheetId="35">#REF!</definedName>
    <definedName name="________REG2" localSheetId="39">#REF!</definedName>
    <definedName name="________REG2" localSheetId="17">#REF!</definedName>
    <definedName name="________REG2" localSheetId="92">#REF!</definedName>
    <definedName name="________REG2" localSheetId="162">#REF!</definedName>
    <definedName name="________REG2" localSheetId="163">#REF!</definedName>
    <definedName name="________REG2" localSheetId="164">#REF!</definedName>
    <definedName name="________REG2" localSheetId="165">#REF!</definedName>
    <definedName name="________REG2" localSheetId="166">#REF!</definedName>
    <definedName name="________REG2" localSheetId="169">#REF!</definedName>
    <definedName name="________REG2" localSheetId="170">#REF!</definedName>
    <definedName name="________REG2" localSheetId="14">#REF!</definedName>
    <definedName name="________REG2">#REF!</definedName>
    <definedName name="________reg3" localSheetId="35">#REF!</definedName>
    <definedName name="________reg3" localSheetId="39">#REF!</definedName>
    <definedName name="________reg3" localSheetId="17">#REF!</definedName>
    <definedName name="________reg3" localSheetId="162">#REF!</definedName>
    <definedName name="________reg3" localSheetId="163">#REF!</definedName>
    <definedName name="________reg3" localSheetId="164">#REF!</definedName>
    <definedName name="________reg3" localSheetId="165">#REF!</definedName>
    <definedName name="________reg3" localSheetId="166">#REF!</definedName>
    <definedName name="________reg3" localSheetId="169">#REF!</definedName>
    <definedName name="________reg3" localSheetId="170">#REF!</definedName>
    <definedName name="________reg3">#REF!</definedName>
    <definedName name="________TAB15" localSheetId="35">#REF!</definedName>
    <definedName name="________TAB15" localSheetId="39">#REF!</definedName>
    <definedName name="________TAB15" localSheetId="17">#REF!</definedName>
    <definedName name="________TAB15" localSheetId="162">#REF!</definedName>
    <definedName name="________TAB15" localSheetId="163">#REF!</definedName>
    <definedName name="________TAB15" localSheetId="164">#REF!</definedName>
    <definedName name="________TAB15" localSheetId="165">#REF!</definedName>
    <definedName name="________TAB15" localSheetId="166">#REF!</definedName>
    <definedName name="________TAB15" localSheetId="169">#REF!</definedName>
    <definedName name="________TAB15" localSheetId="170">#REF!</definedName>
    <definedName name="________TAB15">#REF!</definedName>
    <definedName name="________TAB16" localSheetId="35">#REF!</definedName>
    <definedName name="________TAB16" localSheetId="39">#REF!</definedName>
    <definedName name="________TAB16" localSheetId="17">#REF!</definedName>
    <definedName name="________TAB16" localSheetId="162">#REF!</definedName>
    <definedName name="________TAB16" localSheetId="163">#REF!</definedName>
    <definedName name="________TAB16" localSheetId="164">#REF!</definedName>
    <definedName name="________TAB16" localSheetId="165">#REF!</definedName>
    <definedName name="________TAB16" localSheetId="166">#REF!</definedName>
    <definedName name="________TAB16" localSheetId="169">#REF!</definedName>
    <definedName name="________TAB16" localSheetId="170">#REF!</definedName>
    <definedName name="________TAB16">#REF!</definedName>
    <definedName name="________TAB17" localSheetId="35">#REF!</definedName>
    <definedName name="________TAB17" localSheetId="39">#REF!</definedName>
    <definedName name="________TAB17" localSheetId="17">#REF!</definedName>
    <definedName name="________TAB17" localSheetId="162">#REF!</definedName>
    <definedName name="________TAB17" localSheetId="163">#REF!</definedName>
    <definedName name="________TAB17" localSheetId="164">#REF!</definedName>
    <definedName name="________TAB17" localSheetId="165">#REF!</definedName>
    <definedName name="________TAB17" localSheetId="166">#REF!</definedName>
    <definedName name="________TAB17" localSheetId="169">#REF!</definedName>
    <definedName name="________TAB17" localSheetId="170">#REF!</definedName>
    <definedName name="________TAB17">#REF!</definedName>
    <definedName name="_______20100906기준_행정동과_법정동_연계" localSheetId="35">#REF!</definedName>
    <definedName name="_______20100906기준_행정동과_법정동_연계" localSheetId="39">#REF!</definedName>
    <definedName name="_______20100906기준_행정동과_법정동_연계" localSheetId="17">#REF!</definedName>
    <definedName name="_______20100906기준_행정동과_법정동_연계" localSheetId="162">#REF!</definedName>
    <definedName name="_______20100906기준_행정동과_법정동_연계" localSheetId="163">#REF!</definedName>
    <definedName name="_______20100906기준_행정동과_법정동_연계" localSheetId="164">#REF!</definedName>
    <definedName name="_______20100906기준_행정동과_법정동_연계" localSheetId="165">#REF!</definedName>
    <definedName name="_______20100906기준_행정동과_법정동_연계" localSheetId="166">#REF!</definedName>
    <definedName name="_______20100906기준_행정동과_법정동_연계" localSheetId="169">#REF!</definedName>
    <definedName name="_______20100906기준_행정동과_법정동_연계" localSheetId="170">#REF!</definedName>
    <definedName name="_______20100906기준_행정동과_법정동_연계">#REF!</definedName>
    <definedName name="_______asq1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 localSheetId="196">#REF!</definedName>
    <definedName name="_______dre2" localSheetId="35">#REF!</definedName>
    <definedName name="_______dre2" localSheetId="39">#REF!</definedName>
    <definedName name="_______dre2" localSheetId="15">#REF!</definedName>
    <definedName name="_______dre2" localSheetId="16">#REF!</definedName>
    <definedName name="_______dre2" localSheetId="17">#REF!</definedName>
    <definedName name="_______dre2" localSheetId="55">#REF!</definedName>
    <definedName name="_______dre2" localSheetId="92">#REF!</definedName>
    <definedName name="_______dre2" localSheetId="103">#REF!</definedName>
    <definedName name="_______dre2" localSheetId="104">#REF!</definedName>
    <definedName name="_______dre2" localSheetId="161">#REF!</definedName>
    <definedName name="_______dre2" localSheetId="162">#REF!</definedName>
    <definedName name="_______dre2" localSheetId="163">#REF!</definedName>
    <definedName name="_______dre2" localSheetId="164">#REF!</definedName>
    <definedName name="_______dre2" localSheetId="165">#REF!</definedName>
    <definedName name="_______dre2" localSheetId="166">#REF!</definedName>
    <definedName name="_______dre2" localSheetId="167">#REF!</definedName>
    <definedName name="_______dre2" localSheetId="124">#REF!</definedName>
    <definedName name="_______dre2" localSheetId="125">#REF!</definedName>
    <definedName name="_______dre2" localSheetId="128">#REF!</definedName>
    <definedName name="_______dre2" localSheetId="139">#REF!</definedName>
    <definedName name="_______dre2" localSheetId="140">#REF!</definedName>
    <definedName name="_______dre2" localSheetId="169">#REF!</definedName>
    <definedName name="_______dre2" localSheetId="170">#REF!</definedName>
    <definedName name="_______dre2" localSheetId="0">#REF!</definedName>
    <definedName name="_______dre2" localSheetId="14">#REF!</definedName>
    <definedName name="_______dre2">#REF!</definedName>
    <definedName name="_______f2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SC3">[8]ISC01!$B:$B+[9]Q_ISC3!$1:$23</definedName>
    <definedName name="_______REG1" localSheetId="196">#REF!</definedName>
    <definedName name="_______REG1" localSheetId="35">#REF!</definedName>
    <definedName name="_______REG1" localSheetId="39">#REF!</definedName>
    <definedName name="_______REG1" localSheetId="15">#REF!</definedName>
    <definedName name="_______REG1" localSheetId="16">#REF!</definedName>
    <definedName name="_______REG1" localSheetId="17">#REF!</definedName>
    <definedName name="_______REG1" localSheetId="55">#REF!</definedName>
    <definedName name="_______REG1" localSheetId="92">#REF!</definedName>
    <definedName name="_______REG1" localSheetId="103">#REF!</definedName>
    <definedName name="_______REG1" localSheetId="104">#REF!</definedName>
    <definedName name="_______REG1" localSheetId="161">#REF!</definedName>
    <definedName name="_______REG1" localSheetId="162">#REF!</definedName>
    <definedName name="_______REG1" localSheetId="163">#REF!</definedName>
    <definedName name="_______REG1" localSheetId="164">#REF!</definedName>
    <definedName name="_______REG1" localSheetId="165">#REF!</definedName>
    <definedName name="_______REG1" localSheetId="166">#REF!</definedName>
    <definedName name="_______REG1" localSheetId="167">#REF!</definedName>
    <definedName name="_______REG1" localSheetId="124">#REF!</definedName>
    <definedName name="_______REG1" localSheetId="125">#REF!</definedName>
    <definedName name="_______REG1" localSheetId="128">#REF!</definedName>
    <definedName name="_______REG1" localSheetId="139">#REF!</definedName>
    <definedName name="_______REG1" localSheetId="140">#REF!</definedName>
    <definedName name="_______REG1" localSheetId="169">#REF!</definedName>
    <definedName name="_______REG1" localSheetId="170">#REF!</definedName>
    <definedName name="_______REG1" localSheetId="0">#REF!</definedName>
    <definedName name="_______REG1" localSheetId="14">#REF!</definedName>
    <definedName name="_______REG1">#REF!</definedName>
    <definedName name="_______REG2" localSheetId="196">#REF!</definedName>
    <definedName name="_______REG2" localSheetId="35">#REF!</definedName>
    <definedName name="_______REG2" localSheetId="39">#REF!</definedName>
    <definedName name="_______REG2" localSheetId="17">#REF!</definedName>
    <definedName name="_______REG2" localSheetId="92">#REF!</definedName>
    <definedName name="_______REG2" localSheetId="103">#REF!</definedName>
    <definedName name="_______REG2" localSheetId="104">#REF!</definedName>
    <definedName name="_______REG2" localSheetId="161">#REF!</definedName>
    <definedName name="_______REG2" localSheetId="162">#REF!</definedName>
    <definedName name="_______REG2" localSheetId="163">#REF!</definedName>
    <definedName name="_______REG2" localSheetId="164">#REF!</definedName>
    <definedName name="_______REG2" localSheetId="165">#REF!</definedName>
    <definedName name="_______REG2" localSheetId="166">#REF!</definedName>
    <definedName name="_______REG2" localSheetId="124">#REF!</definedName>
    <definedName name="_______REG2" localSheetId="125">#REF!</definedName>
    <definedName name="_______REG2" localSheetId="139">#REF!</definedName>
    <definedName name="_______REG2" localSheetId="140">#REF!</definedName>
    <definedName name="_______REG2" localSheetId="169">#REF!</definedName>
    <definedName name="_______REG2" localSheetId="170">#REF!</definedName>
    <definedName name="_______REG2" localSheetId="14">#REF!</definedName>
    <definedName name="_______REG2">#REF!</definedName>
    <definedName name="_______reg3" localSheetId="196">#REF!</definedName>
    <definedName name="_______reg3" localSheetId="35">#REF!</definedName>
    <definedName name="_______reg3" localSheetId="39">#REF!</definedName>
    <definedName name="_______reg3" localSheetId="17">#REF!</definedName>
    <definedName name="_______reg3" localSheetId="103">#REF!</definedName>
    <definedName name="_______reg3" localSheetId="104">#REF!</definedName>
    <definedName name="_______reg3" localSheetId="161">#REF!</definedName>
    <definedName name="_______reg3" localSheetId="162">#REF!</definedName>
    <definedName name="_______reg3" localSheetId="163">#REF!</definedName>
    <definedName name="_______reg3" localSheetId="164">#REF!</definedName>
    <definedName name="_______reg3" localSheetId="165">#REF!</definedName>
    <definedName name="_______reg3" localSheetId="166">#REF!</definedName>
    <definedName name="_______reg3" localSheetId="124">#REF!</definedName>
    <definedName name="_______reg3" localSheetId="125">#REF!</definedName>
    <definedName name="_______reg3" localSheetId="139">#REF!</definedName>
    <definedName name="_______reg3" localSheetId="140">#REF!</definedName>
    <definedName name="_______reg3" localSheetId="169">#REF!</definedName>
    <definedName name="_______reg3" localSheetId="170">#REF!</definedName>
    <definedName name="_______reg3">#REF!</definedName>
    <definedName name="_______TAB15" localSheetId="35">#REF!</definedName>
    <definedName name="_______TAB15" localSheetId="39">#REF!</definedName>
    <definedName name="_______TAB15" localSheetId="17">#REF!</definedName>
    <definedName name="_______TAB15" localSheetId="162">#REF!</definedName>
    <definedName name="_______TAB15" localSheetId="163">#REF!</definedName>
    <definedName name="_______TAB15" localSheetId="164">#REF!</definedName>
    <definedName name="_______TAB15" localSheetId="165">#REF!</definedName>
    <definedName name="_______TAB15" localSheetId="166">#REF!</definedName>
    <definedName name="_______TAB15" localSheetId="169">#REF!</definedName>
    <definedName name="_______TAB15" localSheetId="170">#REF!</definedName>
    <definedName name="_______TAB15">#REF!</definedName>
    <definedName name="_______TAB16" localSheetId="35">#REF!</definedName>
    <definedName name="_______TAB16" localSheetId="39">#REF!</definedName>
    <definedName name="_______TAB16" localSheetId="17">#REF!</definedName>
    <definedName name="_______TAB16" localSheetId="162">#REF!</definedName>
    <definedName name="_______TAB16" localSheetId="163">#REF!</definedName>
    <definedName name="_______TAB16" localSheetId="164">#REF!</definedName>
    <definedName name="_______TAB16" localSheetId="165">#REF!</definedName>
    <definedName name="_______TAB16" localSheetId="166">#REF!</definedName>
    <definedName name="_______TAB16" localSheetId="169">#REF!</definedName>
    <definedName name="_______TAB16" localSheetId="170">#REF!</definedName>
    <definedName name="_______TAB16">#REF!</definedName>
    <definedName name="_______TAB17" localSheetId="35">#REF!</definedName>
    <definedName name="_______TAB17" localSheetId="39">#REF!</definedName>
    <definedName name="_______TAB17" localSheetId="17">#REF!</definedName>
    <definedName name="_______TAB17" localSheetId="162">#REF!</definedName>
    <definedName name="_______TAB17" localSheetId="163">#REF!</definedName>
    <definedName name="_______TAB17" localSheetId="164">#REF!</definedName>
    <definedName name="_______TAB17" localSheetId="165">#REF!</definedName>
    <definedName name="_______TAB17" localSheetId="166">#REF!</definedName>
    <definedName name="_______TAB17" localSheetId="169">#REF!</definedName>
    <definedName name="_______TAB17" localSheetId="170">#REF!</definedName>
    <definedName name="_______TAB17">#REF!</definedName>
    <definedName name="______asq1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 localSheetId="196">#REF!</definedName>
    <definedName name="______dre2" localSheetId="35">#REF!</definedName>
    <definedName name="______dre2" localSheetId="39">#REF!</definedName>
    <definedName name="______dre2" localSheetId="15">#REF!</definedName>
    <definedName name="______dre2" localSheetId="16">#REF!</definedName>
    <definedName name="______dre2" localSheetId="17">#REF!</definedName>
    <definedName name="______dre2" localSheetId="55">#REF!</definedName>
    <definedName name="______dre2" localSheetId="92">#REF!</definedName>
    <definedName name="______dre2" localSheetId="103">#REF!</definedName>
    <definedName name="______dre2" localSheetId="104">#REF!</definedName>
    <definedName name="______dre2" localSheetId="161">#REF!</definedName>
    <definedName name="______dre2" localSheetId="162">#REF!</definedName>
    <definedName name="______dre2" localSheetId="163">#REF!</definedName>
    <definedName name="______dre2" localSheetId="164">#REF!</definedName>
    <definedName name="______dre2" localSheetId="165">#REF!</definedName>
    <definedName name="______dre2" localSheetId="166">#REF!</definedName>
    <definedName name="______dre2" localSheetId="167">#REF!</definedName>
    <definedName name="______dre2" localSheetId="124">#REF!</definedName>
    <definedName name="______dre2" localSheetId="125">#REF!</definedName>
    <definedName name="______dre2" localSheetId="128">#REF!</definedName>
    <definedName name="______dre2" localSheetId="139">#REF!</definedName>
    <definedName name="______dre2" localSheetId="140">#REF!</definedName>
    <definedName name="______dre2" localSheetId="169">#REF!</definedName>
    <definedName name="______dre2" localSheetId="170">#REF!</definedName>
    <definedName name="______dre2" localSheetId="0">#REF!</definedName>
    <definedName name="______dre2" localSheetId="14">#REF!</definedName>
    <definedName name="______dre2">#REF!</definedName>
    <definedName name="______f2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SC3">[8]ISC01!$B:$B+[9]Q_ISC3!$1:$23</definedName>
    <definedName name="______TAB15" localSheetId="196">#REF!</definedName>
    <definedName name="______TAB15" localSheetId="35">#REF!</definedName>
    <definedName name="______TAB15" localSheetId="39">#REF!</definedName>
    <definedName name="______TAB15" localSheetId="17">#REF!</definedName>
    <definedName name="______TAB15" localSheetId="54">#REF!</definedName>
    <definedName name="______TAB15" localSheetId="55">#REF!</definedName>
    <definedName name="______TAB15" localSheetId="92">#REF!</definedName>
    <definedName name="______TAB15" localSheetId="103">#REF!</definedName>
    <definedName name="______TAB15" localSheetId="104">#REF!</definedName>
    <definedName name="______TAB15" localSheetId="161">#REF!</definedName>
    <definedName name="______TAB15" localSheetId="162">#REF!</definedName>
    <definedName name="______TAB15" localSheetId="163">#REF!</definedName>
    <definedName name="______TAB15" localSheetId="164">#REF!</definedName>
    <definedName name="______TAB15" localSheetId="165">#REF!</definedName>
    <definedName name="______TAB15" localSheetId="166">#REF!</definedName>
    <definedName name="______TAB15" localSheetId="167">#REF!</definedName>
    <definedName name="______TAB15" localSheetId="124">#REF!</definedName>
    <definedName name="______TAB15" localSheetId="125">#REF!</definedName>
    <definedName name="______TAB15" localSheetId="128">#REF!</definedName>
    <definedName name="______TAB15" localSheetId="139">#REF!</definedName>
    <definedName name="______TAB15" localSheetId="140">#REF!</definedName>
    <definedName name="______TAB15" localSheetId="169">#REF!</definedName>
    <definedName name="______TAB15" localSheetId="170">#REF!</definedName>
    <definedName name="______TAB15" localSheetId="0">#REF!</definedName>
    <definedName name="______TAB15" localSheetId="1">#REF!</definedName>
    <definedName name="______TAB15" localSheetId="2">#REF!</definedName>
    <definedName name="______TAB15" localSheetId="4">#REF!</definedName>
    <definedName name="______TAB15" localSheetId="9">#REF!</definedName>
    <definedName name="______TAB15" localSheetId="10">#REF!</definedName>
    <definedName name="______TAB15" localSheetId="11">#REF!</definedName>
    <definedName name="______TAB15" localSheetId="14">#REF!</definedName>
    <definedName name="______TAB15">#REF!</definedName>
    <definedName name="______TAB16" localSheetId="196">#REF!</definedName>
    <definedName name="______TAB16" localSheetId="35">#REF!</definedName>
    <definedName name="______TAB16" localSheetId="39">#REF!</definedName>
    <definedName name="______TAB16" localSheetId="17">#REF!</definedName>
    <definedName name="______TAB16" localSheetId="54">#REF!</definedName>
    <definedName name="______TAB16" localSheetId="55">#REF!</definedName>
    <definedName name="______TAB16" localSheetId="92">#REF!</definedName>
    <definedName name="______TAB16" localSheetId="103">#REF!</definedName>
    <definedName name="______TAB16" localSheetId="104">#REF!</definedName>
    <definedName name="______TAB16" localSheetId="161">#REF!</definedName>
    <definedName name="______TAB16" localSheetId="162">#REF!</definedName>
    <definedName name="______TAB16" localSheetId="163">#REF!</definedName>
    <definedName name="______TAB16" localSheetId="164">#REF!</definedName>
    <definedName name="______TAB16" localSheetId="165">#REF!</definedName>
    <definedName name="______TAB16" localSheetId="166">#REF!</definedName>
    <definedName name="______TAB16" localSheetId="124">#REF!</definedName>
    <definedName name="______TAB16" localSheetId="125">#REF!</definedName>
    <definedName name="______TAB16" localSheetId="139">#REF!</definedName>
    <definedName name="______TAB16" localSheetId="140">#REF!</definedName>
    <definedName name="______TAB16" localSheetId="169">#REF!</definedName>
    <definedName name="______TAB16" localSheetId="170">#REF!</definedName>
    <definedName name="______TAB16" localSheetId="14">#REF!</definedName>
    <definedName name="______TAB16">#REF!</definedName>
    <definedName name="______TAB17" localSheetId="196">#REF!</definedName>
    <definedName name="______TAB17" localSheetId="35">#REF!</definedName>
    <definedName name="______TAB17" localSheetId="39">#REF!</definedName>
    <definedName name="______TAB17" localSheetId="17">#REF!</definedName>
    <definedName name="______TAB17" localSheetId="54">#REF!</definedName>
    <definedName name="______TAB17" localSheetId="55">#REF!</definedName>
    <definedName name="______TAB17" localSheetId="92">#REF!</definedName>
    <definedName name="______TAB17" localSheetId="103">#REF!</definedName>
    <definedName name="______TAB17" localSheetId="104">#REF!</definedName>
    <definedName name="______TAB17" localSheetId="161">#REF!</definedName>
    <definedName name="______TAB17" localSheetId="162">#REF!</definedName>
    <definedName name="______TAB17" localSheetId="163">#REF!</definedName>
    <definedName name="______TAB17" localSheetId="164">#REF!</definedName>
    <definedName name="______TAB17" localSheetId="165">#REF!</definedName>
    <definedName name="______TAB17" localSheetId="166">#REF!</definedName>
    <definedName name="______TAB17" localSheetId="124">#REF!</definedName>
    <definedName name="______TAB17" localSheetId="125">#REF!</definedName>
    <definedName name="______TAB17" localSheetId="139">#REF!</definedName>
    <definedName name="______TAB17" localSheetId="140">#REF!</definedName>
    <definedName name="______TAB17" localSheetId="169">#REF!</definedName>
    <definedName name="______TAB17" localSheetId="170">#REF!</definedName>
    <definedName name="______TAB17" localSheetId="14">#REF!</definedName>
    <definedName name="______TAB17">#REF!</definedName>
    <definedName name="_____20100906기준_행정동과_법정동_연계" localSheetId="35">#REF!</definedName>
    <definedName name="_____20100906기준_행정동과_법정동_연계" localSheetId="39">#REF!</definedName>
    <definedName name="_____20100906기준_행정동과_법정동_연계" localSheetId="17">#REF!</definedName>
    <definedName name="_____20100906기준_행정동과_법정동_연계" localSheetId="162">#REF!</definedName>
    <definedName name="_____20100906기준_행정동과_법정동_연계" localSheetId="163">#REF!</definedName>
    <definedName name="_____20100906기준_행정동과_법정동_연계" localSheetId="164">#REF!</definedName>
    <definedName name="_____20100906기준_행정동과_법정동_연계" localSheetId="165">#REF!</definedName>
    <definedName name="_____20100906기준_행정동과_법정동_연계" localSheetId="166">#REF!</definedName>
    <definedName name="_____20100906기준_행정동과_법정동_연계" localSheetId="169">#REF!</definedName>
    <definedName name="_____20100906기준_행정동과_법정동_연계" localSheetId="170">#REF!</definedName>
    <definedName name="_____20100906기준_행정동과_법정동_연계">#REF!</definedName>
    <definedName name="_____asq1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 localSheetId="196">#REF!</definedName>
    <definedName name="_____dre2" localSheetId="35">#REF!</definedName>
    <definedName name="_____dre2" localSheetId="39">#REF!</definedName>
    <definedName name="_____dre2" localSheetId="15">#REF!</definedName>
    <definedName name="_____dre2" localSheetId="16">#REF!</definedName>
    <definedName name="_____dre2" localSheetId="17">#REF!</definedName>
    <definedName name="_____dre2" localSheetId="55">#REF!</definedName>
    <definedName name="_____dre2" localSheetId="92">#REF!</definedName>
    <definedName name="_____dre2" localSheetId="103">#REF!</definedName>
    <definedName name="_____dre2" localSheetId="104">#REF!</definedName>
    <definedName name="_____dre2" localSheetId="161">#REF!</definedName>
    <definedName name="_____dre2" localSheetId="162">#REF!</definedName>
    <definedName name="_____dre2" localSheetId="163">#REF!</definedName>
    <definedName name="_____dre2" localSheetId="164">#REF!</definedName>
    <definedName name="_____dre2" localSheetId="165">#REF!</definedName>
    <definedName name="_____dre2" localSheetId="166">#REF!</definedName>
    <definedName name="_____dre2" localSheetId="167">#REF!</definedName>
    <definedName name="_____dre2" localSheetId="124">#REF!</definedName>
    <definedName name="_____dre2" localSheetId="125">#REF!</definedName>
    <definedName name="_____dre2" localSheetId="128">#REF!</definedName>
    <definedName name="_____dre2" localSheetId="139">#REF!</definedName>
    <definedName name="_____dre2" localSheetId="140">#REF!</definedName>
    <definedName name="_____dre2" localSheetId="169">#REF!</definedName>
    <definedName name="_____dre2" localSheetId="170">#REF!</definedName>
    <definedName name="_____dre2" localSheetId="0">#REF!</definedName>
    <definedName name="_____dre2" localSheetId="14">#REF!</definedName>
    <definedName name="_____dre2">#REF!</definedName>
    <definedName name="_____f2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SC3">[8]ISC01!$B:$B+[9]Q_ISC3!$1:$23</definedName>
    <definedName name="_____REG1" localSheetId="196">#REF!</definedName>
    <definedName name="_____REG1" localSheetId="35">#REF!</definedName>
    <definedName name="_____REG1" localSheetId="39">#REF!</definedName>
    <definedName name="_____REG1" localSheetId="15">#REF!</definedName>
    <definedName name="_____REG1" localSheetId="16">#REF!</definedName>
    <definedName name="_____REG1" localSheetId="17">#REF!</definedName>
    <definedName name="_____REG1" localSheetId="55">#REF!</definedName>
    <definedName name="_____REG1" localSheetId="92">#REF!</definedName>
    <definedName name="_____REG1" localSheetId="103">#REF!</definedName>
    <definedName name="_____REG1" localSheetId="104">#REF!</definedName>
    <definedName name="_____REG1" localSheetId="161">#REF!</definedName>
    <definedName name="_____REG1" localSheetId="162">#REF!</definedName>
    <definedName name="_____REG1" localSheetId="163">#REF!</definedName>
    <definedName name="_____REG1" localSheetId="164">#REF!</definedName>
    <definedName name="_____REG1" localSheetId="165">#REF!</definedName>
    <definedName name="_____REG1" localSheetId="166">#REF!</definedName>
    <definedName name="_____REG1" localSheetId="167">#REF!</definedName>
    <definedName name="_____REG1" localSheetId="124">#REF!</definedName>
    <definedName name="_____REG1" localSheetId="125">#REF!</definedName>
    <definedName name="_____REG1" localSheetId="128">#REF!</definedName>
    <definedName name="_____REG1" localSheetId="139">#REF!</definedName>
    <definedName name="_____REG1" localSheetId="140">#REF!</definedName>
    <definedName name="_____REG1" localSheetId="169">#REF!</definedName>
    <definedName name="_____REG1" localSheetId="170">#REF!</definedName>
    <definedName name="_____REG1" localSheetId="0">#REF!</definedName>
    <definedName name="_____REG1" localSheetId="14">#REF!</definedName>
    <definedName name="_____REG1">#REF!</definedName>
    <definedName name="_____REG2" localSheetId="196">#REF!</definedName>
    <definedName name="_____REG2" localSheetId="35">#REF!</definedName>
    <definedName name="_____REG2" localSheetId="39">#REF!</definedName>
    <definedName name="_____REG2" localSheetId="17">#REF!</definedName>
    <definedName name="_____REG2" localSheetId="92">#REF!</definedName>
    <definedName name="_____REG2" localSheetId="103">#REF!</definedName>
    <definedName name="_____REG2" localSheetId="104">#REF!</definedName>
    <definedName name="_____REG2" localSheetId="161">#REF!</definedName>
    <definedName name="_____REG2" localSheetId="162">#REF!</definedName>
    <definedName name="_____REG2" localSheetId="163">#REF!</definedName>
    <definedName name="_____REG2" localSheetId="164">#REF!</definedName>
    <definedName name="_____REG2" localSheetId="165">#REF!</definedName>
    <definedName name="_____REG2" localSheetId="166">#REF!</definedName>
    <definedName name="_____REG2" localSheetId="124">#REF!</definedName>
    <definedName name="_____REG2" localSheetId="125">#REF!</definedName>
    <definedName name="_____REG2" localSheetId="139">#REF!</definedName>
    <definedName name="_____REG2" localSheetId="140">#REF!</definedName>
    <definedName name="_____REG2" localSheetId="169">#REF!</definedName>
    <definedName name="_____REG2" localSheetId="170">#REF!</definedName>
    <definedName name="_____REG2" localSheetId="14">#REF!</definedName>
    <definedName name="_____REG2">#REF!</definedName>
    <definedName name="_____reg3" localSheetId="196">#REF!</definedName>
    <definedName name="_____reg3" localSheetId="35">#REF!</definedName>
    <definedName name="_____reg3" localSheetId="39">#REF!</definedName>
    <definedName name="_____reg3" localSheetId="17">#REF!</definedName>
    <definedName name="_____reg3" localSheetId="103">#REF!</definedName>
    <definedName name="_____reg3" localSheetId="104">#REF!</definedName>
    <definedName name="_____reg3" localSheetId="161">#REF!</definedName>
    <definedName name="_____reg3" localSheetId="162">#REF!</definedName>
    <definedName name="_____reg3" localSheetId="163">#REF!</definedName>
    <definedName name="_____reg3" localSheetId="164">#REF!</definedName>
    <definedName name="_____reg3" localSheetId="165">#REF!</definedName>
    <definedName name="_____reg3" localSheetId="166">#REF!</definedName>
    <definedName name="_____reg3" localSheetId="124">#REF!</definedName>
    <definedName name="_____reg3" localSheetId="125">#REF!</definedName>
    <definedName name="_____reg3" localSheetId="139">#REF!</definedName>
    <definedName name="_____reg3" localSheetId="140">#REF!</definedName>
    <definedName name="_____reg3" localSheetId="169">#REF!</definedName>
    <definedName name="_____reg3" localSheetId="170">#REF!</definedName>
    <definedName name="_____reg3">#REF!</definedName>
    <definedName name="_____TAB15" localSheetId="35">#REF!</definedName>
    <definedName name="_____TAB15" localSheetId="39">#REF!</definedName>
    <definedName name="_____TAB15" localSheetId="17">#REF!</definedName>
    <definedName name="_____TAB15" localSheetId="162">#REF!</definedName>
    <definedName name="_____TAB15" localSheetId="163">#REF!</definedName>
    <definedName name="_____TAB15" localSheetId="164">#REF!</definedName>
    <definedName name="_____TAB15" localSheetId="165">#REF!</definedName>
    <definedName name="_____TAB15" localSheetId="166">#REF!</definedName>
    <definedName name="_____TAB15" localSheetId="169">#REF!</definedName>
    <definedName name="_____TAB15" localSheetId="170">#REF!</definedName>
    <definedName name="_____TAB15">#REF!</definedName>
    <definedName name="_____TAB16" localSheetId="35">#REF!</definedName>
    <definedName name="_____TAB16" localSheetId="39">#REF!</definedName>
    <definedName name="_____TAB16" localSheetId="17">#REF!</definedName>
    <definedName name="_____TAB16" localSheetId="162">#REF!</definedName>
    <definedName name="_____TAB16" localSheetId="163">#REF!</definedName>
    <definedName name="_____TAB16" localSheetId="164">#REF!</definedName>
    <definedName name="_____TAB16" localSheetId="165">#REF!</definedName>
    <definedName name="_____TAB16" localSheetId="166">#REF!</definedName>
    <definedName name="_____TAB16" localSheetId="169">#REF!</definedName>
    <definedName name="_____TAB16" localSheetId="170">#REF!</definedName>
    <definedName name="_____TAB16">#REF!</definedName>
    <definedName name="_____TAB17" localSheetId="35">#REF!</definedName>
    <definedName name="_____TAB17" localSheetId="39">#REF!</definedName>
    <definedName name="_____TAB17" localSheetId="17">#REF!</definedName>
    <definedName name="_____TAB17" localSheetId="162">#REF!</definedName>
    <definedName name="_____TAB17" localSheetId="163">#REF!</definedName>
    <definedName name="_____TAB17" localSheetId="164">#REF!</definedName>
    <definedName name="_____TAB17" localSheetId="165">#REF!</definedName>
    <definedName name="_____TAB17" localSheetId="166">#REF!</definedName>
    <definedName name="_____TAB17" localSheetId="169">#REF!</definedName>
    <definedName name="_____TAB17" localSheetId="170">#REF!</definedName>
    <definedName name="_____TAB17">#REF!</definedName>
    <definedName name="_____TOT58" localSheetId="196">[10]GROWTH!#REF!</definedName>
    <definedName name="_____TOT58" localSheetId="35">[10]GROWTH!#REF!</definedName>
    <definedName name="_____TOT58" localSheetId="37">[10]GROWTH!#REF!</definedName>
    <definedName name="_____TOT58" localSheetId="39">[10]GROWTH!#REF!</definedName>
    <definedName name="_____TOT58" localSheetId="41">[10]GROWTH!#REF!</definedName>
    <definedName name="_____TOT58" localSheetId="46">[10]GROWTH!#REF!</definedName>
    <definedName name="_____TOT58" localSheetId="47">[10]GROWTH!#REF!</definedName>
    <definedName name="_____TOT58" localSheetId="56">[10]GROWTH!#REF!</definedName>
    <definedName name="_____TOT58" localSheetId="58">[10]GROWTH!#REF!</definedName>
    <definedName name="_____TOT58" localSheetId="17">[10]GROWTH!#REF!</definedName>
    <definedName name="_____TOT58" localSheetId="23">[10]GROWTH!#REF!</definedName>
    <definedName name="_____TOT58" localSheetId="26">[10]GROWTH!#REF!</definedName>
    <definedName name="_____TOT58" localSheetId="27">[10]GROWTH!#REF!</definedName>
    <definedName name="_____TOT58" localSheetId="55">[10]GROWTH!#REF!</definedName>
    <definedName name="_____TOT58" localSheetId="97">[10]GROWTH!#REF!</definedName>
    <definedName name="_____TOT58" localSheetId="92">[10]GROWTH!#REF!</definedName>
    <definedName name="_____TOT58" localSheetId="103">[10]GROWTH!#REF!</definedName>
    <definedName name="_____TOT58" localSheetId="104">[10]GROWTH!#REF!</definedName>
    <definedName name="_____TOT58" localSheetId="161">[10]GROWTH!#REF!</definedName>
    <definedName name="_____TOT58" localSheetId="162">[10]GROWTH!#REF!</definedName>
    <definedName name="_____TOT58" localSheetId="163">[10]GROWTH!#REF!</definedName>
    <definedName name="_____TOT58" localSheetId="164">[10]GROWTH!#REF!</definedName>
    <definedName name="_____TOT58" localSheetId="165">[10]GROWTH!#REF!</definedName>
    <definedName name="_____TOT58" localSheetId="166">[10]GROWTH!#REF!</definedName>
    <definedName name="_____TOT58" localSheetId="167">[10]GROWTH!#REF!</definedName>
    <definedName name="_____TOT58" localSheetId="124">[10]GROWTH!#REF!</definedName>
    <definedName name="_____TOT58" localSheetId="125">[10]GROWTH!#REF!</definedName>
    <definedName name="_____TOT58" localSheetId="128">[10]GROWTH!#REF!</definedName>
    <definedName name="_____TOT58" localSheetId="139">[10]GROWTH!#REF!</definedName>
    <definedName name="_____TOT58" localSheetId="140">[10]GROWTH!#REF!</definedName>
    <definedName name="_____TOT58" localSheetId="169">[10]GROWTH!#REF!</definedName>
    <definedName name="_____TOT58" localSheetId="170">[10]GROWTH!#REF!</definedName>
    <definedName name="_____TOT58" localSheetId="14">[10]GROWTH!#REF!</definedName>
    <definedName name="_____TOT58">[10]GROWTH!#REF!</definedName>
    <definedName name="____20100906기준_행정동과_법정동_연계" localSheetId="196">#REF!</definedName>
    <definedName name="____20100906기준_행정동과_법정동_연계" localSheetId="35">#REF!</definedName>
    <definedName name="____20100906기준_행정동과_법정동_연계" localSheetId="39">#REF!</definedName>
    <definedName name="____20100906기준_행정동과_법정동_연계" localSheetId="17">#REF!</definedName>
    <definedName name="____20100906기준_행정동과_법정동_연계" localSheetId="54">#REF!</definedName>
    <definedName name="____20100906기준_행정동과_법정동_연계" localSheetId="55">#REF!</definedName>
    <definedName name="____20100906기준_행정동과_법정동_연계" localSheetId="92">#REF!</definedName>
    <definedName name="____20100906기준_행정동과_법정동_연계" localSheetId="103">#REF!</definedName>
    <definedName name="____20100906기준_행정동과_법정동_연계" localSheetId="104">#REF!</definedName>
    <definedName name="____20100906기준_행정동과_법정동_연계" localSheetId="161">#REF!</definedName>
    <definedName name="____20100906기준_행정동과_법정동_연계" localSheetId="162">#REF!</definedName>
    <definedName name="____20100906기준_행정동과_법정동_연계" localSheetId="163">#REF!</definedName>
    <definedName name="____20100906기준_행정동과_법정동_연계" localSheetId="164">#REF!</definedName>
    <definedName name="____20100906기준_행정동과_법정동_연계" localSheetId="165">#REF!</definedName>
    <definedName name="____20100906기준_행정동과_법정동_연계" localSheetId="166">#REF!</definedName>
    <definedName name="____20100906기준_행정동과_법정동_연계" localSheetId="167">#REF!</definedName>
    <definedName name="____20100906기준_행정동과_법정동_연계" localSheetId="124">#REF!</definedName>
    <definedName name="____20100906기준_행정동과_법정동_연계" localSheetId="125">#REF!</definedName>
    <definedName name="____20100906기준_행정동과_법정동_연계" localSheetId="128">#REF!</definedName>
    <definedName name="____20100906기준_행정동과_법정동_연계" localSheetId="139">#REF!</definedName>
    <definedName name="____20100906기준_행정동과_법정동_연계" localSheetId="140">#REF!</definedName>
    <definedName name="____20100906기준_행정동과_법정동_연계" localSheetId="169">#REF!</definedName>
    <definedName name="____20100906기준_행정동과_법정동_연계" localSheetId="170">#REF!</definedName>
    <definedName name="____20100906기준_행정동과_법정동_연계" localSheetId="0">#REF!</definedName>
    <definedName name="____20100906기준_행정동과_법정동_연계" localSheetId="1">#REF!</definedName>
    <definedName name="____20100906기준_행정동과_법정동_연계" localSheetId="2">#REF!</definedName>
    <definedName name="____20100906기준_행정동과_법정동_연계" localSheetId="4">#REF!</definedName>
    <definedName name="____20100906기준_행정동과_법정동_연계" localSheetId="9">#REF!</definedName>
    <definedName name="____20100906기준_행정동과_법정동_연계" localSheetId="10">#REF!</definedName>
    <definedName name="____20100906기준_행정동과_법정동_연계" localSheetId="11">#REF!</definedName>
    <definedName name="____20100906기준_행정동과_법정동_연계" localSheetId="14">#REF!</definedName>
    <definedName name="____20100906기준_행정동과_법정동_연계">#REF!</definedName>
    <definedName name="____apx4" localSheetId="196" hidden="1">#REF!</definedName>
    <definedName name="____apx4" localSheetId="35" hidden="1">#REF!</definedName>
    <definedName name="____apx4" localSheetId="39" hidden="1">#REF!</definedName>
    <definedName name="____apx4" localSheetId="17" hidden="1">#REF!</definedName>
    <definedName name="____apx4" localSheetId="92" hidden="1">#REF!</definedName>
    <definedName name="____apx4" localSheetId="103" hidden="1">#REF!</definedName>
    <definedName name="____apx4" localSheetId="104" hidden="1">#REF!</definedName>
    <definedName name="____apx4" localSheetId="161" hidden="1">#REF!</definedName>
    <definedName name="____apx4" localSheetId="162" hidden="1">#REF!</definedName>
    <definedName name="____apx4" localSheetId="163" hidden="1">#REF!</definedName>
    <definedName name="____apx4" localSheetId="164" hidden="1">#REF!</definedName>
    <definedName name="____apx4" localSheetId="165" hidden="1">#REF!</definedName>
    <definedName name="____apx4" localSheetId="166" hidden="1">#REF!</definedName>
    <definedName name="____apx4" localSheetId="124" hidden="1">#REF!</definedName>
    <definedName name="____apx4" localSheetId="125" hidden="1">#REF!</definedName>
    <definedName name="____apx4" localSheetId="139" hidden="1">#REF!</definedName>
    <definedName name="____apx4" localSheetId="140" hidden="1">#REF!</definedName>
    <definedName name="____apx4" localSheetId="169" hidden="1">#REF!</definedName>
    <definedName name="____apx4" localSheetId="170" hidden="1">#REF!</definedName>
    <definedName name="____apx4" localSheetId="14" hidden="1">#REF!</definedName>
    <definedName name="____apx4" hidden="1">#REF!</definedName>
    <definedName name="____ch31" localSheetId="196" hidden="1">#REF!</definedName>
    <definedName name="____ch31" localSheetId="35" hidden="1">#REF!</definedName>
    <definedName name="____ch31" localSheetId="39" hidden="1">#REF!</definedName>
    <definedName name="____ch31" localSheetId="17" hidden="1">#REF!</definedName>
    <definedName name="____ch31" localSheetId="92" hidden="1">#REF!</definedName>
    <definedName name="____ch31" localSheetId="103" hidden="1">#REF!</definedName>
    <definedName name="____ch31" localSheetId="104" hidden="1">#REF!</definedName>
    <definedName name="____ch31" localSheetId="161" hidden="1">#REF!</definedName>
    <definedName name="____ch31" localSheetId="162" hidden="1">#REF!</definedName>
    <definedName name="____ch31" localSheetId="163" hidden="1">#REF!</definedName>
    <definedName name="____ch31" localSheetId="164" hidden="1">#REF!</definedName>
    <definedName name="____ch31" localSheetId="165" hidden="1">#REF!</definedName>
    <definedName name="____ch31" localSheetId="166" hidden="1">#REF!</definedName>
    <definedName name="____ch31" localSheetId="124" hidden="1">#REF!</definedName>
    <definedName name="____ch31" localSheetId="125" hidden="1">#REF!</definedName>
    <definedName name="____ch31" localSheetId="139" hidden="1">#REF!</definedName>
    <definedName name="____ch31" localSheetId="140" hidden="1">#REF!</definedName>
    <definedName name="____ch31" localSheetId="169" hidden="1">#REF!</definedName>
    <definedName name="____ch31" localSheetId="170" hidden="1">#REF!</definedName>
    <definedName name="____ch31" localSheetId="14" hidden="1">#REF!</definedName>
    <definedName name="____ch31" hidden="1">#REF!</definedName>
    <definedName name="____Ger2001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SC3">[8]ISC01!$B:$B+[9]Q_ISC3!$1:$23</definedName>
    <definedName name="____TAB15" localSheetId="196">#REF!</definedName>
    <definedName name="____TAB15" localSheetId="35">#REF!</definedName>
    <definedName name="____TAB15" localSheetId="39">#REF!</definedName>
    <definedName name="____TAB15" localSheetId="17">#REF!</definedName>
    <definedName name="____TAB15" localSheetId="54">#REF!</definedName>
    <definedName name="____TAB15" localSheetId="55">#REF!</definedName>
    <definedName name="____TAB15" localSheetId="92">#REF!</definedName>
    <definedName name="____TAB15" localSheetId="103">#REF!</definedName>
    <definedName name="____TAB15" localSheetId="104">#REF!</definedName>
    <definedName name="____TAB15" localSheetId="161">#REF!</definedName>
    <definedName name="____TAB15" localSheetId="162">#REF!</definedName>
    <definedName name="____TAB15" localSheetId="163">#REF!</definedName>
    <definedName name="____TAB15" localSheetId="164">#REF!</definedName>
    <definedName name="____TAB15" localSheetId="165">#REF!</definedName>
    <definedName name="____TAB15" localSheetId="166">#REF!</definedName>
    <definedName name="____TAB15" localSheetId="167">#REF!</definedName>
    <definedName name="____TAB15" localSheetId="124">#REF!</definedName>
    <definedName name="____TAB15" localSheetId="125">#REF!</definedName>
    <definedName name="____TAB15" localSheetId="128">#REF!</definedName>
    <definedName name="____TAB15" localSheetId="139">#REF!</definedName>
    <definedName name="____TAB15" localSheetId="140">#REF!</definedName>
    <definedName name="____TAB15" localSheetId="169">#REF!</definedName>
    <definedName name="____TAB15" localSheetId="170">#REF!</definedName>
    <definedName name="____TAB15" localSheetId="0">#REF!</definedName>
    <definedName name="____TAB15" localSheetId="1">#REF!</definedName>
    <definedName name="____TAB15" localSheetId="2">#REF!</definedName>
    <definedName name="____TAB15" localSheetId="4">#REF!</definedName>
    <definedName name="____TAB15" localSheetId="9">#REF!</definedName>
    <definedName name="____TAB15" localSheetId="10">#REF!</definedName>
    <definedName name="____TAB15" localSheetId="11">#REF!</definedName>
    <definedName name="____TAB15" localSheetId="14">#REF!</definedName>
    <definedName name="____TAB15">#REF!</definedName>
    <definedName name="____TAB16" localSheetId="196">#REF!</definedName>
    <definedName name="____TAB16" localSheetId="35">#REF!</definedName>
    <definedName name="____TAB16" localSheetId="39">#REF!</definedName>
    <definedName name="____TAB16" localSheetId="17">#REF!</definedName>
    <definedName name="____TAB16" localSheetId="54">#REF!</definedName>
    <definedName name="____TAB16" localSheetId="55">#REF!</definedName>
    <definedName name="____TAB16" localSheetId="92">#REF!</definedName>
    <definedName name="____TAB16" localSheetId="103">#REF!</definedName>
    <definedName name="____TAB16" localSheetId="104">#REF!</definedName>
    <definedName name="____TAB16" localSheetId="161">#REF!</definedName>
    <definedName name="____TAB16" localSheetId="162">#REF!</definedName>
    <definedName name="____TAB16" localSheetId="163">#REF!</definedName>
    <definedName name="____TAB16" localSheetId="164">#REF!</definedName>
    <definedName name="____TAB16" localSheetId="165">#REF!</definedName>
    <definedName name="____TAB16" localSheetId="166">#REF!</definedName>
    <definedName name="____TAB16" localSheetId="124">#REF!</definedName>
    <definedName name="____TAB16" localSheetId="125">#REF!</definedName>
    <definedName name="____TAB16" localSheetId="139">#REF!</definedName>
    <definedName name="____TAB16" localSheetId="140">#REF!</definedName>
    <definedName name="____TAB16" localSheetId="169">#REF!</definedName>
    <definedName name="____TAB16" localSheetId="170">#REF!</definedName>
    <definedName name="____TAB16" localSheetId="14">#REF!</definedName>
    <definedName name="____TAB16">#REF!</definedName>
    <definedName name="____TAB17" localSheetId="196">#REF!</definedName>
    <definedName name="____TAB17" localSheetId="35">#REF!</definedName>
    <definedName name="____TAB17" localSheetId="39">#REF!</definedName>
    <definedName name="____TAB17" localSheetId="17">#REF!</definedName>
    <definedName name="____TAB17" localSheetId="54">#REF!</definedName>
    <definedName name="____TAB17" localSheetId="55">#REF!</definedName>
    <definedName name="____TAB17" localSheetId="92">#REF!</definedName>
    <definedName name="____TAB17" localSheetId="103">#REF!</definedName>
    <definedName name="____TAB17" localSheetId="104">#REF!</definedName>
    <definedName name="____TAB17" localSheetId="161">#REF!</definedName>
    <definedName name="____TAB17" localSheetId="162">#REF!</definedName>
    <definedName name="____TAB17" localSheetId="163">#REF!</definedName>
    <definedName name="____TAB17" localSheetId="164">#REF!</definedName>
    <definedName name="____TAB17" localSheetId="165">#REF!</definedName>
    <definedName name="____TAB17" localSheetId="166">#REF!</definedName>
    <definedName name="____TAB17" localSheetId="124">#REF!</definedName>
    <definedName name="____TAB17" localSheetId="125">#REF!</definedName>
    <definedName name="____TAB17" localSheetId="139">#REF!</definedName>
    <definedName name="____TAB17" localSheetId="140">#REF!</definedName>
    <definedName name="____TAB17" localSheetId="169">#REF!</definedName>
    <definedName name="____TAB17" localSheetId="170">#REF!</definedName>
    <definedName name="____TAB17" localSheetId="14">#REF!</definedName>
    <definedName name="____TAB17">#REF!</definedName>
    <definedName name="____tb3" localSheetId="35" hidden="1">#REF!</definedName>
    <definedName name="____tb3" localSheetId="39" hidden="1">#REF!</definedName>
    <definedName name="____tb3" localSheetId="17" hidden="1">#REF!</definedName>
    <definedName name="____tb3" localSheetId="162" hidden="1">#REF!</definedName>
    <definedName name="____tb3" localSheetId="163" hidden="1">#REF!</definedName>
    <definedName name="____tb3" localSheetId="164" hidden="1">#REF!</definedName>
    <definedName name="____tb3" localSheetId="165" hidden="1">#REF!</definedName>
    <definedName name="____tb3" localSheetId="166" hidden="1">#REF!</definedName>
    <definedName name="____tb3" localSheetId="169" hidden="1">#REF!</definedName>
    <definedName name="____tb3" localSheetId="170" hidden="1">#REF!</definedName>
    <definedName name="____tb3" hidden="1">#REF!</definedName>
    <definedName name="____TOT58" localSheetId="196">[10]GROWTH!#REF!</definedName>
    <definedName name="____TOT58" localSheetId="35">[10]GROWTH!#REF!</definedName>
    <definedName name="____TOT58" localSheetId="37">[10]GROWTH!#REF!</definedName>
    <definedName name="____TOT58" localSheetId="39">[10]GROWTH!#REF!</definedName>
    <definedName name="____TOT58" localSheetId="41">[10]GROWTH!#REF!</definedName>
    <definedName name="____TOT58" localSheetId="46">[10]GROWTH!#REF!</definedName>
    <definedName name="____TOT58" localSheetId="47">[10]GROWTH!#REF!</definedName>
    <definedName name="____TOT58" localSheetId="56">[10]GROWTH!#REF!</definedName>
    <definedName name="____TOT58" localSheetId="58">[10]GROWTH!#REF!</definedName>
    <definedName name="____TOT58" localSheetId="15">[10]GROWTH!#REF!</definedName>
    <definedName name="____TOT58" localSheetId="16">[10]GROWTH!#REF!</definedName>
    <definedName name="____TOT58" localSheetId="17">[10]GROWTH!#REF!</definedName>
    <definedName name="____TOT58" localSheetId="23">[10]GROWTH!#REF!</definedName>
    <definedName name="____TOT58" localSheetId="26">[10]GROWTH!#REF!</definedName>
    <definedName name="____TOT58" localSheetId="55">[10]GROWTH!#REF!</definedName>
    <definedName name="____TOT58" localSheetId="97">[10]GROWTH!#REF!</definedName>
    <definedName name="____TOT58" localSheetId="92">[10]GROWTH!#REF!</definedName>
    <definedName name="____TOT58" localSheetId="103">[10]GROWTH!#REF!</definedName>
    <definedName name="____TOT58" localSheetId="104">[10]GROWTH!#REF!</definedName>
    <definedName name="____TOT58" localSheetId="161">[10]GROWTH!#REF!</definedName>
    <definedName name="____TOT58" localSheetId="162">[10]GROWTH!#REF!</definedName>
    <definedName name="____TOT58" localSheetId="163">[10]GROWTH!#REF!</definedName>
    <definedName name="____TOT58" localSheetId="164">[10]GROWTH!#REF!</definedName>
    <definedName name="____TOT58" localSheetId="165">[10]GROWTH!#REF!</definedName>
    <definedName name="____TOT58" localSheetId="166">[10]GROWTH!#REF!</definedName>
    <definedName name="____TOT58" localSheetId="167">[10]GROWTH!#REF!</definedName>
    <definedName name="____TOT58" localSheetId="124">[10]GROWTH!#REF!</definedName>
    <definedName name="____TOT58" localSheetId="125">[10]GROWTH!#REF!</definedName>
    <definedName name="____TOT58" localSheetId="128">[10]GROWTH!#REF!</definedName>
    <definedName name="____TOT58" localSheetId="139">[10]GROWTH!#REF!</definedName>
    <definedName name="____TOT58" localSheetId="140">[10]GROWTH!#REF!</definedName>
    <definedName name="____TOT58" localSheetId="169">[10]GROWTH!#REF!</definedName>
    <definedName name="____TOT58" localSheetId="170">[10]GROWTH!#REF!</definedName>
    <definedName name="____TOT58" localSheetId="0">[10]GROWTH!#REF!</definedName>
    <definedName name="____TOT58" localSheetId="14">[10]GROWTH!#REF!</definedName>
    <definedName name="____TOT58">[10]GROWTH!#REF!</definedName>
    <definedName name="___123Graph_D" localSheetId="196" hidden="1">[11]B!#REF!</definedName>
    <definedName name="___123Graph_D" localSheetId="35" hidden="1">[11]B!#REF!</definedName>
    <definedName name="___123Graph_D" localSheetId="39" hidden="1">[11]B!#REF!</definedName>
    <definedName name="___123Graph_D" localSheetId="17" hidden="1">[11]B!#REF!</definedName>
    <definedName name="___123Graph_D" localSheetId="92" hidden="1">[11]B!#REF!</definedName>
    <definedName name="___123Graph_D" localSheetId="103" hidden="1">[11]B!#REF!</definedName>
    <definedName name="___123Graph_D" localSheetId="104" hidden="1">[11]B!#REF!</definedName>
    <definedName name="___123Graph_D" localSheetId="161" hidden="1">[11]B!#REF!</definedName>
    <definedName name="___123Graph_D" localSheetId="162" hidden="1">[11]B!#REF!</definedName>
    <definedName name="___123Graph_D" localSheetId="163" hidden="1">[11]B!#REF!</definedName>
    <definedName name="___123Graph_D" localSheetId="164" hidden="1">[11]B!#REF!</definedName>
    <definedName name="___123Graph_D" localSheetId="165" hidden="1">[11]B!#REF!</definedName>
    <definedName name="___123Graph_D" localSheetId="166" hidden="1">[11]B!#REF!</definedName>
    <definedName name="___123Graph_D" localSheetId="167" hidden="1">[11]B!#REF!</definedName>
    <definedName name="___123Graph_D" localSheetId="124" hidden="1">[11]B!#REF!</definedName>
    <definedName name="___123Graph_D" localSheetId="125" hidden="1">[11]B!#REF!</definedName>
    <definedName name="___123Graph_D" localSheetId="128" hidden="1">[11]B!#REF!</definedName>
    <definedName name="___123Graph_D" localSheetId="139" hidden="1">[11]B!#REF!</definedName>
    <definedName name="___123Graph_D" localSheetId="140" hidden="1">[11]B!#REF!</definedName>
    <definedName name="___123Graph_D" localSheetId="169" hidden="1">[11]B!#REF!</definedName>
    <definedName name="___123Graph_D" localSheetId="170" hidden="1">[11]B!#REF!</definedName>
    <definedName name="___123Graph_D" localSheetId="14" hidden="1">[11]B!#REF!</definedName>
    <definedName name="___123Graph_D" hidden="1">[11]B!#REF!</definedName>
    <definedName name="___20100906기준_행정동과_법정동_연계" localSheetId="196">#REF!</definedName>
    <definedName name="___20100906기준_행정동과_법정동_연계" localSheetId="35">#REF!</definedName>
    <definedName name="___20100906기준_행정동과_법정동_연계" localSheetId="39">#REF!</definedName>
    <definedName name="___20100906기준_행정동과_법정동_연계" localSheetId="17">#REF!</definedName>
    <definedName name="___20100906기준_행정동과_법정동_연계" localSheetId="54">#REF!</definedName>
    <definedName name="___20100906기준_행정동과_법정동_연계" localSheetId="55">#REF!</definedName>
    <definedName name="___20100906기준_행정동과_법정동_연계" localSheetId="92">#REF!</definedName>
    <definedName name="___20100906기준_행정동과_법정동_연계" localSheetId="103">#REF!</definedName>
    <definedName name="___20100906기준_행정동과_법정동_연계" localSheetId="104">#REF!</definedName>
    <definedName name="___20100906기준_행정동과_법정동_연계" localSheetId="161">#REF!</definedName>
    <definedName name="___20100906기준_행정동과_법정동_연계" localSheetId="162">#REF!</definedName>
    <definedName name="___20100906기준_행정동과_법정동_연계" localSheetId="163">#REF!</definedName>
    <definedName name="___20100906기준_행정동과_법정동_연계" localSheetId="164">#REF!</definedName>
    <definedName name="___20100906기준_행정동과_법정동_연계" localSheetId="165">#REF!</definedName>
    <definedName name="___20100906기준_행정동과_법정동_연계" localSheetId="166">#REF!</definedName>
    <definedName name="___20100906기준_행정동과_법정동_연계" localSheetId="167">#REF!</definedName>
    <definedName name="___20100906기준_행정동과_법정동_연계" localSheetId="124">#REF!</definedName>
    <definedName name="___20100906기준_행정동과_법정동_연계" localSheetId="125">#REF!</definedName>
    <definedName name="___20100906기준_행정동과_법정동_연계" localSheetId="128">#REF!</definedName>
    <definedName name="___20100906기준_행정동과_법정동_연계" localSheetId="139">#REF!</definedName>
    <definedName name="___20100906기준_행정동과_법정동_연계" localSheetId="140">#REF!</definedName>
    <definedName name="___20100906기준_행정동과_법정동_연계" localSheetId="169">#REF!</definedName>
    <definedName name="___20100906기준_행정동과_법정동_연계" localSheetId="170">#REF!</definedName>
    <definedName name="___20100906기준_행정동과_법정동_연계" localSheetId="0">#REF!</definedName>
    <definedName name="___20100906기준_행정동과_법정동_연계" localSheetId="1">#REF!</definedName>
    <definedName name="___20100906기준_행정동과_법정동_연계" localSheetId="2">#REF!</definedName>
    <definedName name="___20100906기준_행정동과_법정동_연계" localSheetId="4">#REF!</definedName>
    <definedName name="___20100906기준_행정동과_법정동_연계" localSheetId="9">#REF!</definedName>
    <definedName name="___20100906기준_행정동과_법정동_연계" localSheetId="10">#REF!</definedName>
    <definedName name="___20100906기준_행정동과_법정동_연계" localSheetId="11">#REF!</definedName>
    <definedName name="___20100906기준_행정동과_법정동_연계" localSheetId="14">#REF!</definedName>
    <definedName name="___20100906기준_행정동과_법정동_연계">#REF!</definedName>
    <definedName name="___A1.A1" localSheetId="196">#REF!</definedName>
    <definedName name="___A1.A1" localSheetId="35">#REF!</definedName>
    <definedName name="___A1.A1" localSheetId="39">#REF!</definedName>
    <definedName name="___A1.A1" localSheetId="17">#REF!</definedName>
    <definedName name="___A1.A1" localSheetId="54">#REF!</definedName>
    <definedName name="___A1.A1" localSheetId="55">#REF!</definedName>
    <definedName name="___A1.A1" localSheetId="92">#REF!</definedName>
    <definedName name="___A1.A1" localSheetId="103">#REF!</definedName>
    <definedName name="___A1.A1" localSheetId="104">#REF!</definedName>
    <definedName name="___A1.A1" localSheetId="161">#REF!</definedName>
    <definedName name="___A1.A1" localSheetId="162">#REF!</definedName>
    <definedName name="___A1.A1" localSheetId="163">#REF!</definedName>
    <definedName name="___A1.A1" localSheetId="164">#REF!</definedName>
    <definedName name="___A1.A1" localSheetId="165">#REF!</definedName>
    <definedName name="___A1.A1" localSheetId="166">#REF!</definedName>
    <definedName name="___A1.A1" localSheetId="124">#REF!</definedName>
    <definedName name="___A1.A1" localSheetId="125">#REF!</definedName>
    <definedName name="___A1.A1" localSheetId="139">#REF!</definedName>
    <definedName name="___A1.A1" localSheetId="140">#REF!</definedName>
    <definedName name="___A1.A1" localSheetId="169">#REF!</definedName>
    <definedName name="___A1.A1" localSheetId="170">#REF!</definedName>
    <definedName name="___A1.A1" localSheetId="14">#REF!</definedName>
    <definedName name="___A1.A1">#REF!</definedName>
    <definedName name="___a89555" localSheetId="196">#REF!</definedName>
    <definedName name="___a89555" localSheetId="35">#REF!</definedName>
    <definedName name="___a89555" localSheetId="39">#REF!</definedName>
    <definedName name="___a89555" localSheetId="17">#REF!</definedName>
    <definedName name="___a89555" localSheetId="54">#REF!</definedName>
    <definedName name="___a89555" localSheetId="55">#REF!</definedName>
    <definedName name="___a89555" localSheetId="92">#REF!</definedName>
    <definedName name="___a89555" localSheetId="103">#REF!</definedName>
    <definedName name="___a89555" localSheetId="104">#REF!</definedName>
    <definedName name="___a89555" localSheetId="161">#REF!</definedName>
    <definedName name="___a89555" localSheetId="162">#REF!</definedName>
    <definedName name="___a89555" localSheetId="163">#REF!</definedName>
    <definedName name="___a89555" localSheetId="164">#REF!</definedName>
    <definedName name="___a89555" localSheetId="165">#REF!</definedName>
    <definedName name="___a89555" localSheetId="166">#REF!</definedName>
    <definedName name="___a89555" localSheetId="124">#REF!</definedName>
    <definedName name="___a89555" localSheetId="125">#REF!</definedName>
    <definedName name="___a89555" localSheetId="139">#REF!</definedName>
    <definedName name="___a89555" localSheetId="140">#REF!</definedName>
    <definedName name="___a89555" localSheetId="169">#REF!</definedName>
    <definedName name="___a89555" localSheetId="170">#REF!</definedName>
    <definedName name="___a89555" localSheetId="14">#REF!</definedName>
    <definedName name="___a89555">#REF!</definedName>
    <definedName name="___apx4" localSheetId="35" hidden="1">#REF!</definedName>
    <definedName name="___apx4" localSheetId="39" hidden="1">#REF!</definedName>
    <definedName name="___apx4" localSheetId="17" hidden="1">#REF!</definedName>
    <definedName name="___apx4" localSheetId="162" hidden="1">#REF!</definedName>
    <definedName name="___apx4" localSheetId="163" hidden="1">#REF!</definedName>
    <definedName name="___apx4" localSheetId="164" hidden="1">#REF!</definedName>
    <definedName name="___apx4" localSheetId="165" hidden="1">#REF!</definedName>
    <definedName name="___apx4" localSheetId="166" hidden="1">#REF!</definedName>
    <definedName name="___apx4" localSheetId="169" hidden="1">#REF!</definedName>
    <definedName name="___apx4" localSheetId="170" hidden="1">#REF!</definedName>
    <definedName name="___apx4" hidden="1">#REF!</definedName>
    <definedName name="___ARR1" localSheetId="35">#REF!</definedName>
    <definedName name="___ARR1" localSheetId="39">#REF!</definedName>
    <definedName name="___ARR1" localSheetId="17">#REF!</definedName>
    <definedName name="___ARR1" localSheetId="162">#REF!</definedName>
    <definedName name="___ARR1" localSheetId="163">#REF!</definedName>
    <definedName name="___ARR1" localSheetId="164">#REF!</definedName>
    <definedName name="___ARR1" localSheetId="165">#REF!</definedName>
    <definedName name="___ARR1" localSheetId="166">#REF!</definedName>
    <definedName name="___ARR1" localSheetId="169">#REF!</definedName>
    <definedName name="___ARR1" localSheetId="170">#REF!</definedName>
    <definedName name="___ARR1">#REF!</definedName>
    <definedName name="___ARR2" localSheetId="35">#REF!</definedName>
    <definedName name="___ARR2" localSheetId="39">#REF!</definedName>
    <definedName name="___ARR2" localSheetId="17">#REF!</definedName>
    <definedName name="___ARR2" localSheetId="162">#REF!</definedName>
    <definedName name="___ARR2" localSheetId="163">#REF!</definedName>
    <definedName name="___ARR2" localSheetId="164">#REF!</definedName>
    <definedName name="___ARR2" localSheetId="165">#REF!</definedName>
    <definedName name="___ARR2" localSheetId="166">#REF!</definedName>
    <definedName name="___ARR2" localSheetId="169">#REF!</definedName>
    <definedName name="___ARR2" localSheetId="170">#REF!</definedName>
    <definedName name="___ARR2">#REF!</definedName>
    <definedName name="___ARR3" localSheetId="35">#REF!</definedName>
    <definedName name="___ARR3" localSheetId="39">#REF!</definedName>
    <definedName name="___ARR3" localSheetId="17">#REF!</definedName>
    <definedName name="___ARR3" localSheetId="162">#REF!</definedName>
    <definedName name="___ARR3" localSheetId="163">#REF!</definedName>
    <definedName name="___ARR3" localSheetId="164">#REF!</definedName>
    <definedName name="___ARR3" localSheetId="165">#REF!</definedName>
    <definedName name="___ARR3" localSheetId="166">#REF!</definedName>
    <definedName name="___ARR3" localSheetId="169">#REF!</definedName>
    <definedName name="___ARR3" localSheetId="170">#REF!</definedName>
    <definedName name="___ARR3">#REF!</definedName>
    <definedName name="___ARR4" localSheetId="35">#REF!</definedName>
    <definedName name="___ARR4" localSheetId="39">#REF!</definedName>
    <definedName name="___ARR4" localSheetId="17">#REF!</definedName>
    <definedName name="___ARR4" localSheetId="162">#REF!</definedName>
    <definedName name="___ARR4" localSheetId="163">#REF!</definedName>
    <definedName name="___ARR4" localSheetId="164">#REF!</definedName>
    <definedName name="___ARR4" localSheetId="165">#REF!</definedName>
    <definedName name="___ARR4" localSheetId="166">#REF!</definedName>
    <definedName name="___ARR4" localSheetId="169">#REF!</definedName>
    <definedName name="___ARR4" localSheetId="170">#REF!</definedName>
    <definedName name="___ARR4">#REF!</definedName>
    <definedName name="___ch31" localSheetId="35" hidden="1">#REF!</definedName>
    <definedName name="___ch31" localSheetId="39" hidden="1">#REF!</definedName>
    <definedName name="___ch31" localSheetId="17" hidden="1">#REF!</definedName>
    <definedName name="___ch31" localSheetId="162" hidden="1">#REF!</definedName>
    <definedName name="___ch31" localSheetId="163" hidden="1">#REF!</definedName>
    <definedName name="___ch31" localSheetId="164" hidden="1">#REF!</definedName>
    <definedName name="___ch31" localSheetId="165" hidden="1">#REF!</definedName>
    <definedName name="___ch31" localSheetId="166" hidden="1">#REF!</definedName>
    <definedName name="___ch31" localSheetId="169" hidden="1">#REF!</definedName>
    <definedName name="___ch31" localSheetId="170" hidden="1">#REF!</definedName>
    <definedName name="___ch31" hidden="1">#REF!</definedName>
    <definedName name="___Ger2001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SC3">[8]ISC01!$B:$B+[9]Q_ISC3!$1:$23</definedName>
    <definedName name="___TAB15" localSheetId="196">#REF!</definedName>
    <definedName name="___TAB15" localSheetId="35">#REF!</definedName>
    <definedName name="___TAB15" localSheetId="39">#REF!</definedName>
    <definedName name="___TAB15" localSheetId="17">#REF!</definedName>
    <definedName name="___TAB15" localSheetId="54">#REF!</definedName>
    <definedName name="___TAB15" localSheetId="55">#REF!</definedName>
    <definedName name="___TAB15" localSheetId="92">#REF!</definedName>
    <definedName name="___TAB15" localSheetId="103">#REF!</definedName>
    <definedName name="___TAB15" localSheetId="104">#REF!</definedName>
    <definedName name="___TAB15" localSheetId="161">#REF!</definedName>
    <definedName name="___TAB15" localSheetId="162">#REF!</definedName>
    <definedName name="___TAB15" localSheetId="163">#REF!</definedName>
    <definedName name="___TAB15" localSheetId="164">#REF!</definedName>
    <definedName name="___TAB15" localSheetId="165">#REF!</definedName>
    <definedName name="___TAB15" localSheetId="166">#REF!</definedName>
    <definedName name="___TAB15" localSheetId="167">#REF!</definedName>
    <definedName name="___TAB15" localSheetId="124">#REF!</definedName>
    <definedName name="___TAB15" localSheetId="125">#REF!</definedName>
    <definedName name="___TAB15" localSheetId="128">#REF!</definedName>
    <definedName name="___TAB15" localSheetId="139">#REF!</definedName>
    <definedName name="___TAB15" localSheetId="140">#REF!</definedName>
    <definedName name="___TAB15" localSheetId="169">#REF!</definedName>
    <definedName name="___TAB15" localSheetId="170">#REF!</definedName>
    <definedName name="___TAB15" localSheetId="0">#REF!</definedName>
    <definedName name="___TAB15" localSheetId="1">#REF!</definedName>
    <definedName name="___TAB15" localSheetId="2">#REF!</definedName>
    <definedName name="___TAB15" localSheetId="4">#REF!</definedName>
    <definedName name="___TAB15" localSheetId="9">#REF!</definedName>
    <definedName name="___TAB15" localSheetId="10">#REF!</definedName>
    <definedName name="___TAB15" localSheetId="11">#REF!</definedName>
    <definedName name="___TAB15" localSheetId="14">#REF!</definedName>
    <definedName name="___TAB15">#REF!</definedName>
    <definedName name="___TAB16" localSheetId="196">#REF!</definedName>
    <definedName name="___TAB16" localSheetId="35">#REF!</definedName>
    <definedName name="___TAB16" localSheetId="39">#REF!</definedName>
    <definedName name="___TAB16" localSheetId="17">#REF!</definedName>
    <definedName name="___TAB16" localSheetId="54">#REF!</definedName>
    <definedName name="___TAB16" localSheetId="55">#REF!</definedName>
    <definedName name="___TAB16" localSheetId="92">#REF!</definedName>
    <definedName name="___TAB16" localSheetId="103">#REF!</definedName>
    <definedName name="___TAB16" localSheetId="104">#REF!</definedName>
    <definedName name="___TAB16" localSheetId="161">#REF!</definedName>
    <definedName name="___TAB16" localSheetId="162">#REF!</definedName>
    <definedName name="___TAB16" localSheetId="163">#REF!</definedName>
    <definedName name="___TAB16" localSheetId="164">#REF!</definedName>
    <definedName name="___TAB16" localSheetId="165">#REF!</definedName>
    <definedName name="___TAB16" localSheetId="166">#REF!</definedName>
    <definedName name="___TAB16" localSheetId="124">#REF!</definedName>
    <definedName name="___TAB16" localSheetId="125">#REF!</definedName>
    <definedName name="___TAB16" localSheetId="139">#REF!</definedName>
    <definedName name="___TAB16" localSheetId="140">#REF!</definedName>
    <definedName name="___TAB16" localSheetId="169">#REF!</definedName>
    <definedName name="___TAB16" localSheetId="170">#REF!</definedName>
    <definedName name="___TAB16" localSheetId="14">#REF!</definedName>
    <definedName name="___TAB16">#REF!</definedName>
    <definedName name="___TAB17" localSheetId="196">#REF!</definedName>
    <definedName name="___TAB17" localSheetId="35">#REF!</definedName>
    <definedName name="___TAB17" localSheetId="39">#REF!</definedName>
    <definedName name="___TAB17" localSheetId="17">#REF!</definedName>
    <definedName name="___TAB17" localSheetId="54">#REF!</definedName>
    <definedName name="___TAB17" localSheetId="55">#REF!</definedName>
    <definedName name="___TAB17" localSheetId="92">#REF!</definedName>
    <definedName name="___TAB17" localSheetId="103">#REF!</definedName>
    <definedName name="___TAB17" localSheetId="104">#REF!</definedName>
    <definedName name="___TAB17" localSheetId="161">#REF!</definedName>
    <definedName name="___TAB17" localSheetId="162">#REF!</definedName>
    <definedName name="___TAB17" localSheetId="163">#REF!</definedName>
    <definedName name="___TAB17" localSheetId="164">#REF!</definedName>
    <definedName name="___TAB17" localSheetId="165">#REF!</definedName>
    <definedName name="___TAB17" localSheetId="166">#REF!</definedName>
    <definedName name="___TAB17" localSheetId="124">#REF!</definedName>
    <definedName name="___TAB17" localSheetId="125">#REF!</definedName>
    <definedName name="___TAB17" localSheetId="139">#REF!</definedName>
    <definedName name="___TAB17" localSheetId="140">#REF!</definedName>
    <definedName name="___TAB17" localSheetId="169">#REF!</definedName>
    <definedName name="___TAB17" localSheetId="170">#REF!</definedName>
    <definedName name="___TAB17" localSheetId="14">#REF!</definedName>
    <definedName name="___TAB17">#REF!</definedName>
    <definedName name="___tb3" localSheetId="35" hidden="1">#REF!</definedName>
    <definedName name="___tb3" localSheetId="39" hidden="1">#REF!</definedName>
    <definedName name="___tb3" localSheetId="17" hidden="1">#REF!</definedName>
    <definedName name="___tb3" localSheetId="162" hidden="1">#REF!</definedName>
    <definedName name="___tb3" localSheetId="163" hidden="1">#REF!</definedName>
    <definedName name="___tb3" localSheetId="164" hidden="1">#REF!</definedName>
    <definedName name="___tb3" localSheetId="165" hidden="1">#REF!</definedName>
    <definedName name="___tb3" localSheetId="166" hidden="1">#REF!</definedName>
    <definedName name="___tb3" localSheetId="169" hidden="1">#REF!</definedName>
    <definedName name="___tb3" localSheetId="170" hidden="1">#REF!</definedName>
    <definedName name="___tb3" hidden="1">#REF!</definedName>
    <definedName name="___TOT58" localSheetId="196">[10]GROWTH!#REF!</definedName>
    <definedName name="___TOT58" localSheetId="35">[10]GROWTH!#REF!</definedName>
    <definedName name="___TOT58" localSheetId="37">[10]GROWTH!#REF!</definedName>
    <definedName name="___TOT58" localSheetId="39">[10]GROWTH!#REF!</definedName>
    <definedName name="___TOT58" localSheetId="41">[10]GROWTH!#REF!</definedName>
    <definedName name="___TOT58" localSheetId="46">[10]GROWTH!#REF!</definedName>
    <definedName name="___TOT58" localSheetId="47">[10]GROWTH!#REF!</definedName>
    <definedName name="___TOT58" localSheetId="56">[10]GROWTH!#REF!</definedName>
    <definedName name="___TOT58" localSheetId="58">[10]GROWTH!#REF!</definedName>
    <definedName name="___TOT58" localSheetId="15">[10]GROWTH!#REF!</definedName>
    <definedName name="___TOT58" localSheetId="16">[10]GROWTH!#REF!</definedName>
    <definedName name="___TOT58" localSheetId="17">[10]GROWTH!#REF!</definedName>
    <definedName name="___TOT58" localSheetId="23">[10]GROWTH!#REF!</definedName>
    <definedName name="___TOT58" localSheetId="26">[10]GROWTH!#REF!</definedName>
    <definedName name="___TOT58" localSheetId="55">[10]GROWTH!#REF!</definedName>
    <definedName name="___TOT58" localSheetId="97">[10]GROWTH!#REF!</definedName>
    <definedName name="___TOT58" localSheetId="92">[10]GROWTH!#REF!</definedName>
    <definedName name="___TOT58" localSheetId="103">[10]GROWTH!#REF!</definedName>
    <definedName name="___TOT58" localSheetId="104">[10]GROWTH!#REF!</definedName>
    <definedName name="___TOT58" localSheetId="161">[10]GROWTH!#REF!</definedName>
    <definedName name="___TOT58" localSheetId="162">[10]GROWTH!#REF!</definedName>
    <definedName name="___TOT58" localSheetId="163">[10]GROWTH!#REF!</definedName>
    <definedName name="___TOT58" localSheetId="164">[10]GROWTH!#REF!</definedName>
    <definedName name="___TOT58" localSheetId="165">[10]GROWTH!#REF!</definedName>
    <definedName name="___TOT58" localSheetId="166">[10]GROWTH!#REF!</definedName>
    <definedName name="___TOT58" localSheetId="167">[10]GROWTH!#REF!</definedName>
    <definedName name="___TOT58" localSheetId="124">[10]GROWTH!#REF!</definedName>
    <definedName name="___TOT58" localSheetId="125">[10]GROWTH!#REF!</definedName>
    <definedName name="___TOT58" localSheetId="128">[10]GROWTH!#REF!</definedName>
    <definedName name="___TOT58" localSheetId="139">[10]GROWTH!#REF!</definedName>
    <definedName name="___TOT58" localSheetId="140">[10]GROWTH!#REF!</definedName>
    <definedName name="___TOT58" localSheetId="169">[10]GROWTH!#REF!</definedName>
    <definedName name="___TOT58" localSheetId="170">[10]GROWTH!#REF!</definedName>
    <definedName name="___TOT58" localSheetId="0">[10]GROWTH!#REF!</definedName>
    <definedName name="___TOT58" localSheetId="14">[10]GROWTH!#REF!</definedName>
    <definedName name="___TOT58">[10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_1" localSheetId="196">#REF!</definedName>
    <definedName name="__1_1" localSheetId="35">#REF!</definedName>
    <definedName name="__1_1" localSheetId="39">#REF!</definedName>
    <definedName name="__1_1" localSheetId="17">#REF!</definedName>
    <definedName name="__1_1" localSheetId="54">#REF!</definedName>
    <definedName name="__1_1" localSheetId="55">#REF!</definedName>
    <definedName name="__1_1" localSheetId="92">#REF!</definedName>
    <definedName name="__1_1" localSheetId="103">#REF!</definedName>
    <definedName name="__1_1" localSheetId="104">#REF!</definedName>
    <definedName name="__1_1" localSheetId="161">#REF!</definedName>
    <definedName name="__1_1" localSheetId="162">#REF!</definedName>
    <definedName name="__1_1" localSheetId="163">#REF!</definedName>
    <definedName name="__1_1" localSheetId="164">#REF!</definedName>
    <definedName name="__1_1" localSheetId="165">#REF!</definedName>
    <definedName name="__1_1" localSheetId="166">#REF!</definedName>
    <definedName name="__1_1" localSheetId="167">#REF!</definedName>
    <definedName name="__1_1" localSheetId="124">#REF!</definedName>
    <definedName name="__1_1" localSheetId="125">#REF!</definedName>
    <definedName name="__1_1" localSheetId="128">#REF!</definedName>
    <definedName name="__1_1" localSheetId="139">#REF!</definedName>
    <definedName name="__1_1" localSheetId="140">#REF!</definedName>
    <definedName name="__1_1" localSheetId="169">#REF!</definedName>
    <definedName name="__1_1" localSheetId="170">#REF!</definedName>
    <definedName name="__1_1" localSheetId="14">#REF!</definedName>
    <definedName name="__1_1">#REF!</definedName>
    <definedName name="__123Graph_A" hidden="1">[12]PYRAMID!$A$184:$A$263</definedName>
    <definedName name="__123Graph_AAIR" localSheetId="196" hidden="1">#REF!</definedName>
    <definedName name="__123Graph_AAIR" localSheetId="35" hidden="1">#REF!</definedName>
    <definedName name="__123Graph_AAIR" localSheetId="39" hidden="1">#REF!</definedName>
    <definedName name="__123Graph_AAIR" localSheetId="17" hidden="1">#REF!</definedName>
    <definedName name="__123Graph_AAIR" localSheetId="54" hidden="1">#REF!</definedName>
    <definedName name="__123Graph_AAIR" localSheetId="55" hidden="1">#REF!</definedName>
    <definedName name="__123Graph_AAIR" localSheetId="92" hidden="1">#REF!</definedName>
    <definedName name="__123Graph_AAIR" localSheetId="103" hidden="1">#REF!</definedName>
    <definedName name="__123Graph_AAIR" localSheetId="104" hidden="1">#REF!</definedName>
    <definedName name="__123Graph_AAIR" localSheetId="161" hidden="1">#REF!</definedName>
    <definedName name="__123Graph_AAIR" localSheetId="162" hidden="1">#REF!</definedName>
    <definedName name="__123Graph_AAIR" localSheetId="163" hidden="1">#REF!</definedName>
    <definedName name="__123Graph_AAIR" localSheetId="164" hidden="1">#REF!</definedName>
    <definedName name="__123Graph_AAIR" localSheetId="165" hidden="1">#REF!</definedName>
    <definedName name="__123Graph_AAIR" localSheetId="166" hidden="1">#REF!</definedName>
    <definedName name="__123Graph_AAIR" localSheetId="167" hidden="1">#REF!</definedName>
    <definedName name="__123Graph_AAIR" localSheetId="124" hidden="1">#REF!</definedName>
    <definedName name="__123Graph_AAIR" localSheetId="125" hidden="1">#REF!</definedName>
    <definedName name="__123Graph_AAIR" localSheetId="128" hidden="1">#REF!</definedName>
    <definedName name="__123Graph_AAIR" localSheetId="139" hidden="1">#REF!</definedName>
    <definedName name="__123Graph_AAIR" localSheetId="140" hidden="1">#REF!</definedName>
    <definedName name="__123Graph_AAIR" localSheetId="169" hidden="1">#REF!</definedName>
    <definedName name="__123Graph_AAIR" localSheetId="170" hidden="1">#REF!</definedName>
    <definedName name="__123Graph_AAIR" localSheetId="0" hidden="1">#REF!</definedName>
    <definedName name="__123Graph_AAIR" localSheetId="1" hidden="1">#REF!</definedName>
    <definedName name="__123Graph_AAIR" localSheetId="2" hidden="1">#REF!</definedName>
    <definedName name="__123Graph_AAIR" localSheetId="4" hidden="1">#REF!</definedName>
    <definedName name="__123Graph_AAIR" localSheetId="9" hidden="1">#REF!</definedName>
    <definedName name="__123Graph_AAIR" localSheetId="10" hidden="1">#REF!</definedName>
    <definedName name="__123Graph_AAIR" localSheetId="11" hidden="1">#REF!</definedName>
    <definedName name="__123Graph_AAIR" localSheetId="14" hidden="1">#REF!</definedName>
    <definedName name="__123Graph_AAIR" hidden="1">#REF!</definedName>
    <definedName name="__123Graph_ABERLGRAP" localSheetId="196" hidden="1">'[13]Time series'!#REF!</definedName>
    <definedName name="__123Graph_ABERLGRAP" localSheetId="35" hidden="1">'[13]Time series'!#REF!</definedName>
    <definedName name="__123Graph_ABERLGRAP" localSheetId="37" hidden="1">'[13]Time series'!#REF!</definedName>
    <definedName name="__123Graph_ABERLGRAP" localSheetId="39" hidden="1">'[13]Time series'!#REF!</definedName>
    <definedName name="__123Graph_ABERLGRAP" localSheetId="41" hidden="1">'[13]Time series'!#REF!</definedName>
    <definedName name="__123Graph_ABERLGRAP" localSheetId="46" hidden="1">'[13]Time series'!#REF!</definedName>
    <definedName name="__123Graph_ABERLGRAP" localSheetId="47" hidden="1">'[13]Time series'!#REF!</definedName>
    <definedName name="__123Graph_ABERLGRAP" localSheetId="56" hidden="1">'[13]Time series'!#REF!</definedName>
    <definedName name="__123Graph_ABERLGRAP" localSheetId="15" hidden="1">'[13]Time series'!#REF!</definedName>
    <definedName name="__123Graph_ABERLGRAP" localSheetId="16" hidden="1">'[13]Time series'!#REF!</definedName>
    <definedName name="__123Graph_ABERLGRAP" localSheetId="17" hidden="1">'[13]Time series'!#REF!</definedName>
    <definedName name="__123Graph_ABERLGRAP" localSheetId="23" hidden="1">'[13]Time series'!#REF!</definedName>
    <definedName name="__123Graph_ABERLGRAP" localSheetId="26" hidden="1">'[13]Time series'!#REF!</definedName>
    <definedName name="__123Graph_ABERLGRAP" localSheetId="55" hidden="1">'[13]Time series'!#REF!</definedName>
    <definedName name="__123Graph_ABERLGRAP" localSheetId="97" hidden="1">'[13]Time series'!#REF!</definedName>
    <definedName name="__123Graph_ABERLGRAP" localSheetId="92" hidden="1">'[13]Time series'!#REF!</definedName>
    <definedName name="__123Graph_ABERLGRAP" localSheetId="103" hidden="1">'[13]Time series'!#REF!</definedName>
    <definedName name="__123Graph_ABERLGRAP" localSheetId="104" hidden="1">'[13]Time series'!#REF!</definedName>
    <definedName name="__123Graph_ABERLGRAP" localSheetId="161" hidden="1">'[13]Time series'!#REF!</definedName>
    <definedName name="__123Graph_ABERLGRAP" localSheetId="162" hidden="1">'[13]Time series'!#REF!</definedName>
    <definedName name="__123Graph_ABERLGRAP" localSheetId="163" hidden="1">'[13]Time series'!#REF!</definedName>
    <definedName name="__123Graph_ABERLGRAP" localSheetId="164" hidden="1">'[13]Time series'!#REF!</definedName>
    <definedName name="__123Graph_ABERLGRAP" localSheetId="165" hidden="1">'[13]Time series'!#REF!</definedName>
    <definedName name="__123Graph_ABERLGRAP" localSheetId="166" hidden="1">'[13]Time series'!#REF!</definedName>
    <definedName name="__123Graph_ABERLGRAP" localSheetId="167" hidden="1">'[13]Time series'!#REF!</definedName>
    <definedName name="__123Graph_ABERLGRAP" localSheetId="124" hidden="1">'[13]Time series'!#REF!</definedName>
    <definedName name="__123Graph_ABERLGRAP" localSheetId="125" hidden="1">'[13]Time series'!#REF!</definedName>
    <definedName name="__123Graph_ABERLGRAP" localSheetId="128" hidden="1">'[13]Time series'!#REF!</definedName>
    <definedName name="__123Graph_ABERLGRAP" localSheetId="139" hidden="1">'[13]Time series'!#REF!</definedName>
    <definedName name="__123Graph_ABERLGRAP" localSheetId="140" hidden="1">'[13]Time series'!#REF!</definedName>
    <definedName name="__123Graph_ABERLGRAP" localSheetId="169" hidden="1">'[13]Time series'!#REF!</definedName>
    <definedName name="__123Graph_ABERLGRAP" localSheetId="170" hidden="1">'[13]Time series'!#REF!</definedName>
    <definedName name="__123Graph_ABERLGRAP" localSheetId="0" hidden="1">'[13]Time series'!#REF!</definedName>
    <definedName name="__123Graph_ABERLGRAP" localSheetId="1" hidden="1">'[13]Time series'!#REF!</definedName>
    <definedName name="__123Graph_ABERLGRAP" localSheetId="2" hidden="1">'[13]Time series'!#REF!</definedName>
    <definedName name="__123Graph_ABERLGRAP" localSheetId="4" hidden="1">'[13]Time series'!#REF!</definedName>
    <definedName name="__123Graph_ABERLGRAP" localSheetId="9" hidden="1">'[13]Time series'!#REF!</definedName>
    <definedName name="__123Graph_ABERLGRAP" localSheetId="10" hidden="1">'[13]Time series'!#REF!</definedName>
    <definedName name="__123Graph_ABERLGRAP" localSheetId="11" hidden="1">'[13]Time series'!#REF!</definedName>
    <definedName name="__123Graph_ABERLGRAP" localSheetId="14" hidden="1">'[13]Time series'!#REF!</definedName>
    <definedName name="__123Graph_ABERLGRAP" hidden="1">'[13]Time series'!#REF!</definedName>
    <definedName name="__123Graph_ABKSRESRV" localSheetId="196" hidden="1">[14]BOG!#REF!</definedName>
    <definedName name="__123Graph_ABKSRESRV" localSheetId="35" hidden="1">[15]BOG!#REF!</definedName>
    <definedName name="__123Graph_ABKSRESRV" localSheetId="39" hidden="1">[15]BOG!#REF!</definedName>
    <definedName name="__123Graph_ABKSRESRV" localSheetId="17" hidden="1">[15]BOG!#REF!</definedName>
    <definedName name="__123Graph_ABKSRESRV" localSheetId="54" hidden="1">[14]BOG!#REF!</definedName>
    <definedName name="__123Graph_ABKSRESRV" localSheetId="55" hidden="1">[14]BOG!#REF!</definedName>
    <definedName name="__123Graph_ABKSRESRV" localSheetId="92" hidden="1">[14]BOG!#REF!</definedName>
    <definedName name="__123Graph_ABKSRESRV" localSheetId="103" hidden="1">[14]BOG!#REF!</definedName>
    <definedName name="__123Graph_ABKSRESRV" localSheetId="104" hidden="1">[14]BOG!#REF!</definedName>
    <definedName name="__123Graph_ABKSRESRV" localSheetId="161" hidden="1">[14]BOG!#REF!</definedName>
    <definedName name="__123Graph_ABKSRESRV" localSheetId="162" hidden="1">[14]BOG!#REF!</definedName>
    <definedName name="__123Graph_ABKSRESRV" localSheetId="163" hidden="1">[14]BOG!#REF!</definedName>
    <definedName name="__123Graph_ABKSRESRV" localSheetId="167" hidden="1">[14]BOG!#REF!</definedName>
    <definedName name="__123Graph_ABKSRESRV" localSheetId="124" hidden="1">[14]BOG!#REF!</definedName>
    <definedName name="__123Graph_ABKSRESRV" localSheetId="125" hidden="1">[14]BOG!#REF!</definedName>
    <definedName name="__123Graph_ABKSRESRV" localSheetId="128" hidden="1">[14]BOG!#REF!</definedName>
    <definedName name="__123Graph_ABKSRESRV" localSheetId="139" hidden="1">[14]BOG!#REF!</definedName>
    <definedName name="__123Graph_ABKSRESRV" localSheetId="140" hidden="1">[14]BOG!#REF!</definedName>
    <definedName name="__123Graph_ABKSRESRV" localSheetId="9" hidden="1">[14]BOG!#REF!</definedName>
    <definedName name="__123Graph_ABKSRESRV" localSheetId="10" hidden="1">[14]BOG!#REF!</definedName>
    <definedName name="__123Graph_ABKSRESRV" localSheetId="11" hidden="1">[14]BOG!#REF!</definedName>
    <definedName name="__123Graph_ABKSRESRV" localSheetId="14" hidden="1">[14]BOG!#REF!</definedName>
    <definedName name="__123Graph_ABKSRESRV" hidden="1">[15]BOG!#REF!</definedName>
    <definedName name="__123Graph_ABSYSASST" hidden="1">[16]interv!$C$37:$K$37</definedName>
    <definedName name="__123Graph_ACATCH1" localSheetId="196" hidden="1">'[13]Time series'!#REF!</definedName>
    <definedName name="__123Graph_ACATCH1" localSheetId="35" hidden="1">'[13]Time series'!#REF!</definedName>
    <definedName name="__123Graph_ACATCH1" localSheetId="37" hidden="1">'[13]Time series'!#REF!</definedName>
    <definedName name="__123Graph_ACATCH1" localSheetId="39" hidden="1">'[13]Time series'!#REF!</definedName>
    <definedName name="__123Graph_ACATCH1" localSheetId="41" hidden="1">'[13]Time series'!#REF!</definedName>
    <definedName name="__123Graph_ACATCH1" localSheetId="46" hidden="1">'[13]Time series'!#REF!</definedName>
    <definedName name="__123Graph_ACATCH1" localSheetId="47" hidden="1">'[13]Time series'!#REF!</definedName>
    <definedName name="__123Graph_ACATCH1" localSheetId="56" hidden="1">'[13]Time series'!#REF!</definedName>
    <definedName name="__123Graph_ACATCH1" localSheetId="17" hidden="1">'[13]Time series'!#REF!</definedName>
    <definedName name="__123Graph_ACATCH1" localSheetId="23" hidden="1">'[13]Time series'!#REF!</definedName>
    <definedName name="__123Graph_ACATCH1" localSheetId="26" hidden="1">'[13]Time series'!#REF!</definedName>
    <definedName name="__123Graph_ACATCH1" localSheetId="55" hidden="1">'[13]Time series'!#REF!</definedName>
    <definedName name="__123Graph_ACATCH1" localSheetId="97" hidden="1">'[13]Time series'!#REF!</definedName>
    <definedName name="__123Graph_ACATCH1" localSheetId="92" hidden="1">'[13]Time series'!#REF!</definedName>
    <definedName name="__123Graph_ACATCH1" localSheetId="103" hidden="1">'[13]Time series'!#REF!</definedName>
    <definedName name="__123Graph_ACATCH1" localSheetId="104" hidden="1">'[13]Time series'!#REF!</definedName>
    <definedName name="__123Graph_ACATCH1" localSheetId="161" hidden="1">'[13]Time series'!#REF!</definedName>
    <definedName name="__123Graph_ACATCH1" localSheetId="162" hidden="1">'[13]Time series'!#REF!</definedName>
    <definedName name="__123Graph_ACATCH1" localSheetId="163" hidden="1">'[13]Time series'!#REF!</definedName>
    <definedName name="__123Graph_ACATCH1" localSheetId="164" hidden="1">'[13]Time series'!#REF!</definedName>
    <definedName name="__123Graph_ACATCH1" localSheetId="165" hidden="1">'[13]Time series'!#REF!</definedName>
    <definedName name="__123Graph_ACATCH1" localSheetId="166" hidden="1">'[13]Time series'!#REF!</definedName>
    <definedName name="__123Graph_ACATCH1" localSheetId="167" hidden="1">'[13]Time series'!#REF!</definedName>
    <definedName name="__123Graph_ACATCH1" localSheetId="124" hidden="1">'[13]Time series'!#REF!</definedName>
    <definedName name="__123Graph_ACATCH1" localSheetId="125" hidden="1">'[13]Time series'!#REF!</definedName>
    <definedName name="__123Graph_ACATCH1" localSheetId="128" hidden="1">'[13]Time series'!#REF!</definedName>
    <definedName name="__123Graph_ACATCH1" localSheetId="139" hidden="1">'[13]Time series'!#REF!</definedName>
    <definedName name="__123Graph_ACATCH1" localSheetId="140" hidden="1">'[13]Time series'!#REF!</definedName>
    <definedName name="__123Graph_ACATCH1" localSheetId="169" hidden="1">'[13]Time series'!#REF!</definedName>
    <definedName name="__123Graph_ACATCH1" localSheetId="170" hidden="1">'[13]Time series'!#REF!</definedName>
    <definedName name="__123Graph_ACATCH1" localSheetId="14" hidden="1">'[13]Time series'!#REF!</definedName>
    <definedName name="__123Graph_ACATCH1" hidden="1">'[13]Time series'!#REF!</definedName>
    <definedName name="__123Graph_ACBASSETS" hidden="1">[16]interv!$C$34:$K$34</definedName>
    <definedName name="__123Graph_AChart1" localSheetId="196" hidden="1">'[17]2'!#REF!</definedName>
    <definedName name="__123Graph_AChart1" localSheetId="35" hidden="1">'[17]2'!#REF!</definedName>
    <definedName name="__123Graph_AChart1" localSheetId="36" hidden="1">'[17]2'!#REF!</definedName>
    <definedName name="__123Graph_AChart1" localSheetId="39" hidden="1">'[17]2'!#REF!</definedName>
    <definedName name="__123Graph_AChart1" localSheetId="68" hidden="1">'[17]2'!#REF!</definedName>
    <definedName name="__123Graph_AChart1" localSheetId="27" hidden="1">'[17]2'!#REF!</definedName>
    <definedName name="__123Graph_AChart1" localSheetId="55" hidden="1">'[17]2'!#REF!</definedName>
    <definedName name="__123Graph_AChart1" localSheetId="92" hidden="1">'[17]2'!#REF!</definedName>
    <definedName name="__123Graph_AChart1" localSheetId="103" hidden="1">'[17]2'!#REF!</definedName>
    <definedName name="__123Graph_AChart1" localSheetId="104" hidden="1">'[17]2'!#REF!</definedName>
    <definedName name="__123Graph_AChart1" localSheetId="161" hidden="1">'[17]2'!#REF!</definedName>
    <definedName name="__123Graph_AChart1" localSheetId="162" hidden="1">'[17]2'!#REF!</definedName>
    <definedName name="__123Graph_AChart1" localSheetId="163" hidden="1">'[17]2'!#REF!</definedName>
    <definedName name="__123Graph_AChart1" localSheetId="164" hidden="1">'[17]2'!#REF!</definedName>
    <definedName name="__123Graph_AChart1" localSheetId="165" hidden="1">'[17]2'!#REF!</definedName>
    <definedName name="__123Graph_AChart1" localSheetId="166" hidden="1">'[17]2'!#REF!</definedName>
    <definedName name="__123Graph_AChart1" localSheetId="167" hidden="1">'[17]2'!#REF!</definedName>
    <definedName name="__123Graph_AChart1" localSheetId="124" hidden="1">'[17]2'!#REF!</definedName>
    <definedName name="__123Graph_AChart1" localSheetId="125" hidden="1">'[17]2'!#REF!</definedName>
    <definedName name="__123Graph_AChart1" localSheetId="128" hidden="1">'[17]2'!#REF!</definedName>
    <definedName name="__123Graph_AChart1" localSheetId="139" hidden="1">'[17]2'!#REF!</definedName>
    <definedName name="__123Graph_AChart1" localSheetId="140" hidden="1">'[17]2'!#REF!</definedName>
    <definedName name="__123Graph_AChart1" localSheetId="169" hidden="1">'[17]2'!#REF!</definedName>
    <definedName name="__123Graph_AChart1" localSheetId="170" hidden="1">'[17]2'!#REF!</definedName>
    <definedName name="__123Graph_AChart1" localSheetId="14" hidden="1">'[17]2'!#REF!</definedName>
    <definedName name="__123Graph_AChart1" hidden="1">'[17]2'!#REF!</definedName>
    <definedName name="__123Graph_AChart2" localSheetId="196" hidden="1">'[17]2'!#REF!</definedName>
    <definedName name="__123Graph_AChart2" localSheetId="35" hidden="1">'[17]2'!#REF!</definedName>
    <definedName name="__123Graph_AChart2" localSheetId="39" hidden="1">'[17]2'!#REF!</definedName>
    <definedName name="__123Graph_AChart2" localSheetId="55" hidden="1">'[17]2'!#REF!</definedName>
    <definedName name="__123Graph_AChart2" localSheetId="92" hidden="1">'[17]2'!#REF!</definedName>
    <definedName name="__123Graph_AChart2" localSheetId="103" hidden="1">'[17]2'!#REF!</definedName>
    <definedName name="__123Graph_AChart2" localSheetId="104" hidden="1">'[17]2'!#REF!</definedName>
    <definedName name="__123Graph_AChart2" localSheetId="161" hidden="1">'[17]2'!#REF!</definedName>
    <definedName name="__123Graph_AChart2" localSheetId="162" hidden="1">'[17]2'!#REF!</definedName>
    <definedName name="__123Graph_AChart2" localSheetId="163" hidden="1">'[17]2'!#REF!</definedName>
    <definedName name="__123Graph_AChart2" localSheetId="164" hidden="1">'[17]2'!#REF!</definedName>
    <definedName name="__123Graph_AChart2" localSheetId="165" hidden="1">'[17]2'!#REF!</definedName>
    <definedName name="__123Graph_AChart2" localSheetId="166" hidden="1">'[17]2'!#REF!</definedName>
    <definedName name="__123Graph_AChart2" localSheetId="167" hidden="1">'[17]2'!#REF!</definedName>
    <definedName name="__123Graph_AChart2" localSheetId="124" hidden="1">'[17]2'!#REF!</definedName>
    <definedName name="__123Graph_AChart2" localSheetId="125" hidden="1">'[17]2'!#REF!</definedName>
    <definedName name="__123Graph_AChart2" localSheetId="128" hidden="1">'[17]2'!#REF!</definedName>
    <definedName name="__123Graph_AChart2" localSheetId="139" hidden="1">'[17]2'!#REF!</definedName>
    <definedName name="__123Graph_AChart2" localSheetId="140" hidden="1">'[17]2'!#REF!</definedName>
    <definedName name="__123Graph_AChart2" localSheetId="169" hidden="1">'[17]2'!#REF!</definedName>
    <definedName name="__123Graph_AChart2" localSheetId="170" hidden="1">'[17]2'!#REF!</definedName>
    <definedName name="__123Graph_AChart2" localSheetId="14" hidden="1">'[17]2'!#REF!</definedName>
    <definedName name="__123Graph_AChart2" hidden="1">'[17]2'!#REF!</definedName>
    <definedName name="__123Graph_AChart3" localSheetId="196" hidden="1">'[17]2'!#REF!</definedName>
    <definedName name="__123Graph_AChart3" localSheetId="35" hidden="1">'[17]2'!#REF!</definedName>
    <definedName name="__123Graph_AChart3" localSheetId="39" hidden="1">'[17]2'!#REF!</definedName>
    <definedName name="__123Graph_AChart3" localSheetId="55" hidden="1">'[17]2'!#REF!</definedName>
    <definedName name="__123Graph_AChart3" localSheetId="92" hidden="1">'[17]2'!#REF!</definedName>
    <definedName name="__123Graph_AChart3" localSheetId="103" hidden="1">'[17]2'!#REF!</definedName>
    <definedName name="__123Graph_AChart3" localSheetId="104" hidden="1">'[17]2'!#REF!</definedName>
    <definedName name="__123Graph_AChart3" localSheetId="161" hidden="1">'[17]2'!#REF!</definedName>
    <definedName name="__123Graph_AChart3" localSheetId="162" hidden="1">'[17]2'!#REF!</definedName>
    <definedName name="__123Graph_AChart3" localSheetId="163" hidden="1">'[17]2'!#REF!</definedName>
    <definedName name="__123Graph_AChart3" localSheetId="164" hidden="1">'[17]2'!#REF!</definedName>
    <definedName name="__123Graph_AChart3" localSheetId="165" hidden="1">'[17]2'!#REF!</definedName>
    <definedName name="__123Graph_AChart3" localSheetId="166" hidden="1">'[17]2'!#REF!</definedName>
    <definedName name="__123Graph_AChart3" localSheetId="124" hidden="1">'[17]2'!#REF!</definedName>
    <definedName name="__123Graph_AChart3" localSheetId="125" hidden="1">'[17]2'!#REF!</definedName>
    <definedName name="__123Graph_AChart3" localSheetId="139" hidden="1">'[17]2'!#REF!</definedName>
    <definedName name="__123Graph_AChart3" localSheetId="140" hidden="1">'[17]2'!#REF!</definedName>
    <definedName name="__123Graph_AChart3" localSheetId="169" hidden="1">'[17]2'!#REF!</definedName>
    <definedName name="__123Graph_AChart3" localSheetId="170" hidden="1">'[17]2'!#REF!</definedName>
    <definedName name="__123Graph_AChart3" localSheetId="14" hidden="1">'[17]2'!#REF!</definedName>
    <definedName name="__123Graph_AChart3" hidden="1">'[17]2'!#REF!</definedName>
    <definedName name="__123Graph_ACONVERG1" localSheetId="196" hidden="1">'[13]Time series'!#REF!</definedName>
    <definedName name="__123Graph_ACONVERG1" localSheetId="35" hidden="1">'[13]Time series'!#REF!</definedName>
    <definedName name="__123Graph_ACONVERG1" localSheetId="37" hidden="1">'[13]Time series'!#REF!</definedName>
    <definedName name="__123Graph_ACONVERG1" localSheetId="41" hidden="1">'[13]Time series'!#REF!</definedName>
    <definedName name="__123Graph_ACONVERG1" localSheetId="46" hidden="1">'[13]Time series'!#REF!</definedName>
    <definedName name="__123Graph_ACONVERG1" localSheetId="47" hidden="1">'[13]Time series'!#REF!</definedName>
    <definedName name="__123Graph_ACONVERG1" localSheetId="56" hidden="1">'[13]Time series'!#REF!</definedName>
    <definedName name="__123Graph_ACONVERG1" localSheetId="17" hidden="1">'[13]Time series'!#REF!</definedName>
    <definedName name="__123Graph_ACONVERG1" localSheetId="23" hidden="1">'[13]Time series'!#REF!</definedName>
    <definedName name="__123Graph_ACONVERG1" localSheetId="26" hidden="1">'[13]Time series'!#REF!</definedName>
    <definedName name="__123Graph_ACONVERG1" localSheetId="55" hidden="1">'[13]Time series'!#REF!</definedName>
    <definedName name="__123Graph_ACONVERG1" localSheetId="97" hidden="1">'[13]Time series'!#REF!</definedName>
    <definedName name="__123Graph_ACONVERG1" localSheetId="92" hidden="1">'[13]Time series'!#REF!</definedName>
    <definedName name="__123Graph_ACONVERG1" localSheetId="103" hidden="1">'[13]Time series'!#REF!</definedName>
    <definedName name="__123Graph_ACONVERG1" localSheetId="104" hidden="1">'[13]Time series'!#REF!</definedName>
    <definedName name="__123Graph_ACONVERG1" localSheetId="161" hidden="1">'[13]Time series'!#REF!</definedName>
    <definedName name="__123Graph_ACONVERG1" localSheetId="162" hidden="1">'[13]Time series'!#REF!</definedName>
    <definedName name="__123Graph_ACONVERG1" localSheetId="163" hidden="1">'[13]Time series'!#REF!</definedName>
    <definedName name="__123Graph_ACONVERG1" localSheetId="164" hidden="1">'[13]Time series'!#REF!</definedName>
    <definedName name="__123Graph_ACONVERG1" localSheetId="165" hidden="1">'[13]Time series'!#REF!</definedName>
    <definedName name="__123Graph_ACONVERG1" localSheetId="166" hidden="1">'[13]Time series'!#REF!</definedName>
    <definedName name="__123Graph_ACONVERG1" localSheetId="124" hidden="1">'[13]Time series'!#REF!</definedName>
    <definedName name="__123Graph_ACONVERG1" localSheetId="125" hidden="1">'[13]Time series'!#REF!</definedName>
    <definedName name="__123Graph_ACONVERG1" localSheetId="139" hidden="1">'[13]Time series'!#REF!</definedName>
    <definedName name="__123Graph_ACONVERG1" localSheetId="140" hidden="1">'[13]Time series'!#REF!</definedName>
    <definedName name="__123Graph_ACONVERG1" localSheetId="169" hidden="1">'[13]Time series'!#REF!</definedName>
    <definedName name="__123Graph_ACONVERG1" localSheetId="170" hidden="1">'[13]Time series'!#REF!</definedName>
    <definedName name="__123Graph_ACONVERG1" localSheetId="14" hidden="1">'[13]Time series'!#REF!</definedName>
    <definedName name="__123Graph_ACONVERG1" hidden="1">'[13]Time series'!#REF!</definedName>
    <definedName name="__123Graph_ACurrent" hidden="1">[18]CPIINDEX!$O$263:$O$310</definedName>
    <definedName name="__123Graph_AECTOT" localSheetId="196" hidden="1">#REF!</definedName>
    <definedName name="__123Graph_AECTOT" localSheetId="35" hidden="1">#REF!</definedName>
    <definedName name="__123Graph_AECTOT" localSheetId="39" hidden="1">#REF!</definedName>
    <definedName name="__123Graph_AECTOT" localSheetId="15" hidden="1">#REF!</definedName>
    <definedName name="__123Graph_AECTOT" localSheetId="16" hidden="1">#REF!</definedName>
    <definedName name="__123Graph_AECTOT" localSheetId="17" hidden="1">#REF!</definedName>
    <definedName name="__123Graph_AECTOT" localSheetId="55" hidden="1">#REF!</definedName>
    <definedName name="__123Graph_AECTOT" localSheetId="92" hidden="1">#REF!</definedName>
    <definedName name="__123Graph_AECTOT" localSheetId="103" hidden="1">#REF!</definedName>
    <definedName name="__123Graph_AECTOT" localSheetId="104" hidden="1">#REF!</definedName>
    <definedName name="__123Graph_AECTOT" localSheetId="161" hidden="1">#REF!</definedName>
    <definedName name="__123Graph_AECTOT" localSheetId="162" hidden="1">#REF!</definedName>
    <definedName name="__123Graph_AECTOT" localSheetId="163" hidden="1">#REF!</definedName>
    <definedName name="__123Graph_AECTOT" localSheetId="164" hidden="1">#REF!</definedName>
    <definedName name="__123Graph_AECTOT" localSheetId="165" hidden="1">#REF!</definedName>
    <definedName name="__123Graph_AECTOT" localSheetId="166" hidden="1">#REF!</definedName>
    <definedName name="__123Graph_AECTOT" localSheetId="167" hidden="1">#REF!</definedName>
    <definedName name="__123Graph_AECTOT" localSheetId="124" hidden="1">#REF!</definedName>
    <definedName name="__123Graph_AECTOT" localSheetId="125" hidden="1">#REF!</definedName>
    <definedName name="__123Graph_AECTOT" localSheetId="128" hidden="1">#REF!</definedName>
    <definedName name="__123Graph_AECTOT" localSheetId="139" hidden="1">#REF!</definedName>
    <definedName name="__123Graph_AECTOT" localSheetId="140" hidden="1">#REF!</definedName>
    <definedName name="__123Graph_AECTOT" localSheetId="169" hidden="1">#REF!</definedName>
    <definedName name="__123Graph_AECTOT" localSheetId="170" hidden="1">#REF!</definedName>
    <definedName name="__123Graph_AECTOT" localSheetId="0" hidden="1">#REF!</definedName>
    <definedName name="__123Graph_AECTOT" localSheetId="14" hidden="1">#REF!</definedName>
    <definedName name="__123Graph_AECTOT" hidden="1">#REF!</definedName>
    <definedName name="__123Graph_AERDOLLAR" hidden="1">'[19]ex rate'!$F$30:$AM$30</definedName>
    <definedName name="__123Graph_AERRUBLE" hidden="1">'[19]ex rate'!$F$31:$AM$31</definedName>
    <definedName name="__123Graph_AGFS.3" hidden="1">[20]GFS!$T$14:$V$14</definedName>
    <definedName name="__123Graph_AGRAPH1" hidden="1">[12]PYRAMID!$A$184:$A$263</definedName>
    <definedName name="__123Graph_AGRAPH2" hidden="1">[12]PYRAMID!$A$184:$A$263</definedName>
    <definedName name="__123Graph_AGRAPH3" hidden="1">[12]PYRAMID!$A$184:$A$263</definedName>
    <definedName name="__123Graph_AGRAPH41" localSheetId="196" hidden="1">'[13]Time series'!#REF!</definedName>
    <definedName name="__123Graph_AGRAPH41" localSheetId="35" hidden="1">'[13]Time series'!#REF!</definedName>
    <definedName name="__123Graph_AGRAPH41" localSheetId="37" hidden="1">'[13]Time series'!#REF!</definedName>
    <definedName name="__123Graph_AGRAPH41" localSheetId="39" hidden="1">'[13]Time series'!#REF!</definedName>
    <definedName name="__123Graph_AGRAPH41" localSheetId="41" hidden="1">'[13]Time series'!#REF!</definedName>
    <definedName name="__123Graph_AGRAPH41" localSheetId="46" hidden="1">'[13]Time series'!#REF!</definedName>
    <definedName name="__123Graph_AGRAPH41" localSheetId="47" hidden="1">'[13]Time series'!#REF!</definedName>
    <definedName name="__123Graph_AGRAPH41" localSheetId="56" hidden="1">'[13]Time series'!#REF!</definedName>
    <definedName name="__123Graph_AGRAPH41" localSheetId="15" hidden="1">'[13]Time series'!#REF!</definedName>
    <definedName name="__123Graph_AGRAPH41" localSheetId="16" hidden="1">'[13]Time series'!#REF!</definedName>
    <definedName name="__123Graph_AGRAPH41" localSheetId="17" hidden="1">'[13]Time series'!#REF!</definedName>
    <definedName name="__123Graph_AGRAPH41" localSheetId="23" hidden="1">'[13]Time series'!#REF!</definedName>
    <definedName name="__123Graph_AGRAPH41" localSheetId="26" hidden="1">'[13]Time series'!#REF!</definedName>
    <definedName name="__123Graph_AGRAPH41" localSheetId="55" hidden="1">'[13]Time series'!#REF!</definedName>
    <definedName name="__123Graph_AGRAPH41" localSheetId="97" hidden="1">'[13]Time series'!#REF!</definedName>
    <definedName name="__123Graph_AGRAPH41" localSheetId="92" hidden="1">'[13]Time series'!#REF!</definedName>
    <definedName name="__123Graph_AGRAPH41" localSheetId="103" hidden="1">'[13]Time series'!#REF!</definedName>
    <definedName name="__123Graph_AGRAPH41" localSheetId="104" hidden="1">'[13]Time series'!#REF!</definedName>
    <definedName name="__123Graph_AGRAPH41" localSheetId="161" hidden="1">'[13]Time series'!#REF!</definedName>
    <definedName name="__123Graph_AGRAPH41" localSheetId="162" hidden="1">'[13]Time series'!#REF!</definedName>
    <definedName name="__123Graph_AGRAPH41" localSheetId="163" hidden="1">'[13]Time series'!#REF!</definedName>
    <definedName name="__123Graph_AGRAPH41" localSheetId="164" hidden="1">'[13]Time series'!#REF!</definedName>
    <definedName name="__123Graph_AGRAPH41" localSheetId="165" hidden="1">'[13]Time series'!#REF!</definedName>
    <definedName name="__123Graph_AGRAPH41" localSheetId="166" hidden="1">'[13]Time series'!#REF!</definedName>
    <definedName name="__123Graph_AGRAPH41" localSheetId="167" hidden="1">'[13]Time series'!#REF!</definedName>
    <definedName name="__123Graph_AGRAPH41" localSheetId="124" hidden="1">'[13]Time series'!#REF!</definedName>
    <definedName name="__123Graph_AGRAPH41" localSheetId="125" hidden="1">'[13]Time series'!#REF!</definedName>
    <definedName name="__123Graph_AGRAPH41" localSheetId="128" hidden="1">'[13]Time series'!#REF!</definedName>
    <definedName name="__123Graph_AGRAPH41" localSheetId="139" hidden="1">'[13]Time series'!#REF!</definedName>
    <definedName name="__123Graph_AGRAPH41" localSheetId="140" hidden="1">'[13]Time series'!#REF!</definedName>
    <definedName name="__123Graph_AGRAPH41" localSheetId="169" hidden="1">'[13]Time series'!#REF!</definedName>
    <definedName name="__123Graph_AGRAPH41" localSheetId="170" hidden="1">'[13]Time series'!#REF!</definedName>
    <definedName name="__123Graph_AGRAPH41" localSheetId="0" hidden="1">'[13]Time series'!#REF!</definedName>
    <definedName name="__123Graph_AGRAPH41" localSheetId="14" hidden="1">'[13]Time series'!#REF!</definedName>
    <definedName name="__123Graph_AGRAPH41" hidden="1">'[13]Time series'!#REF!</definedName>
    <definedName name="__123Graph_AGRAPH42" localSheetId="196" hidden="1">'[13]Time series'!#REF!</definedName>
    <definedName name="__123Graph_AGRAPH42" localSheetId="35" hidden="1">'[13]Time series'!#REF!</definedName>
    <definedName name="__123Graph_AGRAPH42" localSheetId="37" hidden="1">'[13]Time series'!#REF!</definedName>
    <definedName name="__123Graph_AGRAPH42" localSheetId="39" hidden="1">'[13]Time series'!#REF!</definedName>
    <definedName name="__123Graph_AGRAPH42" localSheetId="41" hidden="1">'[13]Time series'!#REF!</definedName>
    <definedName name="__123Graph_AGRAPH42" localSheetId="46" hidden="1">'[13]Time series'!#REF!</definedName>
    <definedName name="__123Graph_AGRAPH42" localSheetId="47" hidden="1">'[13]Time series'!#REF!</definedName>
    <definedName name="__123Graph_AGRAPH42" localSheetId="56" hidden="1">'[13]Time series'!#REF!</definedName>
    <definedName name="__123Graph_AGRAPH42" localSheetId="15" hidden="1">'[13]Time series'!#REF!</definedName>
    <definedName name="__123Graph_AGRAPH42" localSheetId="16" hidden="1">'[13]Time series'!#REF!</definedName>
    <definedName name="__123Graph_AGRAPH42" localSheetId="17" hidden="1">'[13]Time series'!#REF!</definedName>
    <definedName name="__123Graph_AGRAPH42" localSheetId="23" hidden="1">'[13]Time series'!#REF!</definedName>
    <definedName name="__123Graph_AGRAPH42" localSheetId="26" hidden="1">'[13]Time series'!#REF!</definedName>
    <definedName name="__123Graph_AGRAPH42" localSheetId="55" hidden="1">'[13]Time series'!#REF!</definedName>
    <definedName name="__123Graph_AGRAPH42" localSheetId="97" hidden="1">'[13]Time series'!#REF!</definedName>
    <definedName name="__123Graph_AGRAPH42" localSheetId="92" hidden="1">'[13]Time series'!#REF!</definedName>
    <definedName name="__123Graph_AGRAPH42" localSheetId="103" hidden="1">'[13]Time series'!#REF!</definedName>
    <definedName name="__123Graph_AGRAPH42" localSheetId="104" hidden="1">'[13]Time series'!#REF!</definedName>
    <definedName name="__123Graph_AGRAPH42" localSheetId="161" hidden="1">'[13]Time series'!#REF!</definedName>
    <definedName name="__123Graph_AGRAPH42" localSheetId="162" hidden="1">'[13]Time series'!#REF!</definedName>
    <definedName name="__123Graph_AGRAPH42" localSheetId="163" hidden="1">'[13]Time series'!#REF!</definedName>
    <definedName name="__123Graph_AGRAPH42" localSheetId="164" hidden="1">'[13]Time series'!#REF!</definedName>
    <definedName name="__123Graph_AGRAPH42" localSheetId="165" hidden="1">'[13]Time series'!#REF!</definedName>
    <definedName name="__123Graph_AGRAPH42" localSheetId="166" hidden="1">'[13]Time series'!#REF!</definedName>
    <definedName name="__123Graph_AGRAPH42" localSheetId="167" hidden="1">'[13]Time series'!#REF!</definedName>
    <definedName name="__123Graph_AGRAPH42" localSheetId="124" hidden="1">'[13]Time series'!#REF!</definedName>
    <definedName name="__123Graph_AGRAPH42" localSheetId="125" hidden="1">'[13]Time series'!#REF!</definedName>
    <definedName name="__123Graph_AGRAPH42" localSheetId="128" hidden="1">'[13]Time series'!#REF!</definedName>
    <definedName name="__123Graph_AGRAPH42" localSheetId="139" hidden="1">'[13]Time series'!#REF!</definedName>
    <definedName name="__123Graph_AGRAPH42" localSheetId="140" hidden="1">'[13]Time series'!#REF!</definedName>
    <definedName name="__123Graph_AGRAPH42" localSheetId="169" hidden="1">'[13]Time series'!#REF!</definedName>
    <definedName name="__123Graph_AGRAPH42" localSheetId="170" hidden="1">'[13]Time series'!#REF!</definedName>
    <definedName name="__123Graph_AGRAPH42" localSheetId="0" hidden="1">'[13]Time series'!#REF!</definedName>
    <definedName name="__123Graph_AGRAPH42" localSheetId="14" hidden="1">'[13]Time series'!#REF!</definedName>
    <definedName name="__123Graph_AGRAPH42" hidden="1">'[13]Time series'!#REF!</definedName>
    <definedName name="__123Graph_AGRAPH44" localSheetId="196" hidden="1">'[13]Time series'!#REF!</definedName>
    <definedName name="__123Graph_AGRAPH44" localSheetId="35" hidden="1">'[13]Time series'!#REF!</definedName>
    <definedName name="__123Graph_AGRAPH44" localSheetId="37" hidden="1">'[13]Time series'!#REF!</definedName>
    <definedName name="__123Graph_AGRAPH44" localSheetId="39" hidden="1">'[13]Time series'!#REF!</definedName>
    <definedName name="__123Graph_AGRAPH44" localSheetId="41" hidden="1">'[13]Time series'!#REF!</definedName>
    <definedName name="__123Graph_AGRAPH44" localSheetId="46" hidden="1">'[13]Time series'!#REF!</definedName>
    <definedName name="__123Graph_AGRAPH44" localSheetId="47" hidden="1">'[13]Time series'!#REF!</definedName>
    <definedName name="__123Graph_AGRAPH44" localSheetId="56" hidden="1">'[13]Time series'!#REF!</definedName>
    <definedName name="__123Graph_AGRAPH44" localSheetId="15" hidden="1">'[13]Time series'!#REF!</definedName>
    <definedName name="__123Graph_AGRAPH44" localSheetId="16" hidden="1">'[13]Time series'!#REF!</definedName>
    <definedName name="__123Graph_AGRAPH44" localSheetId="17" hidden="1">'[13]Time series'!#REF!</definedName>
    <definedName name="__123Graph_AGRAPH44" localSheetId="23" hidden="1">'[13]Time series'!#REF!</definedName>
    <definedName name="__123Graph_AGRAPH44" localSheetId="26" hidden="1">'[13]Time series'!#REF!</definedName>
    <definedName name="__123Graph_AGRAPH44" localSheetId="55" hidden="1">'[13]Time series'!#REF!</definedName>
    <definedName name="__123Graph_AGRAPH44" localSheetId="97" hidden="1">'[13]Time series'!#REF!</definedName>
    <definedName name="__123Graph_AGRAPH44" localSheetId="92" hidden="1">'[13]Time series'!#REF!</definedName>
    <definedName name="__123Graph_AGRAPH44" localSheetId="103" hidden="1">'[13]Time series'!#REF!</definedName>
    <definedName name="__123Graph_AGRAPH44" localSheetId="104" hidden="1">'[13]Time series'!#REF!</definedName>
    <definedName name="__123Graph_AGRAPH44" localSheetId="161" hidden="1">'[13]Time series'!#REF!</definedName>
    <definedName name="__123Graph_AGRAPH44" localSheetId="162" hidden="1">'[13]Time series'!#REF!</definedName>
    <definedName name="__123Graph_AGRAPH44" localSheetId="163" hidden="1">'[13]Time series'!#REF!</definedName>
    <definedName name="__123Graph_AGRAPH44" localSheetId="164" hidden="1">'[13]Time series'!#REF!</definedName>
    <definedName name="__123Graph_AGRAPH44" localSheetId="165" hidden="1">'[13]Time series'!#REF!</definedName>
    <definedName name="__123Graph_AGRAPH44" localSheetId="166" hidden="1">'[13]Time series'!#REF!</definedName>
    <definedName name="__123Graph_AGRAPH44" localSheetId="124" hidden="1">'[13]Time series'!#REF!</definedName>
    <definedName name="__123Graph_AGRAPH44" localSheetId="125" hidden="1">'[13]Time series'!#REF!</definedName>
    <definedName name="__123Graph_AGRAPH44" localSheetId="139" hidden="1">'[13]Time series'!#REF!</definedName>
    <definedName name="__123Graph_AGRAPH44" localSheetId="140" hidden="1">'[13]Time series'!#REF!</definedName>
    <definedName name="__123Graph_AGRAPH44" localSheetId="169" hidden="1">'[13]Time series'!#REF!</definedName>
    <definedName name="__123Graph_AGRAPH44" localSheetId="170" hidden="1">'[13]Time series'!#REF!</definedName>
    <definedName name="__123Graph_AGRAPH44" localSheetId="0" hidden="1">'[13]Time series'!#REF!</definedName>
    <definedName name="__123Graph_AGRAPH44" localSheetId="14" hidden="1">'[13]Time series'!#REF!</definedName>
    <definedName name="__123Graph_AGRAPH44" hidden="1">'[13]Time series'!#REF!</definedName>
    <definedName name="__123Graph_AHOTEL" localSheetId="196" hidden="1">#REF!</definedName>
    <definedName name="__123Graph_AHOTEL" localSheetId="35" hidden="1">#REF!</definedName>
    <definedName name="__123Graph_AHOTEL" localSheetId="39" hidden="1">#REF!</definedName>
    <definedName name="__123Graph_AHOTEL" localSheetId="17" hidden="1">#REF!</definedName>
    <definedName name="__123Graph_AHOTEL" localSheetId="54" hidden="1">#REF!</definedName>
    <definedName name="__123Graph_AHOTEL" localSheetId="55" hidden="1">#REF!</definedName>
    <definedName name="__123Graph_AHOTEL" localSheetId="92" hidden="1">#REF!</definedName>
    <definedName name="__123Graph_AHOTEL" localSheetId="103" hidden="1">#REF!</definedName>
    <definedName name="__123Graph_AHOTEL" localSheetId="104" hidden="1">#REF!</definedName>
    <definedName name="__123Graph_AHOTEL" localSheetId="161" hidden="1">#REF!</definedName>
    <definedName name="__123Graph_AHOTEL" localSheetId="162" hidden="1">#REF!</definedName>
    <definedName name="__123Graph_AHOTEL" localSheetId="163" hidden="1">#REF!</definedName>
    <definedName name="__123Graph_AHOTEL" localSheetId="164" hidden="1">#REF!</definedName>
    <definedName name="__123Graph_AHOTEL" localSheetId="165" hidden="1">#REF!</definedName>
    <definedName name="__123Graph_AHOTEL" localSheetId="166" hidden="1">#REF!</definedName>
    <definedName name="__123Graph_AHOTEL" localSheetId="167" hidden="1">#REF!</definedName>
    <definedName name="__123Graph_AHOTEL" localSheetId="124" hidden="1">#REF!</definedName>
    <definedName name="__123Graph_AHOTEL" localSheetId="125" hidden="1">#REF!</definedName>
    <definedName name="__123Graph_AHOTEL" localSheetId="128" hidden="1">#REF!</definedName>
    <definedName name="__123Graph_AHOTEL" localSheetId="139" hidden="1">#REF!</definedName>
    <definedName name="__123Graph_AHOTEL" localSheetId="140" hidden="1">#REF!</definedName>
    <definedName name="__123Graph_AHOTEL" localSheetId="169" hidden="1">#REF!</definedName>
    <definedName name="__123Graph_AHOTEL" localSheetId="170" hidden="1">#REF!</definedName>
    <definedName name="__123Graph_AHOTEL" localSheetId="0" hidden="1">#REF!</definedName>
    <definedName name="__123Graph_AHOTEL" localSheetId="1" hidden="1">#REF!</definedName>
    <definedName name="__123Graph_AHOTEL" localSheetId="2" hidden="1">#REF!</definedName>
    <definedName name="__123Graph_AHOTEL" localSheetId="4" hidden="1">#REF!</definedName>
    <definedName name="__123Graph_AHOTEL" localSheetId="9" hidden="1">#REF!</definedName>
    <definedName name="__123Graph_AHOTEL" localSheetId="10" hidden="1">#REF!</definedName>
    <definedName name="__123Graph_AHOTEL" localSheetId="11" hidden="1">#REF!</definedName>
    <definedName name="__123Graph_AHOTEL" localSheetId="14" hidden="1">#REF!</definedName>
    <definedName name="__123Graph_AHOTEL" hidden="1">#REF!</definedName>
    <definedName name="__123Graph_AIBRD_LEND" hidden="1">[21]WB!$Q$13:$AK$13</definedName>
    <definedName name="__123Graph_AIMPORTS" localSheetId="196" hidden="1">'[22]CA input'!#REF!</definedName>
    <definedName name="__123Graph_AIMPORTS" localSheetId="35" hidden="1">'[22]CA input'!#REF!</definedName>
    <definedName name="__123Graph_AIMPORTS" localSheetId="36" hidden="1">'[22]CA input'!#REF!</definedName>
    <definedName name="__123Graph_AIMPORTS" localSheetId="39" hidden="1">'[22]CA input'!#REF!</definedName>
    <definedName name="__123Graph_AIMPORTS" localSheetId="68" hidden="1">'[22]CA input'!#REF!</definedName>
    <definedName name="__123Graph_AIMPORTS" localSheetId="27" hidden="1">'[22]CA input'!#REF!</definedName>
    <definedName name="__123Graph_AIMPORTS" localSheetId="55" hidden="1">'[22]CA input'!#REF!</definedName>
    <definedName name="__123Graph_AIMPORTS" localSheetId="92" hidden="1">'[22]CA input'!#REF!</definedName>
    <definedName name="__123Graph_AIMPORTS" localSheetId="103" hidden="1">'[22]CA input'!#REF!</definedName>
    <definedName name="__123Graph_AIMPORTS" localSheetId="104" hidden="1">'[22]CA input'!#REF!</definedName>
    <definedName name="__123Graph_AIMPORTS" localSheetId="161" hidden="1">'[22]CA input'!#REF!</definedName>
    <definedName name="__123Graph_AIMPORTS" localSheetId="162" hidden="1">'[22]CA input'!#REF!</definedName>
    <definedName name="__123Graph_AIMPORTS" localSheetId="163" hidden="1">'[22]CA input'!#REF!</definedName>
    <definedName name="__123Graph_AIMPORTS" localSheetId="164" hidden="1">'[22]CA input'!#REF!</definedName>
    <definedName name="__123Graph_AIMPORTS" localSheetId="165" hidden="1">'[22]CA input'!#REF!</definedName>
    <definedName name="__123Graph_AIMPORTS" localSheetId="166" hidden="1">'[22]CA input'!#REF!</definedName>
    <definedName name="__123Graph_AIMPORTS" localSheetId="167" hidden="1">'[22]CA input'!#REF!</definedName>
    <definedName name="__123Graph_AIMPORTS" localSheetId="124" hidden="1">'[22]CA input'!#REF!</definedName>
    <definedName name="__123Graph_AIMPORTS" localSheetId="125" hidden="1">'[22]CA input'!#REF!</definedName>
    <definedName name="__123Graph_AIMPORTS" localSheetId="128" hidden="1">'[22]CA input'!#REF!</definedName>
    <definedName name="__123Graph_AIMPORTS" localSheetId="139" hidden="1">'[22]CA input'!#REF!</definedName>
    <definedName name="__123Graph_AIMPORTS" localSheetId="140" hidden="1">'[22]CA input'!#REF!</definedName>
    <definedName name="__123Graph_AIMPORTS" localSheetId="169" hidden="1">'[22]CA input'!#REF!</definedName>
    <definedName name="__123Graph_AIMPORTS" localSheetId="170" hidden="1">'[22]CA input'!#REF!</definedName>
    <definedName name="__123Graph_AIMPORTS" localSheetId="14" hidden="1">'[22]CA input'!#REF!</definedName>
    <definedName name="__123Graph_AIMPORTS" hidden="1">'[22]CA input'!#REF!</definedName>
    <definedName name="__123Graph_AMIMPMAC" hidden="1">[23]monimp!$E$38:$N$38</definedName>
    <definedName name="__123Graph_AMODE" localSheetId="196" hidden="1">#REF!</definedName>
    <definedName name="__123Graph_AMODE" localSheetId="35" hidden="1">#REF!</definedName>
    <definedName name="__123Graph_AMODE" localSheetId="39" hidden="1">#REF!</definedName>
    <definedName name="__123Graph_AMODE" localSheetId="17" hidden="1">#REF!</definedName>
    <definedName name="__123Graph_AMODE" localSheetId="54" hidden="1">#REF!</definedName>
    <definedName name="__123Graph_AMODE" localSheetId="55" hidden="1">#REF!</definedName>
    <definedName name="__123Graph_AMODE" localSheetId="92" hidden="1">#REF!</definedName>
    <definedName name="__123Graph_AMODE" localSheetId="103" hidden="1">#REF!</definedName>
    <definedName name="__123Graph_AMODE" localSheetId="104" hidden="1">#REF!</definedName>
    <definedName name="__123Graph_AMODE" localSheetId="161" hidden="1">#REF!</definedName>
    <definedName name="__123Graph_AMODE" localSheetId="162" hidden="1">#REF!</definedName>
    <definedName name="__123Graph_AMODE" localSheetId="163" hidden="1">#REF!</definedName>
    <definedName name="__123Graph_AMODE" localSheetId="164" hidden="1">#REF!</definedName>
    <definedName name="__123Graph_AMODE" localSheetId="165" hidden="1">#REF!</definedName>
    <definedName name="__123Graph_AMODE" localSheetId="166" hidden="1">#REF!</definedName>
    <definedName name="__123Graph_AMODE" localSheetId="167" hidden="1">#REF!</definedName>
    <definedName name="__123Graph_AMODE" localSheetId="124" hidden="1">#REF!</definedName>
    <definedName name="__123Graph_AMODE" localSheetId="125" hidden="1">#REF!</definedName>
    <definedName name="__123Graph_AMODE" localSheetId="128" hidden="1">#REF!</definedName>
    <definedName name="__123Graph_AMODE" localSheetId="139" hidden="1">#REF!</definedName>
    <definedName name="__123Graph_AMODE" localSheetId="140" hidden="1">#REF!</definedName>
    <definedName name="__123Graph_AMODE" localSheetId="169" hidden="1">#REF!</definedName>
    <definedName name="__123Graph_AMODE" localSheetId="170" hidden="1">#REF!</definedName>
    <definedName name="__123Graph_AMODE" localSheetId="0" hidden="1">#REF!</definedName>
    <definedName name="__123Graph_AMODE" localSheetId="1" hidden="1">#REF!</definedName>
    <definedName name="__123Graph_AMODE" localSheetId="2" hidden="1">#REF!</definedName>
    <definedName name="__123Graph_AMODE" localSheetId="4" hidden="1">#REF!</definedName>
    <definedName name="__123Graph_AMODE" localSheetId="9" hidden="1">#REF!</definedName>
    <definedName name="__123Graph_AMODE" localSheetId="10" hidden="1">#REF!</definedName>
    <definedName name="__123Graph_AMODE" localSheetId="11" hidden="1">#REF!</definedName>
    <definedName name="__123Graph_AMODE" localSheetId="14" hidden="1">#REF!</definedName>
    <definedName name="__123Graph_AMODE" hidden="1">#REF!</definedName>
    <definedName name="__123Graph_AMONEY" localSheetId="196" hidden="1">'[24]MonSurv-BC'!#REF!</definedName>
    <definedName name="__123Graph_AMONEY" localSheetId="35" hidden="1">'[24]MonSurv-BC'!#REF!</definedName>
    <definedName name="__123Graph_AMONEY" localSheetId="39" hidden="1">'[24]MonSurv-BC'!#REF!</definedName>
    <definedName name="__123Graph_AMONEY" localSheetId="15" hidden="1">'[24]MonSurv-BC'!#REF!</definedName>
    <definedName name="__123Graph_AMONEY" localSheetId="16" hidden="1">'[24]MonSurv-BC'!#REF!</definedName>
    <definedName name="__123Graph_AMONEY" localSheetId="17" hidden="1">'[24]MonSurv-BC'!#REF!</definedName>
    <definedName name="__123Graph_AMONEY" localSheetId="54" hidden="1">'[24]MonSurv-BC'!#REF!</definedName>
    <definedName name="__123Graph_AMONEY" localSheetId="55" hidden="1">'[24]MonSurv-BC'!#REF!</definedName>
    <definedName name="__123Graph_AMONEY" localSheetId="92" hidden="1">'[24]MonSurv-BC'!#REF!</definedName>
    <definedName name="__123Graph_AMONEY" localSheetId="103" hidden="1">'[24]MonSurv-BC'!#REF!</definedName>
    <definedName name="__123Graph_AMONEY" localSheetId="104" hidden="1">'[24]MonSurv-BC'!#REF!</definedName>
    <definedName name="__123Graph_AMONEY" localSheetId="161" hidden="1">'[24]MonSurv-BC'!#REF!</definedName>
    <definedName name="__123Graph_AMONEY" localSheetId="162" hidden="1">'[24]MonSurv-BC'!#REF!</definedName>
    <definedName name="__123Graph_AMONEY" localSheetId="163" hidden="1">'[24]MonSurv-BC'!#REF!</definedName>
    <definedName name="__123Graph_AMONEY" localSheetId="164" hidden="1">'[24]MonSurv-BC'!#REF!</definedName>
    <definedName name="__123Graph_AMONEY" localSheetId="165" hidden="1">'[24]MonSurv-BC'!#REF!</definedName>
    <definedName name="__123Graph_AMONEY" localSheetId="166" hidden="1">'[24]MonSurv-BC'!#REF!</definedName>
    <definedName name="__123Graph_AMONEY" localSheetId="167" hidden="1">'[24]MonSurv-BC'!#REF!</definedName>
    <definedName name="__123Graph_AMONEY" localSheetId="124" hidden="1">'[24]MonSurv-BC'!#REF!</definedName>
    <definedName name="__123Graph_AMONEY" localSheetId="125" hidden="1">'[24]MonSurv-BC'!#REF!</definedName>
    <definedName name="__123Graph_AMONEY" localSheetId="128" hidden="1">'[24]MonSurv-BC'!#REF!</definedName>
    <definedName name="__123Graph_AMONEY" localSheetId="139" hidden="1">'[24]MonSurv-BC'!#REF!</definedName>
    <definedName name="__123Graph_AMONEY" localSheetId="140" hidden="1">'[24]MonSurv-BC'!#REF!</definedName>
    <definedName name="__123Graph_AMONEY" localSheetId="169" hidden="1">'[24]MonSurv-BC'!#REF!</definedName>
    <definedName name="__123Graph_AMONEY" localSheetId="170" hidden="1">'[24]MonSurv-BC'!#REF!</definedName>
    <definedName name="__123Graph_AMONEY" localSheetId="0" hidden="1">'[24]MonSurv-BC'!#REF!</definedName>
    <definedName name="__123Graph_AMONEY" localSheetId="1" hidden="1">'[24]MonSurv-BC'!#REF!</definedName>
    <definedName name="__123Graph_AMONEY" localSheetId="2" hidden="1">'[24]MonSurv-BC'!#REF!</definedName>
    <definedName name="__123Graph_AMONEY" localSheetId="4" hidden="1">'[24]MonSurv-BC'!#REF!</definedName>
    <definedName name="__123Graph_AMONEY" localSheetId="9" hidden="1">'[24]MonSurv-BC'!#REF!</definedName>
    <definedName name="__123Graph_AMONEY" localSheetId="10" hidden="1">'[24]MonSurv-BC'!#REF!</definedName>
    <definedName name="__123Graph_AMONEY" localSheetId="11" hidden="1">'[24]MonSurv-BC'!#REF!</definedName>
    <definedName name="__123Graph_AMONEY" localSheetId="14" hidden="1">'[24]MonSurv-BC'!#REF!</definedName>
    <definedName name="__123Graph_AMONEY" hidden="1">'[24]MonSurv-BC'!#REF!</definedName>
    <definedName name="__123Graph_AMONIMP" hidden="1">[23]monimp!$E$31:$N$31</definedName>
    <definedName name="__123Graph_AMULTVELO" hidden="1">[23]interv!$C$31:$K$31</definedName>
    <definedName name="__123Graph_APERIB" localSheetId="196" hidden="1">'[13]Time series'!#REF!</definedName>
    <definedName name="__123Graph_APERIB" localSheetId="35" hidden="1">'[13]Time series'!#REF!</definedName>
    <definedName name="__123Graph_APERIB" localSheetId="37" hidden="1">'[13]Time series'!#REF!</definedName>
    <definedName name="__123Graph_APERIB" localSheetId="39" hidden="1">'[13]Time series'!#REF!</definedName>
    <definedName name="__123Graph_APERIB" localSheetId="41" hidden="1">'[13]Time series'!#REF!</definedName>
    <definedName name="__123Graph_APERIB" localSheetId="46" hidden="1">'[13]Time series'!#REF!</definedName>
    <definedName name="__123Graph_APERIB" localSheetId="47" hidden="1">'[13]Time series'!#REF!</definedName>
    <definedName name="__123Graph_APERIB" localSheetId="56" hidden="1">'[13]Time series'!#REF!</definedName>
    <definedName name="__123Graph_APERIB" localSheetId="17" hidden="1">'[13]Time series'!#REF!</definedName>
    <definedName name="__123Graph_APERIB" localSheetId="23" hidden="1">'[13]Time series'!#REF!</definedName>
    <definedName name="__123Graph_APERIB" localSheetId="26" hidden="1">'[13]Time series'!#REF!</definedName>
    <definedName name="__123Graph_APERIB" localSheetId="55" hidden="1">'[13]Time series'!#REF!</definedName>
    <definedName name="__123Graph_APERIB" localSheetId="97" hidden="1">'[13]Time series'!#REF!</definedName>
    <definedName name="__123Graph_APERIB" localSheetId="92" hidden="1">'[13]Time series'!#REF!</definedName>
    <definedName name="__123Graph_APERIB" localSheetId="103" hidden="1">'[13]Time series'!#REF!</definedName>
    <definedName name="__123Graph_APERIB" localSheetId="104" hidden="1">'[13]Time series'!#REF!</definedName>
    <definedName name="__123Graph_APERIB" localSheetId="161" hidden="1">'[13]Time series'!#REF!</definedName>
    <definedName name="__123Graph_APERIB" localSheetId="162" hidden="1">'[13]Time series'!#REF!</definedName>
    <definedName name="__123Graph_APERIB" localSheetId="163" hidden="1">'[13]Time series'!#REF!</definedName>
    <definedName name="__123Graph_APERIB" localSheetId="164" hidden="1">'[13]Time series'!#REF!</definedName>
    <definedName name="__123Graph_APERIB" localSheetId="165" hidden="1">'[13]Time series'!#REF!</definedName>
    <definedName name="__123Graph_APERIB" localSheetId="166" hidden="1">'[13]Time series'!#REF!</definedName>
    <definedName name="__123Graph_APERIB" localSheetId="167" hidden="1">'[13]Time series'!#REF!</definedName>
    <definedName name="__123Graph_APERIB" localSheetId="124" hidden="1">'[13]Time series'!#REF!</definedName>
    <definedName name="__123Graph_APERIB" localSheetId="125" hidden="1">'[13]Time series'!#REF!</definedName>
    <definedName name="__123Graph_APERIB" localSheetId="128" hidden="1">'[13]Time series'!#REF!</definedName>
    <definedName name="__123Graph_APERIB" localSheetId="139" hidden="1">'[13]Time series'!#REF!</definedName>
    <definedName name="__123Graph_APERIB" localSheetId="140" hidden="1">'[13]Time series'!#REF!</definedName>
    <definedName name="__123Graph_APERIB" localSheetId="169" hidden="1">'[13]Time series'!#REF!</definedName>
    <definedName name="__123Graph_APERIB" localSheetId="170" hidden="1">'[13]Time series'!#REF!</definedName>
    <definedName name="__123Graph_APERIB" localSheetId="14" hidden="1">'[13]Time series'!#REF!</definedName>
    <definedName name="__123Graph_APERIB" hidden="1">'[13]Time series'!#REF!</definedName>
    <definedName name="__123Graph_APIPELINE" hidden="1">[21]BoP!$U$359:$AQ$359</definedName>
    <definedName name="__123Graph_APRODABSC" localSheetId="196" hidden="1">'[13]Time series'!#REF!</definedName>
    <definedName name="__123Graph_APRODABSC" localSheetId="35" hidden="1">'[13]Time series'!#REF!</definedName>
    <definedName name="__123Graph_APRODABSC" localSheetId="37" hidden="1">'[13]Time series'!#REF!</definedName>
    <definedName name="__123Graph_APRODABSC" localSheetId="39" hidden="1">'[13]Time series'!#REF!</definedName>
    <definedName name="__123Graph_APRODABSC" localSheetId="41" hidden="1">'[13]Time series'!#REF!</definedName>
    <definedName name="__123Graph_APRODABSC" localSheetId="46" hidden="1">'[13]Time series'!#REF!</definedName>
    <definedName name="__123Graph_APRODABSC" localSheetId="47" hidden="1">'[13]Time series'!#REF!</definedName>
    <definedName name="__123Graph_APRODABSC" localSheetId="56" hidden="1">'[13]Time series'!#REF!</definedName>
    <definedName name="__123Graph_APRODABSC" localSheetId="17" hidden="1">'[13]Time series'!#REF!</definedName>
    <definedName name="__123Graph_APRODABSC" localSheetId="23" hidden="1">'[13]Time series'!#REF!</definedName>
    <definedName name="__123Graph_APRODABSC" localSheetId="26" hidden="1">'[13]Time series'!#REF!</definedName>
    <definedName name="__123Graph_APRODABSC" localSheetId="27" hidden="1">'[13]Time series'!#REF!</definedName>
    <definedName name="__123Graph_APRODABSC" localSheetId="55" hidden="1">'[13]Time series'!#REF!</definedName>
    <definedName name="__123Graph_APRODABSC" localSheetId="97" hidden="1">'[13]Time series'!#REF!</definedName>
    <definedName name="__123Graph_APRODABSC" localSheetId="92" hidden="1">'[13]Time series'!#REF!</definedName>
    <definedName name="__123Graph_APRODABSC" localSheetId="103" hidden="1">'[13]Time series'!#REF!</definedName>
    <definedName name="__123Graph_APRODABSC" localSheetId="104" hidden="1">'[13]Time series'!#REF!</definedName>
    <definedName name="__123Graph_APRODABSC" localSheetId="161" hidden="1">'[13]Time series'!#REF!</definedName>
    <definedName name="__123Graph_APRODABSC" localSheetId="162" hidden="1">'[13]Time series'!#REF!</definedName>
    <definedName name="__123Graph_APRODABSC" localSheetId="163" hidden="1">'[13]Time series'!#REF!</definedName>
    <definedName name="__123Graph_APRODABSC" localSheetId="164" hidden="1">'[13]Time series'!#REF!</definedName>
    <definedName name="__123Graph_APRODABSC" localSheetId="165" hidden="1">'[13]Time series'!#REF!</definedName>
    <definedName name="__123Graph_APRODABSC" localSheetId="166" hidden="1">'[13]Time series'!#REF!</definedName>
    <definedName name="__123Graph_APRODABSC" localSheetId="167" hidden="1">'[13]Time series'!#REF!</definedName>
    <definedName name="__123Graph_APRODABSC" localSheetId="124" hidden="1">'[13]Time series'!#REF!</definedName>
    <definedName name="__123Graph_APRODABSC" localSheetId="125" hidden="1">'[13]Time series'!#REF!</definedName>
    <definedName name="__123Graph_APRODABSC" localSheetId="128" hidden="1">'[13]Time series'!#REF!</definedName>
    <definedName name="__123Graph_APRODABSC" localSheetId="139" hidden="1">'[13]Time series'!#REF!</definedName>
    <definedName name="__123Graph_APRODABSC" localSheetId="140" hidden="1">'[13]Time series'!#REF!</definedName>
    <definedName name="__123Graph_APRODABSC" localSheetId="169" hidden="1">'[13]Time series'!#REF!</definedName>
    <definedName name="__123Graph_APRODABSC" localSheetId="170" hidden="1">'[13]Time series'!#REF!</definedName>
    <definedName name="__123Graph_APRODABSC" localSheetId="14" hidden="1">'[13]Time series'!#REF!</definedName>
    <definedName name="__123Graph_APRODABSC" hidden="1">'[13]Time series'!#REF!</definedName>
    <definedName name="__123Graph_APRODABSD" localSheetId="196" hidden="1">'[13]Time series'!#REF!</definedName>
    <definedName name="__123Graph_APRODABSD" localSheetId="35" hidden="1">'[13]Time series'!#REF!</definedName>
    <definedName name="__123Graph_APRODABSD" localSheetId="37" hidden="1">'[13]Time series'!#REF!</definedName>
    <definedName name="__123Graph_APRODABSD" localSheetId="39" hidden="1">'[13]Time series'!#REF!</definedName>
    <definedName name="__123Graph_APRODABSD" localSheetId="41" hidden="1">'[13]Time series'!#REF!</definedName>
    <definedName name="__123Graph_APRODABSD" localSheetId="46" hidden="1">'[13]Time series'!#REF!</definedName>
    <definedName name="__123Graph_APRODABSD" localSheetId="47" hidden="1">'[13]Time series'!#REF!</definedName>
    <definedName name="__123Graph_APRODABSD" localSheetId="56" hidden="1">'[13]Time series'!#REF!</definedName>
    <definedName name="__123Graph_APRODABSD" localSheetId="17" hidden="1">'[13]Time series'!#REF!</definedName>
    <definedName name="__123Graph_APRODABSD" localSheetId="23" hidden="1">'[13]Time series'!#REF!</definedName>
    <definedName name="__123Graph_APRODABSD" localSheetId="26" hidden="1">'[13]Time series'!#REF!</definedName>
    <definedName name="__123Graph_APRODABSD" localSheetId="55" hidden="1">'[13]Time series'!#REF!</definedName>
    <definedName name="__123Graph_APRODABSD" localSheetId="97" hidden="1">'[13]Time series'!#REF!</definedName>
    <definedName name="__123Graph_APRODABSD" localSheetId="92" hidden="1">'[13]Time series'!#REF!</definedName>
    <definedName name="__123Graph_APRODABSD" localSheetId="103" hidden="1">'[13]Time series'!#REF!</definedName>
    <definedName name="__123Graph_APRODABSD" localSheetId="104" hidden="1">'[13]Time series'!#REF!</definedName>
    <definedName name="__123Graph_APRODABSD" localSheetId="161" hidden="1">'[13]Time series'!#REF!</definedName>
    <definedName name="__123Graph_APRODABSD" localSheetId="162" hidden="1">'[13]Time series'!#REF!</definedName>
    <definedName name="__123Graph_APRODABSD" localSheetId="163" hidden="1">'[13]Time series'!#REF!</definedName>
    <definedName name="__123Graph_APRODABSD" localSheetId="164" hidden="1">'[13]Time series'!#REF!</definedName>
    <definedName name="__123Graph_APRODABSD" localSheetId="165" hidden="1">'[13]Time series'!#REF!</definedName>
    <definedName name="__123Graph_APRODABSD" localSheetId="166" hidden="1">'[13]Time series'!#REF!</definedName>
    <definedName name="__123Graph_APRODABSD" localSheetId="167" hidden="1">'[13]Time series'!#REF!</definedName>
    <definedName name="__123Graph_APRODABSD" localSheetId="124" hidden="1">'[13]Time series'!#REF!</definedName>
    <definedName name="__123Graph_APRODABSD" localSheetId="125" hidden="1">'[13]Time series'!#REF!</definedName>
    <definedName name="__123Graph_APRODABSD" localSheetId="128" hidden="1">'[13]Time series'!#REF!</definedName>
    <definedName name="__123Graph_APRODABSD" localSheetId="139" hidden="1">'[13]Time series'!#REF!</definedName>
    <definedName name="__123Graph_APRODABSD" localSheetId="140" hidden="1">'[13]Time series'!#REF!</definedName>
    <definedName name="__123Graph_APRODABSD" localSheetId="169" hidden="1">'[13]Time series'!#REF!</definedName>
    <definedName name="__123Graph_APRODABSD" localSheetId="170" hidden="1">'[13]Time series'!#REF!</definedName>
    <definedName name="__123Graph_APRODABSD" localSheetId="14" hidden="1">'[13]Time series'!#REF!</definedName>
    <definedName name="__123Graph_APRODABSD" hidden="1">'[13]Time series'!#REF!</definedName>
    <definedName name="__123Graph_APRODTRE2" localSheetId="196" hidden="1">'[13]Time series'!#REF!</definedName>
    <definedName name="__123Graph_APRODTRE2" localSheetId="35" hidden="1">'[13]Time series'!#REF!</definedName>
    <definedName name="__123Graph_APRODTRE2" localSheetId="37" hidden="1">'[13]Time series'!#REF!</definedName>
    <definedName name="__123Graph_APRODTRE2" localSheetId="41" hidden="1">'[13]Time series'!#REF!</definedName>
    <definedName name="__123Graph_APRODTRE2" localSheetId="46" hidden="1">'[13]Time series'!#REF!</definedName>
    <definedName name="__123Graph_APRODTRE2" localSheetId="47" hidden="1">'[13]Time series'!#REF!</definedName>
    <definedName name="__123Graph_APRODTRE2" localSheetId="56" hidden="1">'[13]Time series'!#REF!</definedName>
    <definedName name="__123Graph_APRODTRE2" localSheetId="17" hidden="1">'[13]Time series'!#REF!</definedName>
    <definedName name="__123Graph_APRODTRE2" localSheetId="23" hidden="1">'[13]Time series'!#REF!</definedName>
    <definedName name="__123Graph_APRODTRE2" localSheetId="26" hidden="1">'[13]Time series'!#REF!</definedName>
    <definedName name="__123Graph_APRODTRE2" localSheetId="55" hidden="1">'[13]Time series'!#REF!</definedName>
    <definedName name="__123Graph_APRODTRE2" localSheetId="97" hidden="1">'[13]Time series'!#REF!</definedName>
    <definedName name="__123Graph_APRODTRE2" localSheetId="92" hidden="1">'[13]Time series'!#REF!</definedName>
    <definedName name="__123Graph_APRODTRE2" localSheetId="103" hidden="1">'[13]Time series'!#REF!</definedName>
    <definedName name="__123Graph_APRODTRE2" localSheetId="104" hidden="1">'[13]Time series'!#REF!</definedName>
    <definedName name="__123Graph_APRODTRE2" localSheetId="161" hidden="1">'[13]Time series'!#REF!</definedName>
    <definedName name="__123Graph_APRODTRE2" localSheetId="162" hidden="1">'[13]Time series'!#REF!</definedName>
    <definedName name="__123Graph_APRODTRE2" localSheetId="163" hidden="1">'[13]Time series'!#REF!</definedName>
    <definedName name="__123Graph_APRODTRE2" localSheetId="164" hidden="1">'[13]Time series'!#REF!</definedName>
    <definedName name="__123Graph_APRODTRE2" localSheetId="165" hidden="1">'[13]Time series'!#REF!</definedName>
    <definedName name="__123Graph_APRODTRE2" localSheetId="166" hidden="1">'[13]Time series'!#REF!</definedName>
    <definedName name="__123Graph_APRODTRE2" localSheetId="124" hidden="1">'[13]Time series'!#REF!</definedName>
    <definedName name="__123Graph_APRODTRE2" localSheetId="125" hidden="1">'[13]Time series'!#REF!</definedName>
    <definedName name="__123Graph_APRODTRE2" localSheetId="139" hidden="1">'[13]Time series'!#REF!</definedName>
    <definedName name="__123Graph_APRODTRE2" localSheetId="140" hidden="1">'[13]Time series'!#REF!</definedName>
    <definedName name="__123Graph_APRODTRE2" localSheetId="169" hidden="1">'[13]Time series'!#REF!</definedName>
    <definedName name="__123Graph_APRODTRE2" localSheetId="170" hidden="1">'[13]Time series'!#REF!</definedName>
    <definedName name="__123Graph_APRODTRE2" localSheetId="14" hidden="1">'[13]Time series'!#REF!</definedName>
    <definedName name="__123Graph_APRODTRE2" hidden="1">'[13]Time series'!#REF!</definedName>
    <definedName name="__123Graph_APRODTRE3" localSheetId="196" hidden="1">'[13]Time series'!#REF!</definedName>
    <definedName name="__123Graph_APRODTRE3" localSheetId="35" hidden="1">'[13]Time series'!#REF!</definedName>
    <definedName name="__123Graph_APRODTRE3" localSheetId="37" hidden="1">'[13]Time series'!#REF!</definedName>
    <definedName name="__123Graph_APRODTRE3" localSheetId="41" hidden="1">'[13]Time series'!#REF!</definedName>
    <definedName name="__123Graph_APRODTRE3" localSheetId="46" hidden="1">'[13]Time series'!#REF!</definedName>
    <definedName name="__123Graph_APRODTRE3" localSheetId="47" hidden="1">'[13]Time series'!#REF!</definedName>
    <definedName name="__123Graph_APRODTRE3" localSheetId="56" hidden="1">'[13]Time series'!#REF!</definedName>
    <definedName name="__123Graph_APRODTRE3" localSheetId="17" hidden="1">'[13]Time series'!#REF!</definedName>
    <definedName name="__123Graph_APRODTRE3" localSheetId="23" hidden="1">'[13]Time series'!#REF!</definedName>
    <definedName name="__123Graph_APRODTRE3" localSheetId="26" hidden="1">'[13]Time series'!#REF!</definedName>
    <definedName name="__123Graph_APRODTRE3" localSheetId="55" hidden="1">'[13]Time series'!#REF!</definedName>
    <definedName name="__123Graph_APRODTRE3" localSheetId="97" hidden="1">'[13]Time series'!#REF!</definedName>
    <definedName name="__123Graph_APRODTRE3" localSheetId="92" hidden="1">'[13]Time series'!#REF!</definedName>
    <definedName name="__123Graph_APRODTRE3" localSheetId="103" hidden="1">'[13]Time series'!#REF!</definedName>
    <definedName name="__123Graph_APRODTRE3" localSheetId="104" hidden="1">'[13]Time series'!#REF!</definedName>
    <definedName name="__123Graph_APRODTRE3" localSheetId="161" hidden="1">'[13]Time series'!#REF!</definedName>
    <definedName name="__123Graph_APRODTRE3" localSheetId="162" hidden="1">'[13]Time series'!#REF!</definedName>
    <definedName name="__123Graph_APRODTRE3" localSheetId="163" hidden="1">'[13]Time series'!#REF!</definedName>
    <definedName name="__123Graph_APRODTRE3" localSheetId="164" hidden="1">'[13]Time series'!#REF!</definedName>
    <definedName name="__123Graph_APRODTRE3" localSheetId="165" hidden="1">'[13]Time series'!#REF!</definedName>
    <definedName name="__123Graph_APRODTRE3" localSheetId="166" hidden="1">'[13]Time series'!#REF!</definedName>
    <definedName name="__123Graph_APRODTRE3" localSheetId="124" hidden="1">'[13]Time series'!#REF!</definedName>
    <definedName name="__123Graph_APRODTRE3" localSheetId="125" hidden="1">'[13]Time series'!#REF!</definedName>
    <definedName name="__123Graph_APRODTRE3" localSheetId="139" hidden="1">'[13]Time series'!#REF!</definedName>
    <definedName name="__123Graph_APRODTRE3" localSheetId="140" hidden="1">'[13]Time series'!#REF!</definedName>
    <definedName name="__123Graph_APRODTRE3" localSheetId="169" hidden="1">'[13]Time series'!#REF!</definedName>
    <definedName name="__123Graph_APRODTRE3" localSheetId="170" hidden="1">'[13]Time series'!#REF!</definedName>
    <definedName name="__123Graph_APRODTRE3" localSheetId="14" hidden="1">'[13]Time series'!#REF!</definedName>
    <definedName name="__123Graph_APRODTRE3" hidden="1">'[13]Time series'!#REF!</definedName>
    <definedName name="__123Graph_APRODTRE4" localSheetId="196" hidden="1">'[13]Time series'!#REF!</definedName>
    <definedName name="__123Graph_APRODTRE4" localSheetId="35" hidden="1">'[13]Time series'!#REF!</definedName>
    <definedName name="__123Graph_APRODTRE4" localSheetId="37" hidden="1">'[13]Time series'!#REF!</definedName>
    <definedName name="__123Graph_APRODTRE4" localSheetId="41" hidden="1">'[13]Time series'!#REF!</definedName>
    <definedName name="__123Graph_APRODTRE4" localSheetId="46" hidden="1">'[13]Time series'!#REF!</definedName>
    <definedName name="__123Graph_APRODTRE4" localSheetId="47" hidden="1">'[13]Time series'!#REF!</definedName>
    <definedName name="__123Graph_APRODTRE4" localSheetId="56" hidden="1">'[13]Time series'!#REF!</definedName>
    <definedName name="__123Graph_APRODTRE4" localSheetId="17" hidden="1">'[13]Time series'!#REF!</definedName>
    <definedName name="__123Graph_APRODTRE4" localSheetId="23" hidden="1">'[13]Time series'!#REF!</definedName>
    <definedName name="__123Graph_APRODTRE4" localSheetId="26" hidden="1">'[13]Time series'!#REF!</definedName>
    <definedName name="__123Graph_APRODTRE4" localSheetId="55" hidden="1">'[13]Time series'!#REF!</definedName>
    <definedName name="__123Graph_APRODTRE4" localSheetId="97" hidden="1">'[13]Time series'!#REF!</definedName>
    <definedName name="__123Graph_APRODTRE4" localSheetId="92" hidden="1">'[13]Time series'!#REF!</definedName>
    <definedName name="__123Graph_APRODTRE4" localSheetId="103" hidden="1">'[13]Time series'!#REF!</definedName>
    <definedName name="__123Graph_APRODTRE4" localSheetId="104" hidden="1">'[13]Time series'!#REF!</definedName>
    <definedName name="__123Graph_APRODTRE4" localSheetId="161" hidden="1">'[13]Time series'!#REF!</definedName>
    <definedName name="__123Graph_APRODTRE4" localSheetId="162" hidden="1">'[13]Time series'!#REF!</definedName>
    <definedName name="__123Graph_APRODTRE4" localSheetId="163" hidden="1">'[13]Time series'!#REF!</definedName>
    <definedName name="__123Graph_APRODTRE4" localSheetId="164" hidden="1">'[13]Time series'!#REF!</definedName>
    <definedName name="__123Graph_APRODTRE4" localSheetId="165" hidden="1">'[13]Time series'!#REF!</definedName>
    <definedName name="__123Graph_APRODTRE4" localSheetId="166" hidden="1">'[13]Time series'!#REF!</definedName>
    <definedName name="__123Graph_APRODTRE4" localSheetId="124" hidden="1">'[13]Time series'!#REF!</definedName>
    <definedName name="__123Graph_APRODTRE4" localSheetId="125" hidden="1">'[13]Time series'!#REF!</definedName>
    <definedName name="__123Graph_APRODTRE4" localSheetId="139" hidden="1">'[13]Time series'!#REF!</definedName>
    <definedName name="__123Graph_APRODTRE4" localSheetId="140" hidden="1">'[13]Time series'!#REF!</definedName>
    <definedName name="__123Graph_APRODTRE4" localSheetId="169" hidden="1">'[13]Time series'!#REF!</definedName>
    <definedName name="__123Graph_APRODTRE4" localSheetId="170" hidden="1">'[13]Time series'!#REF!</definedName>
    <definedName name="__123Graph_APRODTRE4" localSheetId="14" hidden="1">'[13]Time series'!#REF!</definedName>
    <definedName name="__123Graph_APRODTRE4" hidden="1">'[13]Time series'!#REF!</definedName>
    <definedName name="__123Graph_APRODTREND" hidden="1">'[13]Time series'!#REF!</definedName>
    <definedName name="__123Graph_AREALRATE" hidden="1">'[19]ex rate'!$F$36:$AU$36</definedName>
    <definedName name="__123Graph_AREER" localSheetId="196" hidden="1">[21]ER!#REF!</definedName>
    <definedName name="__123Graph_AREER" localSheetId="35" hidden="1">[21]ER!#REF!</definedName>
    <definedName name="__123Graph_AREER" localSheetId="36" hidden="1">[21]ER!#REF!</definedName>
    <definedName name="__123Graph_AREER" localSheetId="39" hidden="1">[21]ER!#REF!</definedName>
    <definedName name="__123Graph_AREER" localSheetId="68" hidden="1">[21]ER!#REF!</definedName>
    <definedName name="__123Graph_AREER" localSheetId="27" hidden="1">[21]ER!#REF!</definedName>
    <definedName name="__123Graph_AREER" localSheetId="55" hidden="1">[21]ER!#REF!</definedName>
    <definedName name="__123Graph_AREER" localSheetId="92" hidden="1">[21]ER!#REF!</definedName>
    <definedName name="__123Graph_AREER" localSheetId="103" hidden="1">[21]ER!#REF!</definedName>
    <definedName name="__123Graph_AREER" localSheetId="104" hidden="1">[21]ER!#REF!</definedName>
    <definedName name="__123Graph_AREER" localSheetId="161" hidden="1">[21]ER!#REF!</definedName>
    <definedName name="__123Graph_AREER" localSheetId="162" hidden="1">[21]ER!#REF!</definedName>
    <definedName name="__123Graph_AREER" localSheetId="163" hidden="1">[21]ER!#REF!</definedName>
    <definedName name="__123Graph_AREER" localSheetId="164" hidden="1">[21]ER!#REF!</definedName>
    <definedName name="__123Graph_AREER" localSheetId="165" hidden="1">[21]ER!#REF!</definedName>
    <definedName name="__123Graph_AREER" localSheetId="166" hidden="1">[21]ER!#REF!</definedName>
    <definedName name="__123Graph_AREER" localSheetId="167" hidden="1">[21]ER!#REF!</definedName>
    <definedName name="__123Graph_AREER" localSheetId="124" hidden="1">[21]ER!#REF!</definedName>
    <definedName name="__123Graph_AREER" localSheetId="125" hidden="1">[21]ER!#REF!</definedName>
    <definedName name="__123Graph_AREER" localSheetId="128" hidden="1">[21]ER!#REF!</definedName>
    <definedName name="__123Graph_AREER" localSheetId="139" hidden="1">[21]ER!#REF!</definedName>
    <definedName name="__123Graph_AREER" localSheetId="140" hidden="1">[21]ER!#REF!</definedName>
    <definedName name="__123Graph_AREER" localSheetId="169" hidden="1">[21]ER!#REF!</definedName>
    <definedName name="__123Graph_AREER" localSheetId="170" hidden="1">[21]ER!#REF!</definedName>
    <definedName name="__123Graph_AREER" localSheetId="14" hidden="1">[21]ER!#REF!</definedName>
    <definedName name="__123Graph_AREER" hidden="1">[21]ER!#REF!</definedName>
    <definedName name="__123Graph_ARESCOV" hidden="1">[23]fiscout!$J$146:$J$166</definedName>
    <definedName name="__123Graph_ARESERVES" localSheetId="196" hidden="1">[14]BOG!#REF!</definedName>
    <definedName name="__123Graph_ARESERVES" localSheetId="35" hidden="1">[15]BOG!#REF!</definedName>
    <definedName name="__123Graph_ARESERVES" localSheetId="39" hidden="1">[15]BOG!#REF!</definedName>
    <definedName name="__123Graph_ARESERVES" localSheetId="15" hidden="1">[15]BOG!#REF!</definedName>
    <definedName name="__123Graph_ARESERVES" localSheetId="16" hidden="1">[15]BOG!#REF!</definedName>
    <definedName name="__123Graph_ARESERVES" localSheetId="17" hidden="1">[15]BOG!#REF!</definedName>
    <definedName name="__123Graph_ARESERVES" localSheetId="54" hidden="1">[14]BOG!#REF!</definedName>
    <definedName name="__123Graph_ARESERVES" localSheetId="55" hidden="1">[14]BOG!#REF!</definedName>
    <definedName name="__123Graph_ARESERVES" localSheetId="92" hidden="1">[14]BOG!#REF!</definedName>
    <definedName name="__123Graph_ARESERVES" localSheetId="103" hidden="1">[14]BOG!#REF!</definedName>
    <definedName name="__123Graph_ARESERVES" localSheetId="104" hidden="1">[14]BOG!#REF!</definedName>
    <definedName name="__123Graph_ARESERVES" localSheetId="161" hidden="1">[14]BOG!#REF!</definedName>
    <definedName name="__123Graph_ARESERVES" localSheetId="162" hidden="1">[14]BOG!#REF!</definedName>
    <definedName name="__123Graph_ARESERVES" localSheetId="163" hidden="1">[14]BOG!#REF!</definedName>
    <definedName name="__123Graph_ARESERVES" localSheetId="164" hidden="1">[14]BOG!#REF!</definedName>
    <definedName name="__123Graph_ARESERVES" localSheetId="165" hidden="1">[14]BOG!#REF!</definedName>
    <definedName name="__123Graph_ARESERVES" localSheetId="166" hidden="1">[14]BOG!#REF!</definedName>
    <definedName name="__123Graph_ARESERVES" localSheetId="167" hidden="1">[14]BOG!#REF!</definedName>
    <definedName name="__123Graph_ARESERVES" localSheetId="124" hidden="1">[14]BOG!#REF!</definedName>
    <definedName name="__123Graph_ARESERVES" localSheetId="125" hidden="1">[14]BOG!#REF!</definedName>
    <definedName name="__123Graph_ARESERVES" localSheetId="128" hidden="1">[14]BOG!#REF!</definedName>
    <definedName name="__123Graph_ARESERVES" localSheetId="139" hidden="1">[14]BOG!#REF!</definedName>
    <definedName name="__123Graph_ARESERVES" localSheetId="140" hidden="1">[14]BOG!#REF!</definedName>
    <definedName name="__123Graph_ARESERVES" localSheetId="169" hidden="1">[14]BOG!#REF!</definedName>
    <definedName name="__123Graph_ARESERVES" localSheetId="170" hidden="1">[14]BOG!#REF!</definedName>
    <definedName name="__123Graph_ARESERVES" localSheetId="0" hidden="1">[15]BOG!#REF!</definedName>
    <definedName name="__123Graph_ARESERVES" localSheetId="9" hidden="1">[14]BOG!#REF!</definedName>
    <definedName name="__123Graph_ARESERVES" localSheetId="10" hidden="1">[14]BOG!#REF!</definedName>
    <definedName name="__123Graph_ARESERVES" localSheetId="11" hidden="1">[14]BOG!#REF!</definedName>
    <definedName name="__123Graph_ARESERVES" localSheetId="14" hidden="1">[14]BOG!#REF!</definedName>
    <definedName name="__123Graph_ARESERVES" hidden="1">[15]BOG!#REF!</definedName>
    <definedName name="__123Graph_ARUBRATE" hidden="1">'[19]ex rate'!$K$37:$AN$37</definedName>
    <definedName name="__123Graph_ASEASON_CASH" localSheetId="196" hidden="1">'[24]MonSurv-BC'!#REF!</definedName>
    <definedName name="__123Graph_ASEASON_CASH" localSheetId="35" hidden="1">'[24]MonSurv-BC'!#REF!</definedName>
    <definedName name="__123Graph_ASEASON_CASH" localSheetId="36" hidden="1">'[24]MonSurv-BC'!#REF!</definedName>
    <definedName name="__123Graph_ASEASON_CASH" localSheetId="39" hidden="1">'[24]MonSurv-BC'!#REF!</definedName>
    <definedName name="__123Graph_ASEASON_CASH" localSheetId="68" hidden="1">'[24]MonSurv-BC'!#REF!</definedName>
    <definedName name="__123Graph_ASEASON_CASH" localSheetId="27" hidden="1">'[24]MonSurv-BC'!#REF!</definedName>
    <definedName name="__123Graph_ASEASON_CASH" localSheetId="55" hidden="1">'[24]MonSurv-BC'!#REF!</definedName>
    <definedName name="__123Graph_ASEASON_CASH" localSheetId="92" hidden="1">'[24]MonSurv-BC'!#REF!</definedName>
    <definedName name="__123Graph_ASEASON_CASH" localSheetId="103" hidden="1">'[24]MonSurv-BC'!#REF!</definedName>
    <definedName name="__123Graph_ASEASON_CASH" localSheetId="104" hidden="1">'[24]MonSurv-BC'!#REF!</definedName>
    <definedName name="__123Graph_ASEASON_CASH" localSheetId="161" hidden="1">'[24]MonSurv-BC'!#REF!</definedName>
    <definedName name="__123Graph_ASEASON_CASH" localSheetId="162" hidden="1">'[24]MonSurv-BC'!#REF!</definedName>
    <definedName name="__123Graph_ASEASON_CASH" localSheetId="163" hidden="1">'[24]MonSurv-BC'!#REF!</definedName>
    <definedName name="__123Graph_ASEASON_CASH" localSheetId="164" hidden="1">'[24]MonSurv-BC'!#REF!</definedName>
    <definedName name="__123Graph_ASEASON_CASH" localSheetId="165" hidden="1">'[24]MonSurv-BC'!#REF!</definedName>
    <definedName name="__123Graph_ASEASON_CASH" localSheetId="166" hidden="1">'[24]MonSurv-BC'!#REF!</definedName>
    <definedName name="__123Graph_ASEASON_CASH" localSheetId="167" hidden="1">'[24]MonSurv-BC'!#REF!</definedName>
    <definedName name="__123Graph_ASEASON_CASH" localSheetId="124" hidden="1">'[24]MonSurv-BC'!#REF!</definedName>
    <definedName name="__123Graph_ASEASON_CASH" localSheetId="125" hidden="1">'[24]MonSurv-BC'!#REF!</definedName>
    <definedName name="__123Graph_ASEASON_CASH" localSheetId="128" hidden="1">'[24]MonSurv-BC'!#REF!</definedName>
    <definedName name="__123Graph_ASEASON_CASH" localSheetId="139" hidden="1">'[24]MonSurv-BC'!#REF!</definedName>
    <definedName name="__123Graph_ASEASON_CASH" localSheetId="140" hidden="1">'[24]MonSurv-BC'!#REF!</definedName>
    <definedName name="__123Graph_ASEASON_CASH" localSheetId="169" hidden="1">'[24]MonSurv-BC'!#REF!</definedName>
    <definedName name="__123Graph_ASEASON_CASH" localSheetId="170" hidden="1">'[24]MonSurv-BC'!#REF!</definedName>
    <definedName name="__123Graph_ASEASON_CASH" localSheetId="14" hidden="1">'[24]MonSurv-BC'!#REF!</definedName>
    <definedName name="__123Graph_ASEASON_CASH" hidden="1">'[24]MonSurv-BC'!#REF!</definedName>
    <definedName name="__123Graph_ASEASON_MONEY" localSheetId="196" hidden="1">'[24]MonSurv-BC'!#REF!</definedName>
    <definedName name="__123Graph_ASEASON_MONEY" localSheetId="35" hidden="1">'[24]MonSurv-BC'!#REF!</definedName>
    <definedName name="__123Graph_ASEASON_MONEY" localSheetId="39" hidden="1">'[24]MonSurv-BC'!#REF!</definedName>
    <definedName name="__123Graph_ASEASON_MONEY" localSheetId="55" hidden="1">'[24]MonSurv-BC'!#REF!</definedName>
    <definedName name="__123Graph_ASEASON_MONEY" localSheetId="92" hidden="1">'[24]MonSurv-BC'!#REF!</definedName>
    <definedName name="__123Graph_ASEASON_MONEY" localSheetId="103" hidden="1">'[24]MonSurv-BC'!#REF!</definedName>
    <definedName name="__123Graph_ASEASON_MONEY" localSheetId="104" hidden="1">'[24]MonSurv-BC'!#REF!</definedName>
    <definedName name="__123Graph_ASEASON_MONEY" localSheetId="161" hidden="1">'[24]MonSurv-BC'!#REF!</definedName>
    <definedName name="__123Graph_ASEASON_MONEY" localSheetId="162" hidden="1">'[24]MonSurv-BC'!#REF!</definedName>
    <definedName name="__123Graph_ASEASON_MONEY" localSheetId="163" hidden="1">'[24]MonSurv-BC'!#REF!</definedName>
    <definedName name="__123Graph_ASEASON_MONEY" localSheetId="164" hidden="1">'[24]MonSurv-BC'!#REF!</definedName>
    <definedName name="__123Graph_ASEASON_MONEY" localSheetId="165" hidden="1">'[24]MonSurv-BC'!#REF!</definedName>
    <definedName name="__123Graph_ASEASON_MONEY" localSheetId="166" hidden="1">'[24]MonSurv-BC'!#REF!</definedName>
    <definedName name="__123Graph_ASEASON_MONEY" localSheetId="167" hidden="1">'[24]MonSurv-BC'!#REF!</definedName>
    <definedName name="__123Graph_ASEASON_MONEY" localSheetId="124" hidden="1">'[24]MonSurv-BC'!#REF!</definedName>
    <definedName name="__123Graph_ASEASON_MONEY" localSheetId="125" hidden="1">'[24]MonSurv-BC'!#REF!</definedName>
    <definedName name="__123Graph_ASEASON_MONEY" localSheetId="128" hidden="1">'[24]MonSurv-BC'!#REF!</definedName>
    <definedName name="__123Graph_ASEASON_MONEY" localSheetId="139" hidden="1">'[24]MonSurv-BC'!#REF!</definedName>
    <definedName name="__123Graph_ASEASON_MONEY" localSheetId="140" hidden="1">'[24]MonSurv-BC'!#REF!</definedName>
    <definedName name="__123Graph_ASEASON_MONEY" localSheetId="169" hidden="1">'[24]MonSurv-BC'!#REF!</definedName>
    <definedName name="__123Graph_ASEASON_MONEY" localSheetId="170" hidden="1">'[24]MonSurv-BC'!#REF!</definedName>
    <definedName name="__123Graph_ASEASON_MONEY" localSheetId="14" hidden="1">'[24]MonSurv-BC'!#REF!</definedName>
    <definedName name="__123Graph_ASEASON_MONEY" hidden="1">'[24]MonSurv-BC'!#REF!</definedName>
    <definedName name="__123Graph_ASEASON_SIGHT" localSheetId="196" hidden="1">'[24]MonSurv-BC'!#REF!</definedName>
    <definedName name="__123Graph_ASEASON_SIGHT" localSheetId="35" hidden="1">'[24]MonSurv-BC'!#REF!</definedName>
    <definedName name="__123Graph_ASEASON_SIGHT" localSheetId="39" hidden="1">'[24]MonSurv-BC'!#REF!</definedName>
    <definedName name="__123Graph_ASEASON_SIGHT" localSheetId="55" hidden="1">'[24]MonSurv-BC'!#REF!</definedName>
    <definedName name="__123Graph_ASEASON_SIGHT" localSheetId="92" hidden="1">'[24]MonSurv-BC'!#REF!</definedName>
    <definedName name="__123Graph_ASEASON_SIGHT" localSheetId="103" hidden="1">'[24]MonSurv-BC'!#REF!</definedName>
    <definedName name="__123Graph_ASEASON_SIGHT" localSheetId="104" hidden="1">'[24]MonSurv-BC'!#REF!</definedName>
    <definedName name="__123Graph_ASEASON_SIGHT" localSheetId="161" hidden="1">'[24]MonSurv-BC'!#REF!</definedName>
    <definedName name="__123Graph_ASEASON_SIGHT" localSheetId="162" hidden="1">'[24]MonSurv-BC'!#REF!</definedName>
    <definedName name="__123Graph_ASEASON_SIGHT" localSheetId="163" hidden="1">'[24]MonSurv-BC'!#REF!</definedName>
    <definedName name="__123Graph_ASEASON_SIGHT" localSheetId="164" hidden="1">'[24]MonSurv-BC'!#REF!</definedName>
    <definedName name="__123Graph_ASEASON_SIGHT" localSheetId="165" hidden="1">'[24]MonSurv-BC'!#REF!</definedName>
    <definedName name="__123Graph_ASEASON_SIGHT" localSheetId="166" hidden="1">'[24]MonSurv-BC'!#REF!</definedName>
    <definedName name="__123Graph_ASEASON_SIGHT" localSheetId="124" hidden="1">'[24]MonSurv-BC'!#REF!</definedName>
    <definedName name="__123Graph_ASEASON_SIGHT" localSheetId="125" hidden="1">'[24]MonSurv-BC'!#REF!</definedName>
    <definedName name="__123Graph_ASEASON_SIGHT" localSheetId="139" hidden="1">'[24]MonSurv-BC'!#REF!</definedName>
    <definedName name="__123Graph_ASEASON_SIGHT" localSheetId="140" hidden="1">'[24]MonSurv-BC'!#REF!</definedName>
    <definedName name="__123Graph_ASEASON_SIGHT" localSheetId="169" hidden="1">'[24]MonSurv-BC'!#REF!</definedName>
    <definedName name="__123Graph_ASEASON_SIGHT" localSheetId="170" hidden="1">'[24]MonSurv-BC'!#REF!</definedName>
    <definedName name="__123Graph_ASEASON_SIGHT" localSheetId="14" hidden="1">'[24]MonSurv-BC'!#REF!</definedName>
    <definedName name="__123Graph_ASEASON_SIGHT" hidden="1">'[24]MonSurv-BC'!#REF!</definedName>
    <definedName name="__123Graph_ASEASON_TIME" localSheetId="196" hidden="1">'[24]MonSurv-BC'!#REF!</definedName>
    <definedName name="__123Graph_ASEASON_TIME" localSheetId="35" hidden="1">'[24]MonSurv-BC'!#REF!</definedName>
    <definedName name="__123Graph_ASEASON_TIME" localSheetId="55" hidden="1">'[24]MonSurv-BC'!#REF!</definedName>
    <definedName name="__123Graph_ASEASON_TIME" localSheetId="92" hidden="1">'[24]MonSurv-BC'!#REF!</definedName>
    <definedName name="__123Graph_ASEASON_TIME" localSheetId="103" hidden="1">'[24]MonSurv-BC'!#REF!</definedName>
    <definedName name="__123Graph_ASEASON_TIME" localSheetId="104" hidden="1">'[24]MonSurv-BC'!#REF!</definedName>
    <definedName name="__123Graph_ASEASON_TIME" localSheetId="161" hidden="1">'[24]MonSurv-BC'!#REF!</definedName>
    <definedName name="__123Graph_ASEASON_TIME" localSheetId="162" hidden="1">'[24]MonSurv-BC'!#REF!</definedName>
    <definedName name="__123Graph_ASEASON_TIME" localSheetId="163" hidden="1">'[24]MonSurv-BC'!#REF!</definedName>
    <definedName name="__123Graph_ASEASON_TIME" localSheetId="164" hidden="1">'[24]MonSurv-BC'!#REF!</definedName>
    <definedName name="__123Graph_ASEASON_TIME" localSheetId="165" hidden="1">'[24]MonSurv-BC'!#REF!</definedName>
    <definedName name="__123Graph_ASEASON_TIME" localSheetId="166" hidden="1">'[24]MonSurv-BC'!#REF!</definedName>
    <definedName name="__123Graph_ASEASON_TIME" localSheetId="124" hidden="1">'[24]MonSurv-BC'!#REF!</definedName>
    <definedName name="__123Graph_ASEASON_TIME" localSheetId="125" hidden="1">'[24]MonSurv-BC'!#REF!</definedName>
    <definedName name="__123Graph_ASEASON_TIME" localSheetId="139" hidden="1">'[24]MonSurv-BC'!#REF!</definedName>
    <definedName name="__123Graph_ASEASON_TIME" localSheetId="140" hidden="1">'[24]MonSurv-BC'!#REF!</definedName>
    <definedName name="__123Graph_ASEASON_TIME" localSheetId="169" hidden="1">'[24]MonSurv-BC'!#REF!</definedName>
    <definedName name="__123Graph_ASEASON_TIME" localSheetId="170" hidden="1">'[24]MonSurv-BC'!#REF!</definedName>
    <definedName name="__123Graph_ASEASON_TIME" localSheetId="14" hidden="1">'[24]MonSurv-BC'!#REF!</definedName>
    <definedName name="__123Graph_ASEASON_TIME" hidden="1">'[24]MonSurv-BC'!#REF!</definedName>
    <definedName name="__123Graph_ATAX1" hidden="1">[20]TAX!$V$21:$X$21</definedName>
    <definedName name="__123Graph_ATRADECPI" localSheetId="196" hidden="1">[25]CPI!#REF!</definedName>
    <definedName name="__123Graph_ATRADECPI" localSheetId="35" hidden="1">[25]CPI!#REF!</definedName>
    <definedName name="__123Graph_ATRADECPI" localSheetId="36" hidden="1">[25]CPI!#REF!</definedName>
    <definedName name="__123Graph_ATRADECPI" localSheetId="39" hidden="1">[25]CPI!#REF!</definedName>
    <definedName name="__123Graph_ATRADECPI" localSheetId="68" hidden="1">[25]CPI!#REF!</definedName>
    <definedName name="__123Graph_ATRADECPI" localSheetId="27" hidden="1">[25]CPI!#REF!</definedName>
    <definedName name="__123Graph_ATRADECPI" localSheetId="55" hidden="1">[25]CPI!#REF!</definedName>
    <definedName name="__123Graph_ATRADECPI" localSheetId="92" hidden="1">[25]CPI!#REF!</definedName>
    <definedName name="__123Graph_ATRADECPI" localSheetId="103" hidden="1">[25]CPI!#REF!</definedName>
    <definedName name="__123Graph_ATRADECPI" localSheetId="104" hidden="1">[25]CPI!#REF!</definedName>
    <definedName name="__123Graph_ATRADECPI" localSheetId="161" hidden="1">[25]CPI!#REF!</definedName>
    <definedName name="__123Graph_ATRADECPI" localSheetId="162" hidden="1">[25]CPI!#REF!</definedName>
    <definedName name="__123Graph_ATRADECPI" localSheetId="163" hidden="1">[25]CPI!#REF!</definedName>
    <definedName name="__123Graph_ATRADECPI" localSheetId="164" hidden="1">[25]CPI!#REF!</definedName>
    <definedName name="__123Graph_ATRADECPI" localSheetId="165" hidden="1">[25]CPI!#REF!</definedName>
    <definedName name="__123Graph_ATRADECPI" localSheetId="166" hidden="1">[25]CPI!#REF!</definedName>
    <definedName name="__123Graph_ATRADECPI" localSheetId="167" hidden="1">[25]CPI!#REF!</definedName>
    <definedName name="__123Graph_ATRADECPI" localSheetId="124" hidden="1">[25]CPI!#REF!</definedName>
    <definedName name="__123Graph_ATRADECPI" localSheetId="125" hidden="1">[25]CPI!#REF!</definedName>
    <definedName name="__123Graph_ATRADECPI" localSheetId="128" hidden="1">[25]CPI!#REF!</definedName>
    <definedName name="__123Graph_ATRADECPI" localSheetId="139" hidden="1">[25]CPI!#REF!</definedName>
    <definedName name="__123Graph_ATRADECPI" localSheetId="140" hidden="1">[25]CPI!#REF!</definedName>
    <definedName name="__123Graph_ATRADECPI" localSheetId="169" hidden="1">[25]CPI!#REF!</definedName>
    <definedName name="__123Graph_ATRADECPI" localSheetId="170" hidden="1">[25]CPI!#REF!</definedName>
    <definedName name="__123Graph_ATRADECPI" localSheetId="14" hidden="1">[25]CPI!#REF!</definedName>
    <definedName name="__123Graph_ATRADECPI" hidden="1">[25]CPI!#REF!</definedName>
    <definedName name="__123Graph_AUSRATE" hidden="1">'[19]ex rate'!$K$36:$AN$36</definedName>
    <definedName name="__123Graph_AUTRECHT" localSheetId="196" hidden="1">'[13]Time series'!#REF!</definedName>
    <definedName name="__123Graph_AUTRECHT" localSheetId="35" hidden="1">'[13]Time series'!#REF!</definedName>
    <definedName name="__123Graph_AUTRECHT" localSheetId="37" hidden="1">'[13]Time series'!#REF!</definedName>
    <definedName name="__123Graph_AUTRECHT" localSheetId="39" hidden="1">'[13]Time series'!#REF!</definedName>
    <definedName name="__123Graph_AUTRECHT" localSheetId="41" hidden="1">'[13]Time series'!#REF!</definedName>
    <definedName name="__123Graph_AUTRECHT" localSheetId="46" hidden="1">'[13]Time series'!#REF!</definedName>
    <definedName name="__123Graph_AUTRECHT" localSheetId="47" hidden="1">'[13]Time series'!#REF!</definedName>
    <definedName name="__123Graph_AUTRECHT" localSheetId="56" hidden="1">'[13]Time series'!#REF!</definedName>
    <definedName name="__123Graph_AUTRECHT" localSheetId="17" hidden="1">'[13]Time series'!#REF!</definedName>
    <definedName name="__123Graph_AUTRECHT" localSheetId="23" hidden="1">'[13]Time series'!#REF!</definedName>
    <definedName name="__123Graph_AUTRECHT" localSheetId="26" hidden="1">'[13]Time series'!#REF!</definedName>
    <definedName name="__123Graph_AUTRECHT" localSheetId="55" hidden="1">'[13]Time series'!#REF!</definedName>
    <definedName name="__123Graph_AUTRECHT" localSheetId="97" hidden="1">'[13]Time series'!#REF!</definedName>
    <definedName name="__123Graph_AUTRECHT" localSheetId="92" hidden="1">'[13]Time series'!#REF!</definedName>
    <definedName name="__123Graph_AUTRECHT" localSheetId="103" hidden="1">'[13]Time series'!#REF!</definedName>
    <definedName name="__123Graph_AUTRECHT" localSheetId="104" hidden="1">'[13]Time series'!#REF!</definedName>
    <definedName name="__123Graph_AUTRECHT" localSheetId="161" hidden="1">'[13]Time series'!#REF!</definedName>
    <definedName name="__123Graph_AUTRECHT" localSheetId="162" hidden="1">'[13]Time series'!#REF!</definedName>
    <definedName name="__123Graph_AUTRECHT" localSheetId="163" hidden="1">'[13]Time series'!#REF!</definedName>
    <definedName name="__123Graph_AUTRECHT" localSheetId="164" hidden="1">'[13]Time series'!#REF!</definedName>
    <definedName name="__123Graph_AUTRECHT" localSheetId="165" hidden="1">'[13]Time series'!#REF!</definedName>
    <definedName name="__123Graph_AUTRECHT" localSheetId="166" hidden="1">'[13]Time series'!#REF!</definedName>
    <definedName name="__123Graph_AUTRECHT" localSheetId="167" hidden="1">'[13]Time series'!#REF!</definedName>
    <definedName name="__123Graph_AUTRECHT" localSheetId="124" hidden="1">'[13]Time series'!#REF!</definedName>
    <definedName name="__123Graph_AUTRECHT" localSheetId="125" hidden="1">'[13]Time series'!#REF!</definedName>
    <definedName name="__123Graph_AUTRECHT" localSheetId="128" hidden="1">'[13]Time series'!#REF!</definedName>
    <definedName name="__123Graph_AUTRECHT" localSheetId="139" hidden="1">'[13]Time series'!#REF!</definedName>
    <definedName name="__123Graph_AUTRECHT" localSheetId="140" hidden="1">'[13]Time series'!#REF!</definedName>
    <definedName name="__123Graph_AUTRECHT" localSheetId="169" hidden="1">'[13]Time series'!#REF!</definedName>
    <definedName name="__123Graph_AUTRECHT" localSheetId="170" hidden="1">'[13]Time series'!#REF!</definedName>
    <definedName name="__123Graph_AUTRECHT" localSheetId="14" hidden="1">'[13]Time series'!#REF!</definedName>
    <definedName name="__123Graph_AUTRECHT" hidden="1">'[13]Time series'!#REF!</definedName>
    <definedName name="__123Graph_AVOLUME" localSheetId="196" hidden="1">#REF!</definedName>
    <definedName name="__123Graph_AVOLUME" localSheetId="35" hidden="1">#REF!</definedName>
    <definedName name="__123Graph_AVOLUME" localSheetId="39" hidden="1">#REF!</definedName>
    <definedName name="__123Graph_AVOLUME" localSheetId="17" hidden="1">#REF!</definedName>
    <definedName name="__123Graph_AVOLUME" localSheetId="54" hidden="1">#REF!</definedName>
    <definedName name="__123Graph_AVOLUME" localSheetId="55" hidden="1">#REF!</definedName>
    <definedName name="__123Graph_AVOLUME" localSheetId="92" hidden="1">#REF!</definedName>
    <definedName name="__123Graph_AVOLUME" localSheetId="103" hidden="1">#REF!</definedName>
    <definedName name="__123Graph_AVOLUME" localSheetId="104" hidden="1">#REF!</definedName>
    <definedName name="__123Graph_AVOLUME" localSheetId="161" hidden="1">#REF!</definedName>
    <definedName name="__123Graph_AVOLUME" localSheetId="162" hidden="1">#REF!</definedName>
    <definedName name="__123Graph_AVOLUME" localSheetId="163" hidden="1">#REF!</definedName>
    <definedName name="__123Graph_AVOLUME" localSheetId="164" hidden="1">#REF!</definedName>
    <definedName name="__123Graph_AVOLUME" localSheetId="165" hidden="1">#REF!</definedName>
    <definedName name="__123Graph_AVOLUME" localSheetId="166" hidden="1">#REF!</definedName>
    <definedName name="__123Graph_AVOLUME" localSheetId="167" hidden="1">#REF!</definedName>
    <definedName name="__123Graph_AVOLUME" localSheetId="124" hidden="1">#REF!</definedName>
    <definedName name="__123Graph_AVOLUME" localSheetId="125" hidden="1">#REF!</definedName>
    <definedName name="__123Graph_AVOLUME" localSheetId="128" hidden="1">#REF!</definedName>
    <definedName name="__123Graph_AVOLUME" localSheetId="139" hidden="1">#REF!</definedName>
    <definedName name="__123Graph_AVOLUME" localSheetId="140" hidden="1">#REF!</definedName>
    <definedName name="__123Graph_AVOLUME" localSheetId="169" hidden="1">#REF!</definedName>
    <definedName name="__123Graph_AVOLUME" localSheetId="170" hidden="1">#REF!</definedName>
    <definedName name="__123Graph_AVOLUME" localSheetId="0" hidden="1">#REF!</definedName>
    <definedName name="__123Graph_AVOLUME" localSheetId="1" hidden="1">#REF!</definedName>
    <definedName name="__123Graph_AVOLUME" localSheetId="2" hidden="1">#REF!</definedName>
    <definedName name="__123Graph_AVOLUME" localSheetId="4" hidden="1">#REF!</definedName>
    <definedName name="__123Graph_AVOLUME" localSheetId="9" hidden="1">#REF!</definedName>
    <definedName name="__123Graph_AVOLUME" localSheetId="10" hidden="1">#REF!</definedName>
    <definedName name="__123Graph_AVOLUME" localSheetId="11" hidden="1">#REF!</definedName>
    <definedName name="__123Graph_AVOLUME" localSheetId="14" hidden="1">#REF!</definedName>
    <definedName name="__123Graph_AVOLUME" hidden="1">#REF!</definedName>
    <definedName name="__123Graph_AWEEKLY" localSheetId="196" hidden="1">#REF!</definedName>
    <definedName name="__123Graph_AWEEKLY" localSheetId="35" hidden="1">#REF!</definedName>
    <definedName name="__123Graph_AWEEKLY" localSheetId="39" hidden="1">#REF!</definedName>
    <definedName name="__123Graph_AWEEKLY" localSheetId="17" hidden="1">#REF!</definedName>
    <definedName name="__123Graph_AWEEKLY" localSheetId="92" hidden="1">#REF!</definedName>
    <definedName name="__123Graph_AWEEKLY" localSheetId="103" hidden="1">#REF!</definedName>
    <definedName name="__123Graph_AWEEKLY" localSheetId="104" hidden="1">#REF!</definedName>
    <definedName name="__123Graph_AWEEKLY" localSheetId="161" hidden="1">#REF!</definedName>
    <definedName name="__123Graph_AWEEKLY" localSheetId="162" hidden="1">#REF!</definedName>
    <definedName name="__123Graph_AWEEKLY" localSheetId="163" hidden="1">#REF!</definedName>
    <definedName name="__123Graph_AWEEKLY" localSheetId="164" hidden="1">#REF!</definedName>
    <definedName name="__123Graph_AWEEKLY" localSheetId="165" hidden="1">#REF!</definedName>
    <definedName name="__123Graph_AWEEKLY" localSheetId="166" hidden="1">#REF!</definedName>
    <definedName name="__123Graph_AWEEKLY" localSheetId="124" hidden="1">#REF!</definedName>
    <definedName name="__123Graph_AWEEKLY" localSheetId="125" hidden="1">#REF!</definedName>
    <definedName name="__123Graph_AWEEKLY" localSheetId="139" hidden="1">#REF!</definedName>
    <definedName name="__123Graph_AWEEKLY" localSheetId="140" hidden="1">#REF!</definedName>
    <definedName name="__123Graph_AWEEKLY" localSheetId="169" hidden="1">#REF!</definedName>
    <definedName name="__123Graph_AWEEKLY" localSheetId="170" hidden="1">#REF!</definedName>
    <definedName name="__123Graph_AWEEKLY" localSheetId="14" hidden="1">#REF!</definedName>
    <definedName name="__123Graph_AWEEKLY" hidden="1">#REF!</definedName>
    <definedName name="__123Graph_AXRATE" hidden="1">[26]data!$K$125:$K$243</definedName>
    <definedName name="__123Graph_B" hidden="1">'[27]Table 5'!$C$11:$C$11</definedName>
    <definedName name="__123Graph_BAIR" localSheetId="196" hidden="1">#REF!</definedName>
    <definedName name="__123Graph_BAIR" localSheetId="35" hidden="1">#REF!</definedName>
    <definedName name="__123Graph_BAIR" localSheetId="39" hidden="1">#REF!</definedName>
    <definedName name="__123Graph_BAIR" localSheetId="17" hidden="1">#REF!</definedName>
    <definedName name="__123Graph_BAIR" localSheetId="54" hidden="1">#REF!</definedName>
    <definedName name="__123Graph_BAIR" localSheetId="55" hidden="1">#REF!</definedName>
    <definedName name="__123Graph_BAIR" localSheetId="92" hidden="1">#REF!</definedName>
    <definedName name="__123Graph_BAIR" localSheetId="103" hidden="1">#REF!</definedName>
    <definedName name="__123Graph_BAIR" localSheetId="104" hidden="1">#REF!</definedName>
    <definedName name="__123Graph_BAIR" localSheetId="161" hidden="1">#REF!</definedName>
    <definedName name="__123Graph_BAIR" localSheetId="162" hidden="1">#REF!</definedName>
    <definedName name="__123Graph_BAIR" localSheetId="163" hidden="1">#REF!</definedName>
    <definedName name="__123Graph_BAIR" localSheetId="164" hidden="1">#REF!</definedName>
    <definedName name="__123Graph_BAIR" localSheetId="165" hidden="1">#REF!</definedName>
    <definedName name="__123Graph_BAIR" localSheetId="166" hidden="1">#REF!</definedName>
    <definedName name="__123Graph_BAIR" localSheetId="167" hidden="1">#REF!</definedName>
    <definedName name="__123Graph_BAIR" localSheetId="124" hidden="1">#REF!</definedName>
    <definedName name="__123Graph_BAIR" localSheetId="125" hidden="1">#REF!</definedName>
    <definedName name="__123Graph_BAIR" localSheetId="128" hidden="1">#REF!</definedName>
    <definedName name="__123Graph_BAIR" localSheetId="139" hidden="1">#REF!</definedName>
    <definedName name="__123Graph_BAIR" localSheetId="140" hidden="1">#REF!</definedName>
    <definedName name="__123Graph_BAIR" localSheetId="169" hidden="1">#REF!</definedName>
    <definedName name="__123Graph_BAIR" localSheetId="170" hidden="1">#REF!</definedName>
    <definedName name="__123Graph_BAIR" localSheetId="0" hidden="1">#REF!</definedName>
    <definedName name="__123Graph_BAIR" localSheetId="1" hidden="1">#REF!</definedName>
    <definedName name="__123Graph_BAIR" localSheetId="2" hidden="1">#REF!</definedName>
    <definedName name="__123Graph_BAIR" localSheetId="4" hidden="1">#REF!</definedName>
    <definedName name="__123Graph_BAIR" localSheetId="9" hidden="1">#REF!</definedName>
    <definedName name="__123Graph_BAIR" localSheetId="10" hidden="1">#REF!</definedName>
    <definedName name="__123Graph_BAIR" localSheetId="11" hidden="1">#REF!</definedName>
    <definedName name="__123Graph_BAIR" localSheetId="14" hidden="1">#REF!</definedName>
    <definedName name="__123Graph_BAIR" hidden="1">#REF!</definedName>
    <definedName name="__123Graph_BBERLGRAP" localSheetId="196" hidden="1">'[13]Time series'!#REF!</definedName>
    <definedName name="__123Graph_BBERLGRAP" localSheetId="35" hidden="1">'[13]Time series'!#REF!</definedName>
    <definedName name="__123Graph_BBERLGRAP" localSheetId="37" hidden="1">'[13]Time series'!#REF!</definedName>
    <definedName name="__123Graph_BBERLGRAP" localSheetId="39" hidden="1">'[13]Time series'!#REF!</definedName>
    <definedName name="__123Graph_BBERLGRAP" localSheetId="41" hidden="1">'[13]Time series'!#REF!</definedName>
    <definedName name="__123Graph_BBERLGRAP" localSheetId="46" hidden="1">'[13]Time series'!#REF!</definedName>
    <definedName name="__123Graph_BBERLGRAP" localSheetId="47" hidden="1">'[13]Time series'!#REF!</definedName>
    <definedName name="__123Graph_BBERLGRAP" localSheetId="56" hidden="1">'[13]Time series'!#REF!</definedName>
    <definedName name="__123Graph_BBERLGRAP" localSheetId="17" hidden="1">'[13]Time series'!#REF!</definedName>
    <definedName name="__123Graph_BBERLGRAP" localSheetId="23" hidden="1">'[13]Time series'!#REF!</definedName>
    <definedName name="__123Graph_BBERLGRAP" localSheetId="26" hidden="1">'[13]Time series'!#REF!</definedName>
    <definedName name="__123Graph_BBERLGRAP" localSheetId="55" hidden="1">'[13]Time series'!#REF!</definedName>
    <definedName name="__123Graph_BBERLGRAP" localSheetId="97" hidden="1">'[13]Time series'!#REF!</definedName>
    <definedName name="__123Graph_BBERLGRAP" localSheetId="92" hidden="1">'[13]Time series'!#REF!</definedName>
    <definedName name="__123Graph_BBERLGRAP" localSheetId="103" hidden="1">'[13]Time series'!#REF!</definedName>
    <definedName name="__123Graph_BBERLGRAP" localSheetId="104" hidden="1">'[13]Time series'!#REF!</definedName>
    <definedName name="__123Graph_BBERLGRAP" localSheetId="161" hidden="1">'[13]Time series'!#REF!</definedName>
    <definedName name="__123Graph_BBERLGRAP" localSheetId="162" hidden="1">'[13]Time series'!#REF!</definedName>
    <definedName name="__123Graph_BBERLGRAP" localSheetId="163" hidden="1">'[13]Time series'!#REF!</definedName>
    <definedName name="__123Graph_BBERLGRAP" localSheetId="164" hidden="1">'[13]Time series'!#REF!</definedName>
    <definedName name="__123Graph_BBERLGRAP" localSheetId="165" hidden="1">'[13]Time series'!#REF!</definedName>
    <definedName name="__123Graph_BBERLGRAP" localSheetId="166" hidden="1">'[13]Time series'!#REF!</definedName>
    <definedName name="__123Graph_BBERLGRAP" localSheetId="167" hidden="1">'[13]Time series'!#REF!</definedName>
    <definedName name="__123Graph_BBERLGRAP" localSheetId="124" hidden="1">'[13]Time series'!#REF!</definedName>
    <definedName name="__123Graph_BBERLGRAP" localSheetId="125" hidden="1">'[13]Time series'!#REF!</definedName>
    <definedName name="__123Graph_BBERLGRAP" localSheetId="128" hidden="1">'[13]Time series'!#REF!</definedName>
    <definedName name="__123Graph_BBERLGRAP" localSheetId="139" hidden="1">'[13]Time series'!#REF!</definedName>
    <definedName name="__123Graph_BBERLGRAP" localSheetId="140" hidden="1">'[13]Time series'!#REF!</definedName>
    <definedName name="__123Graph_BBERLGRAP" localSheetId="169" hidden="1">'[13]Time series'!#REF!</definedName>
    <definedName name="__123Graph_BBERLGRAP" localSheetId="170" hidden="1">'[13]Time series'!#REF!</definedName>
    <definedName name="__123Graph_BBERLGRAP" localSheetId="0" hidden="1">'[13]Time series'!#REF!</definedName>
    <definedName name="__123Graph_BBERLGRAP" localSheetId="1" hidden="1">'[13]Time series'!#REF!</definedName>
    <definedName name="__123Graph_BBERLGRAP" localSheetId="2" hidden="1">'[13]Time series'!#REF!</definedName>
    <definedName name="__123Graph_BBERLGRAP" localSheetId="4" hidden="1">'[13]Time series'!#REF!</definedName>
    <definedName name="__123Graph_BBERLGRAP" localSheetId="9" hidden="1">'[13]Time series'!#REF!</definedName>
    <definedName name="__123Graph_BBERLGRAP" localSheetId="10" hidden="1">'[13]Time series'!#REF!</definedName>
    <definedName name="__123Graph_BBERLGRAP" localSheetId="11" hidden="1">'[13]Time series'!#REF!</definedName>
    <definedName name="__123Graph_BBERLGRAP" localSheetId="14" hidden="1">'[13]Time series'!#REF!</definedName>
    <definedName name="__123Graph_BBERLGRAP" hidden="1">'[13]Time series'!#REF!</definedName>
    <definedName name="__123Graph_BBKSRESRV" localSheetId="196" hidden="1">[14]BOG!#REF!</definedName>
    <definedName name="__123Graph_BBKSRESRV" localSheetId="35" hidden="1">[15]BOG!#REF!</definedName>
    <definedName name="__123Graph_BBKSRESRV" localSheetId="39" hidden="1">[15]BOG!#REF!</definedName>
    <definedName name="__123Graph_BBKSRESRV" localSheetId="17" hidden="1">[15]BOG!#REF!</definedName>
    <definedName name="__123Graph_BBKSRESRV" localSheetId="54" hidden="1">[14]BOG!#REF!</definedName>
    <definedName name="__123Graph_BBKSRESRV" localSheetId="55" hidden="1">[14]BOG!#REF!</definedName>
    <definedName name="__123Graph_BBKSRESRV" localSheetId="92" hidden="1">[14]BOG!#REF!</definedName>
    <definedName name="__123Graph_BBKSRESRV" localSheetId="103" hidden="1">[14]BOG!#REF!</definedName>
    <definedName name="__123Graph_BBKSRESRV" localSheetId="104" hidden="1">[14]BOG!#REF!</definedName>
    <definedName name="__123Graph_BBKSRESRV" localSheetId="161" hidden="1">[14]BOG!#REF!</definedName>
    <definedName name="__123Graph_BBKSRESRV" localSheetId="162" hidden="1">[14]BOG!#REF!</definedName>
    <definedName name="__123Graph_BBKSRESRV" localSheetId="163" hidden="1">[14]BOG!#REF!</definedName>
    <definedName name="__123Graph_BBKSRESRV" localSheetId="167" hidden="1">[14]BOG!#REF!</definedName>
    <definedName name="__123Graph_BBKSRESRV" localSheetId="124" hidden="1">[14]BOG!#REF!</definedName>
    <definedName name="__123Graph_BBKSRESRV" localSheetId="125" hidden="1">[14]BOG!#REF!</definedName>
    <definedName name="__123Graph_BBKSRESRV" localSheetId="128" hidden="1">[14]BOG!#REF!</definedName>
    <definedName name="__123Graph_BBKSRESRV" localSheetId="139" hidden="1">[14]BOG!#REF!</definedName>
    <definedName name="__123Graph_BBKSRESRV" localSheetId="140" hidden="1">[14]BOG!#REF!</definedName>
    <definedName name="__123Graph_BBKSRESRV" localSheetId="9" hidden="1">[14]BOG!#REF!</definedName>
    <definedName name="__123Graph_BBKSRESRV" localSheetId="10" hidden="1">[14]BOG!#REF!</definedName>
    <definedName name="__123Graph_BBKSRESRV" localSheetId="11" hidden="1">[14]BOG!#REF!</definedName>
    <definedName name="__123Graph_BBKSRESRV" localSheetId="14" hidden="1">[14]BOG!#REF!</definedName>
    <definedName name="__123Graph_BBKSRESRV" hidden="1">[15]BOG!#REF!</definedName>
    <definedName name="__123Graph_BBSYSASST" hidden="1">[23]interv!$C$38:$K$38</definedName>
    <definedName name="__123Graph_BCATCH1" localSheetId="196" hidden="1">'[13]Time series'!#REF!</definedName>
    <definedName name="__123Graph_BCATCH1" localSheetId="35" hidden="1">'[13]Time series'!#REF!</definedName>
    <definedName name="__123Graph_BCATCH1" localSheetId="37" hidden="1">'[13]Time series'!#REF!</definedName>
    <definedName name="__123Graph_BCATCH1" localSheetId="39" hidden="1">'[13]Time series'!#REF!</definedName>
    <definedName name="__123Graph_BCATCH1" localSheetId="41" hidden="1">'[13]Time series'!#REF!</definedName>
    <definedName name="__123Graph_BCATCH1" localSheetId="46" hidden="1">'[13]Time series'!#REF!</definedName>
    <definedName name="__123Graph_BCATCH1" localSheetId="47" hidden="1">'[13]Time series'!#REF!</definedName>
    <definedName name="__123Graph_BCATCH1" localSheetId="56" hidden="1">'[13]Time series'!#REF!</definedName>
    <definedName name="__123Graph_BCATCH1" localSheetId="17" hidden="1">'[13]Time series'!#REF!</definedName>
    <definedName name="__123Graph_BCATCH1" localSheetId="23" hidden="1">'[13]Time series'!#REF!</definedName>
    <definedName name="__123Graph_BCATCH1" localSheetId="26" hidden="1">'[13]Time series'!#REF!</definedName>
    <definedName name="__123Graph_BCATCH1" localSheetId="55" hidden="1">'[13]Time series'!#REF!</definedName>
    <definedName name="__123Graph_BCATCH1" localSheetId="97" hidden="1">'[13]Time series'!#REF!</definedName>
    <definedName name="__123Graph_BCATCH1" localSheetId="92" hidden="1">'[13]Time series'!#REF!</definedName>
    <definedName name="__123Graph_BCATCH1" localSheetId="103" hidden="1">'[13]Time series'!#REF!</definedName>
    <definedName name="__123Graph_BCATCH1" localSheetId="104" hidden="1">'[13]Time series'!#REF!</definedName>
    <definedName name="__123Graph_BCATCH1" localSheetId="161" hidden="1">'[13]Time series'!#REF!</definedName>
    <definedName name="__123Graph_BCATCH1" localSheetId="162" hidden="1">'[13]Time series'!#REF!</definedName>
    <definedName name="__123Graph_BCATCH1" localSheetId="163" hidden="1">'[13]Time series'!#REF!</definedName>
    <definedName name="__123Graph_BCATCH1" localSheetId="164" hidden="1">'[13]Time series'!#REF!</definedName>
    <definedName name="__123Graph_BCATCH1" localSheetId="165" hidden="1">'[13]Time series'!#REF!</definedName>
    <definedName name="__123Graph_BCATCH1" localSheetId="166" hidden="1">'[13]Time series'!#REF!</definedName>
    <definedName name="__123Graph_BCATCH1" localSheetId="167" hidden="1">'[13]Time series'!#REF!</definedName>
    <definedName name="__123Graph_BCATCH1" localSheetId="124" hidden="1">'[13]Time series'!#REF!</definedName>
    <definedName name="__123Graph_BCATCH1" localSheetId="125" hidden="1">'[13]Time series'!#REF!</definedName>
    <definedName name="__123Graph_BCATCH1" localSheetId="128" hidden="1">'[13]Time series'!#REF!</definedName>
    <definedName name="__123Graph_BCATCH1" localSheetId="139" hidden="1">'[13]Time series'!#REF!</definedName>
    <definedName name="__123Graph_BCATCH1" localSheetId="140" hidden="1">'[13]Time series'!#REF!</definedName>
    <definedName name="__123Graph_BCATCH1" localSheetId="169" hidden="1">'[13]Time series'!#REF!</definedName>
    <definedName name="__123Graph_BCATCH1" localSheetId="170" hidden="1">'[13]Time series'!#REF!</definedName>
    <definedName name="__123Graph_BCATCH1" localSheetId="14" hidden="1">'[13]Time series'!#REF!</definedName>
    <definedName name="__123Graph_BCATCH1" hidden="1">'[13]Time series'!#REF!</definedName>
    <definedName name="__123Graph_BCBASSETS" hidden="1">[23]interv!$C$35:$K$35</definedName>
    <definedName name="__123Graph_BChart1" localSheetId="196" hidden="1">'[17]2'!#REF!</definedName>
    <definedName name="__123Graph_BChart1" localSheetId="35" hidden="1">'[17]2'!#REF!</definedName>
    <definedName name="__123Graph_BChart1" localSheetId="36" hidden="1">'[17]2'!#REF!</definedName>
    <definedName name="__123Graph_BChart1" localSheetId="39" hidden="1">'[17]2'!#REF!</definedName>
    <definedName name="__123Graph_BChart1" localSheetId="68" hidden="1">'[17]2'!#REF!</definedName>
    <definedName name="__123Graph_BChart1" localSheetId="27" hidden="1">'[17]2'!#REF!</definedName>
    <definedName name="__123Graph_BChart1" localSheetId="55" hidden="1">'[17]2'!#REF!</definedName>
    <definedName name="__123Graph_BChart1" localSheetId="92" hidden="1">'[17]2'!#REF!</definedName>
    <definedName name="__123Graph_BChart1" localSheetId="103" hidden="1">'[17]2'!#REF!</definedName>
    <definedName name="__123Graph_BChart1" localSheetId="104" hidden="1">'[17]2'!#REF!</definedName>
    <definedName name="__123Graph_BChart1" localSheetId="161" hidden="1">'[17]2'!#REF!</definedName>
    <definedName name="__123Graph_BChart1" localSheetId="162" hidden="1">'[17]2'!#REF!</definedName>
    <definedName name="__123Graph_BChart1" localSheetId="163" hidden="1">'[17]2'!#REF!</definedName>
    <definedName name="__123Graph_BChart1" localSheetId="164" hidden="1">'[17]2'!#REF!</definedName>
    <definedName name="__123Graph_BChart1" localSheetId="165" hidden="1">'[17]2'!#REF!</definedName>
    <definedName name="__123Graph_BChart1" localSheetId="166" hidden="1">'[17]2'!#REF!</definedName>
    <definedName name="__123Graph_BChart1" localSheetId="167" hidden="1">'[17]2'!#REF!</definedName>
    <definedName name="__123Graph_BChart1" localSheetId="124" hidden="1">'[17]2'!#REF!</definedName>
    <definedName name="__123Graph_BChart1" localSheetId="125" hidden="1">'[17]2'!#REF!</definedName>
    <definedName name="__123Graph_BChart1" localSheetId="128" hidden="1">'[17]2'!#REF!</definedName>
    <definedName name="__123Graph_BChart1" localSheetId="139" hidden="1">'[17]2'!#REF!</definedName>
    <definedName name="__123Graph_BChart1" localSheetId="140" hidden="1">'[17]2'!#REF!</definedName>
    <definedName name="__123Graph_BChart1" localSheetId="169" hidden="1">'[17]2'!#REF!</definedName>
    <definedName name="__123Graph_BChart1" localSheetId="170" hidden="1">'[17]2'!#REF!</definedName>
    <definedName name="__123Graph_BChart1" localSheetId="14" hidden="1">'[17]2'!#REF!</definedName>
    <definedName name="__123Graph_BChart1" hidden="1">'[17]2'!#REF!</definedName>
    <definedName name="__123Graph_BChart2" localSheetId="196" hidden="1">'[17]2'!#REF!</definedName>
    <definedName name="__123Graph_BChart2" localSheetId="35" hidden="1">'[17]2'!#REF!</definedName>
    <definedName name="__123Graph_BChart2" localSheetId="39" hidden="1">'[17]2'!#REF!</definedName>
    <definedName name="__123Graph_BChart2" localSheetId="55" hidden="1">'[17]2'!#REF!</definedName>
    <definedName name="__123Graph_BChart2" localSheetId="92" hidden="1">'[17]2'!#REF!</definedName>
    <definedName name="__123Graph_BChart2" localSheetId="103" hidden="1">'[17]2'!#REF!</definedName>
    <definedName name="__123Graph_BChart2" localSheetId="104" hidden="1">'[17]2'!#REF!</definedName>
    <definedName name="__123Graph_BChart2" localSheetId="161" hidden="1">'[17]2'!#REF!</definedName>
    <definedName name="__123Graph_BChart2" localSheetId="162" hidden="1">'[17]2'!#REF!</definedName>
    <definedName name="__123Graph_BChart2" localSheetId="163" hidden="1">'[17]2'!#REF!</definedName>
    <definedName name="__123Graph_BChart2" localSheetId="164" hidden="1">'[17]2'!#REF!</definedName>
    <definedName name="__123Graph_BChart2" localSheetId="165" hidden="1">'[17]2'!#REF!</definedName>
    <definedName name="__123Graph_BChart2" localSheetId="166" hidden="1">'[17]2'!#REF!</definedName>
    <definedName name="__123Graph_BChart2" localSheetId="167" hidden="1">'[17]2'!#REF!</definedName>
    <definedName name="__123Graph_BChart2" localSheetId="124" hidden="1">'[17]2'!#REF!</definedName>
    <definedName name="__123Graph_BChart2" localSheetId="125" hidden="1">'[17]2'!#REF!</definedName>
    <definedName name="__123Graph_BChart2" localSheetId="128" hidden="1">'[17]2'!#REF!</definedName>
    <definedName name="__123Graph_BChart2" localSheetId="139" hidden="1">'[17]2'!#REF!</definedName>
    <definedName name="__123Graph_BChart2" localSheetId="140" hidden="1">'[17]2'!#REF!</definedName>
    <definedName name="__123Graph_BChart2" localSheetId="169" hidden="1">'[17]2'!#REF!</definedName>
    <definedName name="__123Graph_BChart2" localSheetId="170" hidden="1">'[17]2'!#REF!</definedName>
    <definedName name="__123Graph_BChart2" localSheetId="14" hidden="1">'[17]2'!#REF!</definedName>
    <definedName name="__123Graph_BChart2" hidden="1">'[17]2'!#REF!</definedName>
    <definedName name="__123Graph_BChart3" localSheetId="196" hidden="1">'[17]2'!#REF!</definedName>
    <definedName name="__123Graph_BChart3" localSheetId="35" hidden="1">'[17]2'!#REF!</definedName>
    <definedName name="__123Graph_BChart3" localSheetId="39" hidden="1">'[17]2'!#REF!</definedName>
    <definedName name="__123Graph_BChart3" localSheetId="55" hidden="1">'[17]2'!#REF!</definedName>
    <definedName name="__123Graph_BChart3" localSheetId="92" hidden="1">'[17]2'!#REF!</definedName>
    <definedName name="__123Graph_BChart3" localSheetId="103" hidden="1">'[17]2'!#REF!</definedName>
    <definedName name="__123Graph_BChart3" localSheetId="104" hidden="1">'[17]2'!#REF!</definedName>
    <definedName name="__123Graph_BChart3" localSheetId="161" hidden="1">'[17]2'!#REF!</definedName>
    <definedName name="__123Graph_BChart3" localSheetId="162" hidden="1">'[17]2'!#REF!</definedName>
    <definedName name="__123Graph_BChart3" localSheetId="163" hidden="1">'[17]2'!#REF!</definedName>
    <definedName name="__123Graph_BChart3" localSheetId="164" hidden="1">'[17]2'!#REF!</definedName>
    <definedName name="__123Graph_BChart3" localSheetId="165" hidden="1">'[17]2'!#REF!</definedName>
    <definedName name="__123Graph_BChart3" localSheetId="166" hidden="1">'[17]2'!#REF!</definedName>
    <definedName name="__123Graph_BChart3" localSheetId="124" hidden="1">'[17]2'!#REF!</definedName>
    <definedName name="__123Graph_BChart3" localSheetId="125" hidden="1">'[17]2'!#REF!</definedName>
    <definedName name="__123Graph_BChart3" localSheetId="139" hidden="1">'[17]2'!#REF!</definedName>
    <definedName name="__123Graph_BChart3" localSheetId="140" hidden="1">'[17]2'!#REF!</definedName>
    <definedName name="__123Graph_BChart3" localSheetId="169" hidden="1">'[17]2'!#REF!</definedName>
    <definedName name="__123Graph_BChart3" localSheetId="170" hidden="1">'[17]2'!#REF!</definedName>
    <definedName name="__123Graph_BChart3" localSheetId="14" hidden="1">'[17]2'!#REF!</definedName>
    <definedName name="__123Graph_BChart3" hidden="1">'[17]2'!#REF!</definedName>
    <definedName name="__123Graph_BCONVERG1" localSheetId="196" hidden="1">'[13]Time series'!#REF!</definedName>
    <definedName name="__123Graph_BCONVERG1" localSheetId="35" hidden="1">'[13]Time series'!#REF!</definedName>
    <definedName name="__123Graph_BCONVERG1" localSheetId="37" hidden="1">'[13]Time series'!#REF!</definedName>
    <definedName name="__123Graph_BCONVERG1" localSheetId="41" hidden="1">'[13]Time series'!#REF!</definedName>
    <definedName name="__123Graph_BCONVERG1" localSheetId="46" hidden="1">'[13]Time series'!#REF!</definedName>
    <definedName name="__123Graph_BCONVERG1" localSheetId="47" hidden="1">'[13]Time series'!#REF!</definedName>
    <definedName name="__123Graph_BCONVERG1" localSheetId="56" hidden="1">'[13]Time series'!#REF!</definedName>
    <definedName name="__123Graph_BCONVERG1" localSheetId="17" hidden="1">'[13]Time series'!#REF!</definedName>
    <definedName name="__123Graph_BCONVERG1" localSheetId="23" hidden="1">'[13]Time series'!#REF!</definedName>
    <definedName name="__123Graph_BCONVERG1" localSheetId="26" hidden="1">'[13]Time series'!#REF!</definedName>
    <definedName name="__123Graph_BCONVERG1" localSheetId="55" hidden="1">'[13]Time series'!#REF!</definedName>
    <definedName name="__123Graph_BCONVERG1" localSheetId="97" hidden="1">'[13]Time series'!#REF!</definedName>
    <definedName name="__123Graph_BCONVERG1" localSheetId="92" hidden="1">'[13]Time series'!#REF!</definedName>
    <definedName name="__123Graph_BCONVERG1" localSheetId="103" hidden="1">'[13]Time series'!#REF!</definedName>
    <definedName name="__123Graph_BCONVERG1" localSheetId="104" hidden="1">'[13]Time series'!#REF!</definedName>
    <definedName name="__123Graph_BCONVERG1" localSheetId="161" hidden="1">'[13]Time series'!#REF!</definedName>
    <definedName name="__123Graph_BCONVERG1" localSheetId="162" hidden="1">'[13]Time series'!#REF!</definedName>
    <definedName name="__123Graph_BCONVERG1" localSheetId="163" hidden="1">'[13]Time series'!#REF!</definedName>
    <definedName name="__123Graph_BCONVERG1" localSheetId="164" hidden="1">'[13]Time series'!#REF!</definedName>
    <definedName name="__123Graph_BCONVERG1" localSheetId="165" hidden="1">'[13]Time series'!#REF!</definedName>
    <definedName name="__123Graph_BCONVERG1" localSheetId="166" hidden="1">'[13]Time series'!#REF!</definedName>
    <definedName name="__123Graph_BCONVERG1" localSheetId="124" hidden="1">'[13]Time series'!#REF!</definedName>
    <definedName name="__123Graph_BCONVERG1" localSheetId="125" hidden="1">'[13]Time series'!#REF!</definedName>
    <definedName name="__123Graph_BCONVERG1" localSheetId="139" hidden="1">'[13]Time series'!#REF!</definedName>
    <definedName name="__123Graph_BCONVERG1" localSheetId="140" hidden="1">'[13]Time series'!#REF!</definedName>
    <definedName name="__123Graph_BCONVERG1" localSheetId="169" hidden="1">'[13]Time series'!#REF!</definedName>
    <definedName name="__123Graph_BCONVERG1" localSheetId="170" hidden="1">'[13]Time series'!#REF!</definedName>
    <definedName name="__123Graph_BCONVERG1" localSheetId="14" hidden="1">'[13]Time series'!#REF!</definedName>
    <definedName name="__123Graph_BCONVERG1" hidden="1">'[13]Time series'!#REF!</definedName>
    <definedName name="__123Graph_BCurrent" hidden="1">[28]G!#REF!</definedName>
    <definedName name="__123Graph_BECTOT" localSheetId="196" hidden="1">#REF!</definedName>
    <definedName name="__123Graph_BECTOT" localSheetId="35" hidden="1">#REF!</definedName>
    <definedName name="__123Graph_BECTOT" localSheetId="39" hidden="1">#REF!</definedName>
    <definedName name="__123Graph_BECTOT" localSheetId="15" hidden="1">#REF!</definedName>
    <definedName name="__123Graph_BECTOT" localSheetId="16" hidden="1">#REF!</definedName>
    <definedName name="__123Graph_BECTOT" localSheetId="17" hidden="1">#REF!</definedName>
    <definedName name="__123Graph_BECTOT" localSheetId="55" hidden="1">#REF!</definedName>
    <definedName name="__123Graph_BECTOT" localSheetId="92" hidden="1">#REF!</definedName>
    <definedName name="__123Graph_BECTOT" localSheetId="103" hidden="1">#REF!</definedName>
    <definedName name="__123Graph_BECTOT" localSheetId="104" hidden="1">#REF!</definedName>
    <definedName name="__123Graph_BECTOT" localSheetId="161" hidden="1">#REF!</definedName>
    <definedName name="__123Graph_BECTOT" localSheetId="162" hidden="1">#REF!</definedName>
    <definedName name="__123Graph_BECTOT" localSheetId="163" hidden="1">#REF!</definedName>
    <definedName name="__123Graph_BECTOT" localSheetId="164" hidden="1">#REF!</definedName>
    <definedName name="__123Graph_BECTOT" localSheetId="165" hidden="1">#REF!</definedName>
    <definedName name="__123Graph_BECTOT" localSheetId="166" hidden="1">#REF!</definedName>
    <definedName name="__123Graph_BECTOT" localSheetId="167" hidden="1">#REF!</definedName>
    <definedName name="__123Graph_BECTOT" localSheetId="124" hidden="1">#REF!</definedName>
    <definedName name="__123Graph_BECTOT" localSheetId="125" hidden="1">#REF!</definedName>
    <definedName name="__123Graph_BECTOT" localSheetId="128" hidden="1">#REF!</definedName>
    <definedName name="__123Graph_BECTOT" localSheetId="139" hidden="1">#REF!</definedName>
    <definedName name="__123Graph_BECTOT" localSheetId="140" hidden="1">#REF!</definedName>
    <definedName name="__123Graph_BECTOT" localSheetId="169" hidden="1">#REF!</definedName>
    <definedName name="__123Graph_BECTOT" localSheetId="170" hidden="1">#REF!</definedName>
    <definedName name="__123Graph_BECTOT" localSheetId="0" hidden="1">#REF!</definedName>
    <definedName name="__123Graph_BECTOT" localSheetId="14" hidden="1">#REF!</definedName>
    <definedName name="__123Graph_BECTOT" hidden="1">#REF!</definedName>
    <definedName name="__123Graph_BERDOLLAR" hidden="1">'[19]ex rate'!$F$36:$AM$36</definedName>
    <definedName name="__123Graph_BERRUBLE" hidden="1">'[19]ex rate'!$F$37:$AM$37</definedName>
    <definedName name="__123Graph_BGFS.1" hidden="1">[20]GFS!$T$9:$V$9</definedName>
    <definedName name="__123Graph_BGFS.3" hidden="1">[20]GFS!$T$15:$V$15</definedName>
    <definedName name="__123Graph_BGRAPH1" hidden="1">[29]T17_T18_MSURC!$E$832:$I$832</definedName>
    <definedName name="__123Graph_BGRAPH2" localSheetId="196" hidden="1">'[13]Time series'!#REF!</definedName>
    <definedName name="__123Graph_BGRAPH2" localSheetId="35" hidden="1">'[13]Time series'!#REF!</definedName>
    <definedName name="__123Graph_BGRAPH2" localSheetId="37" hidden="1">'[13]Time series'!#REF!</definedName>
    <definedName name="__123Graph_BGRAPH2" localSheetId="39" hidden="1">'[13]Time series'!#REF!</definedName>
    <definedName name="__123Graph_BGRAPH2" localSheetId="41" hidden="1">'[13]Time series'!#REF!</definedName>
    <definedName name="__123Graph_BGRAPH2" localSheetId="46" hidden="1">'[13]Time series'!#REF!</definedName>
    <definedName name="__123Graph_BGRAPH2" localSheetId="47" hidden="1">'[13]Time series'!#REF!</definedName>
    <definedName name="__123Graph_BGRAPH2" localSheetId="56" hidden="1">'[13]Time series'!#REF!</definedName>
    <definedName name="__123Graph_BGRAPH2" localSheetId="17" hidden="1">'[13]Time series'!#REF!</definedName>
    <definedName name="__123Graph_BGRAPH2" localSheetId="23" hidden="1">'[13]Time series'!#REF!</definedName>
    <definedName name="__123Graph_BGRAPH2" localSheetId="26" hidden="1">'[13]Time series'!#REF!</definedName>
    <definedName name="__123Graph_BGRAPH2" localSheetId="27" hidden="1">'[13]Time series'!#REF!</definedName>
    <definedName name="__123Graph_BGRAPH2" localSheetId="55" hidden="1">'[13]Time series'!#REF!</definedName>
    <definedName name="__123Graph_BGRAPH2" localSheetId="97" hidden="1">'[13]Time series'!#REF!</definedName>
    <definedName name="__123Graph_BGRAPH2" localSheetId="92" hidden="1">'[13]Time series'!#REF!</definedName>
    <definedName name="__123Graph_BGRAPH2" localSheetId="103" hidden="1">'[13]Time series'!#REF!</definedName>
    <definedName name="__123Graph_BGRAPH2" localSheetId="104" hidden="1">'[13]Time series'!#REF!</definedName>
    <definedName name="__123Graph_BGRAPH2" localSheetId="161" hidden="1">'[13]Time series'!#REF!</definedName>
    <definedName name="__123Graph_BGRAPH2" localSheetId="162" hidden="1">'[13]Time series'!#REF!</definedName>
    <definedName name="__123Graph_BGRAPH2" localSheetId="163" hidden="1">'[13]Time series'!#REF!</definedName>
    <definedName name="__123Graph_BGRAPH2" localSheetId="164" hidden="1">'[13]Time series'!#REF!</definedName>
    <definedName name="__123Graph_BGRAPH2" localSheetId="165" hidden="1">'[13]Time series'!#REF!</definedName>
    <definedName name="__123Graph_BGRAPH2" localSheetId="166" hidden="1">'[13]Time series'!#REF!</definedName>
    <definedName name="__123Graph_BGRAPH2" localSheetId="167" hidden="1">'[13]Time series'!#REF!</definedName>
    <definedName name="__123Graph_BGRAPH2" localSheetId="124" hidden="1">'[13]Time series'!#REF!</definedName>
    <definedName name="__123Graph_BGRAPH2" localSheetId="125" hidden="1">'[13]Time series'!#REF!</definedName>
    <definedName name="__123Graph_BGRAPH2" localSheetId="128" hidden="1">'[13]Time series'!#REF!</definedName>
    <definedName name="__123Graph_BGRAPH2" localSheetId="139" hidden="1">'[13]Time series'!#REF!</definedName>
    <definedName name="__123Graph_BGRAPH2" localSheetId="140" hidden="1">'[13]Time series'!#REF!</definedName>
    <definedName name="__123Graph_BGRAPH2" localSheetId="169" hidden="1">'[13]Time series'!#REF!</definedName>
    <definedName name="__123Graph_BGRAPH2" localSheetId="170" hidden="1">'[13]Time series'!#REF!</definedName>
    <definedName name="__123Graph_BGRAPH2" localSheetId="14" hidden="1">'[13]Time series'!#REF!</definedName>
    <definedName name="__123Graph_BGRAPH2" hidden="1">'[13]Time series'!#REF!</definedName>
    <definedName name="__123Graph_BGRAPH41" localSheetId="196" hidden="1">'[13]Time series'!#REF!</definedName>
    <definedName name="__123Graph_BGRAPH41" localSheetId="35" hidden="1">'[13]Time series'!#REF!</definedName>
    <definedName name="__123Graph_BGRAPH41" localSheetId="37" hidden="1">'[13]Time series'!#REF!</definedName>
    <definedName name="__123Graph_BGRAPH41" localSheetId="39" hidden="1">'[13]Time series'!#REF!</definedName>
    <definedName name="__123Graph_BGRAPH41" localSheetId="41" hidden="1">'[13]Time series'!#REF!</definedName>
    <definedName name="__123Graph_BGRAPH41" localSheetId="46" hidden="1">'[13]Time series'!#REF!</definedName>
    <definedName name="__123Graph_BGRAPH41" localSheetId="47" hidden="1">'[13]Time series'!#REF!</definedName>
    <definedName name="__123Graph_BGRAPH41" localSheetId="56" hidden="1">'[13]Time series'!#REF!</definedName>
    <definedName name="__123Graph_BGRAPH41" localSheetId="17" hidden="1">'[13]Time series'!#REF!</definedName>
    <definedName name="__123Graph_BGRAPH41" localSheetId="23" hidden="1">'[13]Time series'!#REF!</definedName>
    <definedName name="__123Graph_BGRAPH41" localSheetId="26" hidden="1">'[13]Time series'!#REF!</definedName>
    <definedName name="__123Graph_BGRAPH41" localSheetId="55" hidden="1">'[13]Time series'!#REF!</definedName>
    <definedName name="__123Graph_BGRAPH41" localSheetId="97" hidden="1">'[13]Time series'!#REF!</definedName>
    <definedName name="__123Graph_BGRAPH41" localSheetId="92" hidden="1">'[13]Time series'!#REF!</definedName>
    <definedName name="__123Graph_BGRAPH41" localSheetId="103" hidden="1">'[13]Time series'!#REF!</definedName>
    <definedName name="__123Graph_BGRAPH41" localSheetId="104" hidden="1">'[13]Time series'!#REF!</definedName>
    <definedName name="__123Graph_BGRAPH41" localSheetId="161" hidden="1">'[13]Time series'!#REF!</definedName>
    <definedName name="__123Graph_BGRAPH41" localSheetId="162" hidden="1">'[13]Time series'!#REF!</definedName>
    <definedName name="__123Graph_BGRAPH41" localSheetId="163" hidden="1">'[13]Time series'!#REF!</definedName>
    <definedName name="__123Graph_BGRAPH41" localSheetId="164" hidden="1">'[13]Time series'!#REF!</definedName>
    <definedName name="__123Graph_BGRAPH41" localSheetId="165" hidden="1">'[13]Time series'!#REF!</definedName>
    <definedName name="__123Graph_BGRAPH41" localSheetId="166" hidden="1">'[13]Time series'!#REF!</definedName>
    <definedName name="__123Graph_BGRAPH41" localSheetId="167" hidden="1">'[13]Time series'!#REF!</definedName>
    <definedName name="__123Graph_BGRAPH41" localSheetId="124" hidden="1">'[13]Time series'!#REF!</definedName>
    <definedName name="__123Graph_BGRAPH41" localSheetId="125" hidden="1">'[13]Time series'!#REF!</definedName>
    <definedName name="__123Graph_BGRAPH41" localSheetId="128" hidden="1">'[13]Time series'!#REF!</definedName>
    <definedName name="__123Graph_BGRAPH41" localSheetId="139" hidden="1">'[13]Time series'!#REF!</definedName>
    <definedName name="__123Graph_BGRAPH41" localSheetId="140" hidden="1">'[13]Time series'!#REF!</definedName>
    <definedName name="__123Graph_BGRAPH41" localSheetId="169" hidden="1">'[13]Time series'!#REF!</definedName>
    <definedName name="__123Graph_BGRAPH41" localSheetId="170" hidden="1">'[13]Time series'!#REF!</definedName>
    <definedName name="__123Graph_BGRAPH41" localSheetId="14" hidden="1">'[13]Time series'!#REF!</definedName>
    <definedName name="__123Graph_BGRAPH41" hidden="1">'[13]Time series'!#REF!</definedName>
    <definedName name="__123Graph_BIBRD_LEND" hidden="1">[21]WB!$Q$61:$AK$61</definedName>
    <definedName name="__123Graph_BIMPORTS" localSheetId="196" hidden="1">'[22]CA input'!#REF!</definedName>
    <definedName name="__123Graph_BIMPORTS" localSheetId="35" hidden="1">'[22]CA input'!#REF!</definedName>
    <definedName name="__123Graph_BIMPORTS" localSheetId="36" hidden="1">'[22]CA input'!#REF!</definedName>
    <definedName name="__123Graph_BIMPORTS" localSheetId="39" hidden="1">'[22]CA input'!#REF!</definedName>
    <definedName name="__123Graph_BIMPORTS" localSheetId="68" hidden="1">'[22]CA input'!#REF!</definedName>
    <definedName name="__123Graph_BIMPORTS" localSheetId="27" hidden="1">'[22]CA input'!#REF!</definedName>
    <definedName name="__123Graph_BIMPORTS" localSheetId="55" hidden="1">'[22]CA input'!#REF!</definedName>
    <definedName name="__123Graph_BIMPORTS" localSheetId="92" hidden="1">'[22]CA input'!#REF!</definedName>
    <definedName name="__123Graph_BIMPORTS" localSheetId="103" hidden="1">'[22]CA input'!#REF!</definedName>
    <definedName name="__123Graph_BIMPORTS" localSheetId="104" hidden="1">'[22]CA input'!#REF!</definedName>
    <definedName name="__123Graph_BIMPORTS" localSheetId="161" hidden="1">'[22]CA input'!#REF!</definedName>
    <definedName name="__123Graph_BIMPORTS" localSheetId="162" hidden="1">'[22]CA input'!#REF!</definedName>
    <definedName name="__123Graph_BIMPORTS" localSheetId="163" hidden="1">'[22]CA input'!#REF!</definedName>
    <definedName name="__123Graph_BIMPORTS" localSheetId="164" hidden="1">'[22]CA input'!#REF!</definedName>
    <definedName name="__123Graph_BIMPORTS" localSheetId="165" hidden="1">'[22]CA input'!#REF!</definedName>
    <definedName name="__123Graph_BIMPORTS" localSheetId="166" hidden="1">'[22]CA input'!#REF!</definedName>
    <definedName name="__123Graph_BIMPORTS" localSheetId="167" hidden="1">'[22]CA input'!#REF!</definedName>
    <definedName name="__123Graph_BIMPORTS" localSheetId="124" hidden="1">'[22]CA input'!#REF!</definedName>
    <definedName name="__123Graph_BIMPORTS" localSheetId="125" hidden="1">'[22]CA input'!#REF!</definedName>
    <definedName name="__123Graph_BIMPORTS" localSheetId="128" hidden="1">'[22]CA input'!#REF!</definedName>
    <definedName name="__123Graph_BIMPORTS" localSheetId="139" hidden="1">'[22]CA input'!#REF!</definedName>
    <definedName name="__123Graph_BIMPORTS" localSheetId="140" hidden="1">'[22]CA input'!#REF!</definedName>
    <definedName name="__123Graph_BIMPORTS" localSheetId="169" hidden="1">'[22]CA input'!#REF!</definedName>
    <definedName name="__123Graph_BIMPORTS" localSheetId="170" hidden="1">'[22]CA input'!#REF!</definedName>
    <definedName name="__123Graph_BIMPORTS" localSheetId="14" hidden="1">'[22]CA input'!#REF!</definedName>
    <definedName name="__123Graph_BIMPORTS" hidden="1">'[22]CA input'!#REF!</definedName>
    <definedName name="__123Graph_BMODE" localSheetId="196" hidden="1">#REF!</definedName>
    <definedName name="__123Graph_BMODE" localSheetId="35" hidden="1">#REF!</definedName>
    <definedName name="__123Graph_BMODE" localSheetId="39" hidden="1">#REF!</definedName>
    <definedName name="__123Graph_BMODE" localSheetId="17" hidden="1">#REF!</definedName>
    <definedName name="__123Graph_BMODE" localSheetId="54" hidden="1">#REF!</definedName>
    <definedName name="__123Graph_BMODE" localSheetId="55" hidden="1">#REF!</definedName>
    <definedName name="__123Graph_BMODE" localSheetId="92" hidden="1">#REF!</definedName>
    <definedName name="__123Graph_BMODE" localSheetId="103" hidden="1">#REF!</definedName>
    <definedName name="__123Graph_BMODE" localSheetId="104" hidden="1">#REF!</definedName>
    <definedName name="__123Graph_BMODE" localSheetId="161" hidden="1">#REF!</definedName>
    <definedName name="__123Graph_BMODE" localSheetId="162" hidden="1">#REF!</definedName>
    <definedName name="__123Graph_BMODE" localSheetId="163" hidden="1">#REF!</definedName>
    <definedName name="__123Graph_BMODE" localSheetId="164" hidden="1">#REF!</definedName>
    <definedName name="__123Graph_BMODE" localSheetId="165" hidden="1">#REF!</definedName>
    <definedName name="__123Graph_BMODE" localSheetId="166" hidden="1">#REF!</definedName>
    <definedName name="__123Graph_BMODE" localSheetId="167" hidden="1">#REF!</definedName>
    <definedName name="__123Graph_BMODE" localSheetId="124" hidden="1">#REF!</definedName>
    <definedName name="__123Graph_BMODE" localSheetId="125" hidden="1">#REF!</definedName>
    <definedName name="__123Graph_BMODE" localSheetId="128" hidden="1">#REF!</definedName>
    <definedName name="__123Graph_BMODE" localSheetId="139" hidden="1">#REF!</definedName>
    <definedName name="__123Graph_BMODE" localSheetId="140" hidden="1">#REF!</definedName>
    <definedName name="__123Graph_BMODE" localSheetId="169" hidden="1">#REF!</definedName>
    <definedName name="__123Graph_BMODE" localSheetId="170" hidden="1">#REF!</definedName>
    <definedName name="__123Graph_BMODE" localSheetId="0" hidden="1">#REF!</definedName>
    <definedName name="__123Graph_BMODE" localSheetId="1" hidden="1">#REF!</definedName>
    <definedName name="__123Graph_BMODE" localSheetId="2" hidden="1">#REF!</definedName>
    <definedName name="__123Graph_BMODE" localSheetId="4" hidden="1">#REF!</definedName>
    <definedName name="__123Graph_BMODE" localSheetId="9" hidden="1">#REF!</definedName>
    <definedName name="__123Graph_BMODE" localSheetId="10" hidden="1">#REF!</definedName>
    <definedName name="__123Graph_BMODE" localSheetId="11" hidden="1">#REF!</definedName>
    <definedName name="__123Graph_BMODE" localSheetId="14" hidden="1">#REF!</definedName>
    <definedName name="__123Graph_BMODE" hidden="1">#REF!</definedName>
    <definedName name="__123Graph_BMONEY" localSheetId="196" hidden="1">'[24]MonSurv-BC'!#REF!</definedName>
    <definedName name="__123Graph_BMONEY" localSheetId="35" hidden="1">'[24]MonSurv-BC'!#REF!</definedName>
    <definedName name="__123Graph_BMONEY" localSheetId="39" hidden="1">'[24]MonSurv-BC'!#REF!</definedName>
    <definedName name="__123Graph_BMONEY" localSheetId="15" hidden="1">'[24]MonSurv-BC'!#REF!</definedName>
    <definedName name="__123Graph_BMONEY" localSheetId="16" hidden="1">'[24]MonSurv-BC'!#REF!</definedName>
    <definedName name="__123Graph_BMONEY" localSheetId="17" hidden="1">'[24]MonSurv-BC'!#REF!</definedName>
    <definedName name="__123Graph_BMONEY" localSheetId="55" hidden="1">'[24]MonSurv-BC'!#REF!</definedName>
    <definedName name="__123Graph_BMONEY" localSheetId="92" hidden="1">'[24]MonSurv-BC'!#REF!</definedName>
    <definedName name="__123Graph_BMONEY" localSheetId="103" hidden="1">'[24]MonSurv-BC'!#REF!</definedName>
    <definedName name="__123Graph_BMONEY" localSheetId="104" hidden="1">'[24]MonSurv-BC'!#REF!</definedName>
    <definedName name="__123Graph_BMONEY" localSheetId="161" hidden="1">'[24]MonSurv-BC'!#REF!</definedName>
    <definedName name="__123Graph_BMONEY" localSheetId="162" hidden="1">'[24]MonSurv-BC'!#REF!</definedName>
    <definedName name="__123Graph_BMONEY" localSheetId="163" hidden="1">'[24]MonSurv-BC'!#REF!</definedName>
    <definedName name="__123Graph_BMONEY" localSheetId="164" hidden="1">'[24]MonSurv-BC'!#REF!</definedName>
    <definedName name="__123Graph_BMONEY" localSheetId="165" hidden="1">'[24]MonSurv-BC'!#REF!</definedName>
    <definedName name="__123Graph_BMONEY" localSheetId="166" hidden="1">'[24]MonSurv-BC'!#REF!</definedName>
    <definedName name="__123Graph_BMONEY" localSheetId="167" hidden="1">'[24]MonSurv-BC'!#REF!</definedName>
    <definedName name="__123Graph_BMONEY" localSheetId="124" hidden="1">'[24]MonSurv-BC'!#REF!</definedName>
    <definedName name="__123Graph_BMONEY" localSheetId="125" hidden="1">'[24]MonSurv-BC'!#REF!</definedName>
    <definedName name="__123Graph_BMONEY" localSheetId="128" hidden="1">'[24]MonSurv-BC'!#REF!</definedName>
    <definedName name="__123Graph_BMONEY" localSheetId="139" hidden="1">'[24]MonSurv-BC'!#REF!</definedName>
    <definedName name="__123Graph_BMONEY" localSheetId="140" hidden="1">'[24]MonSurv-BC'!#REF!</definedName>
    <definedName name="__123Graph_BMONEY" localSheetId="169" hidden="1">'[24]MonSurv-BC'!#REF!</definedName>
    <definedName name="__123Graph_BMONEY" localSheetId="170" hidden="1">'[24]MonSurv-BC'!#REF!</definedName>
    <definedName name="__123Graph_BMONEY" localSheetId="0" hidden="1">'[24]MonSurv-BC'!#REF!</definedName>
    <definedName name="__123Graph_BMONEY" localSheetId="1" hidden="1">'[24]MonSurv-BC'!#REF!</definedName>
    <definedName name="__123Graph_BMONEY" localSheetId="2" hidden="1">'[24]MonSurv-BC'!#REF!</definedName>
    <definedName name="__123Graph_BMONEY" localSheetId="4" hidden="1">'[24]MonSurv-BC'!#REF!</definedName>
    <definedName name="__123Graph_BMONEY" localSheetId="9" hidden="1">'[24]MonSurv-BC'!#REF!</definedName>
    <definedName name="__123Graph_BMONEY" localSheetId="10" hidden="1">'[24]MonSurv-BC'!#REF!</definedName>
    <definedName name="__123Graph_BMONEY" localSheetId="11" hidden="1">'[24]MonSurv-BC'!#REF!</definedName>
    <definedName name="__123Graph_BMONEY" localSheetId="14" hidden="1">'[24]MonSurv-BC'!#REF!</definedName>
    <definedName name="__123Graph_BMONEY" hidden="1">'[24]MonSurv-BC'!#REF!</definedName>
    <definedName name="__123Graph_BMONIMP" hidden="1">[23]monimp!$E$38:$N$38</definedName>
    <definedName name="__123Graph_BMULTVELO" hidden="1">[23]interv!$C$32:$K$32</definedName>
    <definedName name="__123Graph_BPERIB" localSheetId="196" hidden="1">'[13]Time series'!#REF!</definedName>
    <definedName name="__123Graph_BPERIB" localSheetId="35" hidden="1">'[13]Time series'!#REF!</definedName>
    <definedName name="__123Graph_BPERIB" localSheetId="37" hidden="1">'[13]Time series'!#REF!</definedName>
    <definedName name="__123Graph_BPERIB" localSheetId="39" hidden="1">'[13]Time series'!#REF!</definedName>
    <definedName name="__123Graph_BPERIB" localSheetId="41" hidden="1">'[13]Time series'!#REF!</definedName>
    <definedName name="__123Graph_BPERIB" localSheetId="46" hidden="1">'[13]Time series'!#REF!</definedName>
    <definedName name="__123Graph_BPERIB" localSheetId="47" hidden="1">'[13]Time series'!#REF!</definedName>
    <definedName name="__123Graph_BPERIB" localSheetId="56" hidden="1">'[13]Time series'!#REF!</definedName>
    <definedName name="__123Graph_BPERIB" localSheetId="17" hidden="1">'[13]Time series'!#REF!</definedName>
    <definedName name="__123Graph_BPERIB" localSheetId="23" hidden="1">'[13]Time series'!#REF!</definedName>
    <definedName name="__123Graph_BPERIB" localSheetId="26" hidden="1">'[13]Time series'!#REF!</definedName>
    <definedName name="__123Graph_BPERIB" localSheetId="55" hidden="1">'[13]Time series'!#REF!</definedName>
    <definedName name="__123Graph_BPERIB" localSheetId="97" hidden="1">'[13]Time series'!#REF!</definedName>
    <definedName name="__123Graph_BPERIB" localSheetId="92" hidden="1">'[13]Time series'!#REF!</definedName>
    <definedName name="__123Graph_BPERIB" localSheetId="103" hidden="1">'[13]Time series'!#REF!</definedName>
    <definedName name="__123Graph_BPERIB" localSheetId="104" hidden="1">'[13]Time series'!#REF!</definedName>
    <definedName name="__123Graph_BPERIB" localSheetId="161" hidden="1">'[13]Time series'!#REF!</definedName>
    <definedName name="__123Graph_BPERIB" localSheetId="162" hidden="1">'[13]Time series'!#REF!</definedName>
    <definedName name="__123Graph_BPERIB" localSheetId="163" hidden="1">'[13]Time series'!#REF!</definedName>
    <definedName name="__123Graph_BPERIB" localSheetId="164" hidden="1">'[13]Time series'!#REF!</definedName>
    <definedName name="__123Graph_BPERIB" localSheetId="165" hidden="1">'[13]Time series'!#REF!</definedName>
    <definedName name="__123Graph_BPERIB" localSheetId="166" hidden="1">'[13]Time series'!#REF!</definedName>
    <definedName name="__123Graph_BPERIB" localSheetId="167" hidden="1">'[13]Time series'!#REF!</definedName>
    <definedName name="__123Graph_BPERIB" localSheetId="124" hidden="1">'[13]Time series'!#REF!</definedName>
    <definedName name="__123Graph_BPERIB" localSheetId="125" hidden="1">'[13]Time series'!#REF!</definedName>
    <definedName name="__123Graph_BPERIB" localSheetId="128" hidden="1">'[13]Time series'!#REF!</definedName>
    <definedName name="__123Graph_BPERIB" localSheetId="139" hidden="1">'[13]Time series'!#REF!</definedName>
    <definedName name="__123Graph_BPERIB" localSheetId="140" hidden="1">'[13]Time series'!#REF!</definedName>
    <definedName name="__123Graph_BPERIB" localSheetId="169" hidden="1">'[13]Time series'!#REF!</definedName>
    <definedName name="__123Graph_BPERIB" localSheetId="170" hidden="1">'[13]Time series'!#REF!</definedName>
    <definedName name="__123Graph_BPERIB" localSheetId="14" hidden="1">'[13]Time series'!#REF!</definedName>
    <definedName name="__123Graph_BPERIB" hidden="1">'[13]Time series'!#REF!</definedName>
    <definedName name="__123Graph_BPIPELINE" hidden="1">[21]BoP!$U$358:$AQ$358</definedName>
    <definedName name="__123Graph_BPRODABSC" localSheetId="196" hidden="1">'[13]Time series'!#REF!</definedName>
    <definedName name="__123Graph_BPRODABSC" localSheetId="35" hidden="1">'[13]Time series'!#REF!</definedName>
    <definedName name="__123Graph_BPRODABSC" localSheetId="37" hidden="1">'[13]Time series'!#REF!</definedName>
    <definedName name="__123Graph_BPRODABSC" localSheetId="39" hidden="1">'[13]Time series'!#REF!</definedName>
    <definedName name="__123Graph_BPRODABSC" localSheetId="41" hidden="1">'[13]Time series'!#REF!</definedName>
    <definedName name="__123Graph_BPRODABSC" localSheetId="46" hidden="1">'[13]Time series'!#REF!</definedName>
    <definedName name="__123Graph_BPRODABSC" localSheetId="47" hidden="1">'[13]Time series'!#REF!</definedName>
    <definedName name="__123Graph_BPRODABSC" localSheetId="56" hidden="1">'[13]Time series'!#REF!</definedName>
    <definedName name="__123Graph_BPRODABSC" localSheetId="17" hidden="1">'[13]Time series'!#REF!</definedName>
    <definedName name="__123Graph_BPRODABSC" localSheetId="23" hidden="1">'[13]Time series'!#REF!</definedName>
    <definedName name="__123Graph_BPRODABSC" localSheetId="26" hidden="1">'[13]Time series'!#REF!</definedName>
    <definedName name="__123Graph_BPRODABSC" localSheetId="27" hidden="1">'[13]Time series'!#REF!</definedName>
    <definedName name="__123Graph_BPRODABSC" localSheetId="55" hidden="1">'[13]Time series'!#REF!</definedName>
    <definedName name="__123Graph_BPRODABSC" localSheetId="97" hidden="1">'[13]Time series'!#REF!</definedName>
    <definedName name="__123Graph_BPRODABSC" localSheetId="92" hidden="1">'[13]Time series'!#REF!</definedName>
    <definedName name="__123Graph_BPRODABSC" localSheetId="103" hidden="1">'[13]Time series'!#REF!</definedName>
    <definedName name="__123Graph_BPRODABSC" localSheetId="104" hidden="1">'[13]Time series'!#REF!</definedName>
    <definedName name="__123Graph_BPRODABSC" localSheetId="161" hidden="1">'[13]Time series'!#REF!</definedName>
    <definedName name="__123Graph_BPRODABSC" localSheetId="162" hidden="1">'[13]Time series'!#REF!</definedName>
    <definedName name="__123Graph_BPRODABSC" localSheetId="163" hidden="1">'[13]Time series'!#REF!</definedName>
    <definedName name="__123Graph_BPRODABSC" localSheetId="164" hidden="1">'[13]Time series'!#REF!</definedName>
    <definedName name="__123Graph_BPRODABSC" localSheetId="165" hidden="1">'[13]Time series'!#REF!</definedName>
    <definedName name="__123Graph_BPRODABSC" localSheetId="166" hidden="1">'[13]Time series'!#REF!</definedName>
    <definedName name="__123Graph_BPRODABSC" localSheetId="167" hidden="1">'[13]Time series'!#REF!</definedName>
    <definedName name="__123Graph_BPRODABSC" localSheetId="124" hidden="1">'[13]Time series'!#REF!</definedName>
    <definedName name="__123Graph_BPRODABSC" localSheetId="125" hidden="1">'[13]Time series'!#REF!</definedName>
    <definedName name="__123Graph_BPRODABSC" localSheetId="128" hidden="1">'[13]Time series'!#REF!</definedName>
    <definedName name="__123Graph_BPRODABSC" localSheetId="139" hidden="1">'[13]Time series'!#REF!</definedName>
    <definedName name="__123Graph_BPRODABSC" localSheetId="140" hidden="1">'[13]Time series'!#REF!</definedName>
    <definedName name="__123Graph_BPRODABSC" localSheetId="169" hidden="1">'[13]Time series'!#REF!</definedName>
    <definedName name="__123Graph_BPRODABSC" localSheetId="170" hidden="1">'[13]Time series'!#REF!</definedName>
    <definedName name="__123Graph_BPRODABSC" localSheetId="14" hidden="1">'[13]Time series'!#REF!</definedName>
    <definedName name="__123Graph_BPRODABSC" hidden="1">'[13]Time series'!#REF!</definedName>
    <definedName name="__123Graph_BPRODABSD" localSheetId="196" hidden="1">'[13]Time series'!#REF!</definedName>
    <definedName name="__123Graph_BPRODABSD" localSheetId="35" hidden="1">'[13]Time series'!#REF!</definedName>
    <definedName name="__123Graph_BPRODABSD" localSheetId="37" hidden="1">'[13]Time series'!#REF!</definedName>
    <definedName name="__123Graph_BPRODABSD" localSheetId="39" hidden="1">'[13]Time series'!#REF!</definedName>
    <definedName name="__123Graph_BPRODABSD" localSheetId="41" hidden="1">'[13]Time series'!#REF!</definedName>
    <definedName name="__123Graph_BPRODABSD" localSheetId="46" hidden="1">'[13]Time series'!#REF!</definedName>
    <definedName name="__123Graph_BPRODABSD" localSheetId="47" hidden="1">'[13]Time series'!#REF!</definedName>
    <definedName name="__123Graph_BPRODABSD" localSheetId="56" hidden="1">'[13]Time series'!#REF!</definedName>
    <definedName name="__123Graph_BPRODABSD" localSheetId="17" hidden="1">'[13]Time series'!#REF!</definedName>
    <definedName name="__123Graph_BPRODABSD" localSheetId="23" hidden="1">'[13]Time series'!#REF!</definedName>
    <definedName name="__123Graph_BPRODABSD" localSheetId="26" hidden="1">'[13]Time series'!#REF!</definedName>
    <definedName name="__123Graph_BPRODABSD" localSheetId="55" hidden="1">'[13]Time series'!#REF!</definedName>
    <definedName name="__123Graph_BPRODABSD" localSheetId="97" hidden="1">'[13]Time series'!#REF!</definedName>
    <definedName name="__123Graph_BPRODABSD" localSheetId="92" hidden="1">'[13]Time series'!#REF!</definedName>
    <definedName name="__123Graph_BPRODABSD" localSheetId="103" hidden="1">'[13]Time series'!#REF!</definedName>
    <definedName name="__123Graph_BPRODABSD" localSheetId="104" hidden="1">'[13]Time series'!#REF!</definedName>
    <definedName name="__123Graph_BPRODABSD" localSheetId="161" hidden="1">'[13]Time series'!#REF!</definedName>
    <definedName name="__123Graph_BPRODABSD" localSheetId="162" hidden="1">'[13]Time series'!#REF!</definedName>
    <definedName name="__123Graph_BPRODABSD" localSheetId="163" hidden="1">'[13]Time series'!#REF!</definedName>
    <definedName name="__123Graph_BPRODABSD" localSheetId="164" hidden="1">'[13]Time series'!#REF!</definedName>
    <definedName name="__123Graph_BPRODABSD" localSheetId="165" hidden="1">'[13]Time series'!#REF!</definedName>
    <definedName name="__123Graph_BPRODABSD" localSheetId="166" hidden="1">'[13]Time series'!#REF!</definedName>
    <definedName name="__123Graph_BPRODABSD" localSheetId="167" hidden="1">'[13]Time series'!#REF!</definedName>
    <definedName name="__123Graph_BPRODABSD" localSheetId="124" hidden="1">'[13]Time series'!#REF!</definedName>
    <definedName name="__123Graph_BPRODABSD" localSheetId="125" hidden="1">'[13]Time series'!#REF!</definedName>
    <definedName name="__123Graph_BPRODABSD" localSheetId="128" hidden="1">'[13]Time series'!#REF!</definedName>
    <definedName name="__123Graph_BPRODABSD" localSheetId="139" hidden="1">'[13]Time series'!#REF!</definedName>
    <definedName name="__123Graph_BPRODABSD" localSheetId="140" hidden="1">'[13]Time series'!#REF!</definedName>
    <definedName name="__123Graph_BPRODABSD" localSheetId="169" hidden="1">'[13]Time series'!#REF!</definedName>
    <definedName name="__123Graph_BPRODABSD" localSheetId="170" hidden="1">'[13]Time series'!#REF!</definedName>
    <definedName name="__123Graph_BPRODABSD" localSheetId="14" hidden="1">'[13]Time series'!#REF!</definedName>
    <definedName name="__123Graph_BPRODABSD" hidden="1">'[13]Time series'!#REF!</definedName>
    <definedName name="__123Graph_BREALRATE" hidden="1">'[19]ex rate'!$F$37:$AU$37</definedName>
    <definedName name="__123Graph_BREER" localSheetId="196" hidden="1">[21]ER!#REF!</definedName>
    <definedName name="__123Graph_BREER" localSheetId="35" hidden="1">[21]ER!#REF!</definedName>
    <definedName name="__123Graph_BREER" localSheetId="36" hidden="1">[21]ER!#REF!</definedName>
    <definedName name="__123Graph_BREER" localSheetId="39" hidden="1">[21]ER!#REF!</definedName>
    <definedName name="__123Graph_BREER" localSheetId="68" hidden="1">[21]ER!#REF!</definedName>
    <definedName name="__123Graph_BREER" localSheetId="27" hidden="1">[21]ER!#REF!</definedName>
    <definedName name="__123Graph_BREER" localSheetId="55" hidden="1">[21]ER!#REF!</definedName>
    <definedName name="__123Graph_BREER" localSheetId="92" hidden="1">[21]ER!#REF!</definedName>
    <definedName name="__123Graph_BREER" localSheetId="103" hidden="1">[21]ER!#REF!</definedName>
    <definedName name="__123Graph_BREER" localSheetId="104" hidden="1">[21]ER!#REF!</definedName>
    <definedName name="__123Graph_BREER" localSheetId="161" hidden="1">[21]ER!#REF!</definedName>
    <definedName name="__123Graph_BREER" localSheetId="162" hidden="1">[21]ER!#REF!</definedName>
    <definedName name="__123Graph_BREER" localSheetId="163" hidden="1">[21]ER!#REF!</definedName>
    <definedName name="__123Graph_BREER" localSheetId="164" hidden="1">[21]ER!#REF!</definedName>
    <definedName name="__123Graph_BREER" localSheetId="165" hidden="1">[21]ER!#REF!</definedName>
    <definedName name="__123Graph_BREER" localSheetId="166" hidden="1">[21]ER!#REF!</definedName>
    <definedName name="__123Graph_BREER" localSheetId="167" hidden="1">[21]ER!#REF!</definedName>
    <definedName name="__123Graph_BREER" localSheetId="124" hidden="1">[21]ER!#REF!</definedName>
    <definedName name="__123Graph_BREER" localSheetId="125" hidden="1">[21]ER!#REF!</definedName>
    <definedName name="__123Graph_BREER" localSheetId="128" hidden="1">[21]ER!#REF!</definedName>
    <definedName name="__123Graph_BREER" localSheetId="139" hidden="1">[21]ER!#REF!</definedName>
    <definedName name="__123Graph_BREER" localSheetId="140" hidden="1">[21]ER!#REF!</definedName>
    <definedName name="__123Graph_BREER" localSheetId="169" hidden="1">[21]ER!#REF!</definedName>
    <definedName name="__123Graph_BREER" localSheetId="170" hidden="1">[21]ER!#REF!</definedName>
    <definedName name="__123Graph_BREER" localSheetId="14" hidden="1">[21]ER!#REF!</definedName>
    <definedName name="__123Graph_BREER" hidden="1">[21]ER!#REF!</definedName>
    <definedName name="__123Graph_BRESCOV" hidden="1">[23]fiscout!$K$146:$K$166</definedName>
    <definedName name="__123Graph_BRESERVES" localSheetId="196" hidden="1">[14]BOG!#REF!</definedName>
    <definedName name="__123Graph_BRESERVES" localSheetId="35" hidden="1">[15]BOG!#REF!</definedName>
    <definedName name="__123Graph_BRESERVES" localSheetId="39" hidden="1">[15]BOG!#REF!</definedName>
    <definedName name="__123Graph_BRESERVES" localSheetId="15" hidden="1">[15]BOG!#REF!</definedName>
    <definedName name="__123Graph_BRESERVES" localSheetId="16" hidden="1">[15]BOG!#REF!</definedName>
    <definedName name="__123Graph_BRESERVES" localSheetId="17" hidden="1">[15]BOG!#REF!</definedName>
    <definedName name="__123Graph_BRESERVES" localSheetId="54" hidden="1">[14]BOG!#REF!</definedName>
    <definedName name="__123Graph_BRESERVES" localSheetId="55" hidden="1">[14]BOG!#REF!</definedName>
    <definedName name="__123Graph_BRESERVES" localSheetId="92" hidden="1">[14]BOG!#REF!</definedName>
    <definedName name="__123Graph_BRESERVES" localSheetId="103" hidden="1">[14]BOG!#REF!</definedName>
    <definedName name="__123Graph_BRESERVES" localSheetId="104" hidden="1">[14]BOG!#REF!</definedName>
    <definedName name="__123Graph_BRESERVES" localSheetId="161" hidden="1">[14]BOG!#REF!</definedName>
    <definedName name="__123Graph_BRESERVES" localSheetId="162" hidden="1">[14]BOG!#REF!</definedName>
    <definedName name="__123Graph_BRESERVES" localSheetId="163" hidden="1">[14]BOG!#REF!</definedName>
    <definedName name="__123Graph_BRESERVES" localSheetId="164" hidden="1">[14]BOG!#REF!</definedName>
    <definedName name="__123Graph_BRESERVES" localSheetId="165" hidden="1">[14]BOG!#REF!</definedName>
    <definedName name="__123Graph_BRESERVES" localSheetId="166" hidden="1">[14]BOG!#REF!</definedName>
    <definedName name="__123Graph_BRESERVES" localSheetId="167" hidden="1">[14]BOG!#REF!</definedName>
    <definedName name="__123Graph_BRESERVES" localSheetId="124" hidden="1">[14]BOG!#REF!</definedName>
    <definedName name="__123Graph_BRESERVES" localSheetId="125" hidden="1">[14]BOG!#REF!</definedName>
    <definedName name="__123Graph_BRESERVES" localSheetId="128" hidden="1">[14]BOG!#REF!</definedName>
    <definedName name="__123Graph_BRESERVES" localSheetId="139" hidden="1">[14]BOG!#REF!</definedName>
    <definedName name="__123Graph_BRESERVES" localSheetId="140" hidden="1">[14]BOG!#REF!</definedName>
    <definedName name="__123Graph_BRESERVES" localSheetId="169" hidden="1">[14]BOG!#REF!</definedName>
    <definedName name="__123Graph_BRESERVES" localSheetId="170" hidden="1">[14]BOG!#REF!</definedName>
    <definedName name="__123Graph_BRESERVES" localSheetId="0" hidden="1">[15]BOG!#REF!</definedName>
    <definedName name="__123Graph_BRESERVES" localSheetId="9" hidden="1">[14]BOG!#REF!</definedName>
    <definedName name="__123Graph_BRESERVES" localSheetId="10" hidden="1">[14]BOG!#REF!</definedName>
    <definedName name="__123Graph_BRESERVES" localSheetId="11" hidden="1">[14]BOG!#REF!</definedName>
    <definedName name="__123Graph_BRESERVES" localSheetId="14" hidden="1">[14]BOG!#REF!</definedName>
    <definedName name="__123Graph_BRESERVES" hidden="1">[15]BOG!#REF!</definedName>
    <definedName name="__123Graph_BRUBRATE" hidden="1">'[19]ex rate'!$K$31:$AN$31</definedName>
    <definedName name="__123Graph_BSEASON_CASH" localSheetId="196" hidden="1">'[24]MonSurv-BC'!#REF!</definedName>
    <definedName name="__123Graph_BSEASON_CASH" localSheetId="35" hidden="1">'[24]MonSurv-BC'!#REF!</definedName>
    <definedName name="__123Graph_BSEASON_CASH" localSheetId="36" hidden="1">'[24]MonSurv-BC'!#REF!</definedName>
    <definedName name="__123Graph_BSEASON_CASH" localSheetId="39" hidden="1">'[24]MonSurv-BC'!#REF!</definedName>
    <definedName name="__123Graph_BSEASON_CASH" localSheetId="68" hidden="1">'[24]MonSurv-BC'!#REF!</definedName>
    <definedName name="__123Graph_BSEASON_CASH" localSheetId="27" hidden="1">'[24]MonSurv-BC'!#REF!</definedName>
    <definedName name="__123Graph_BSEASON_CASH" localSheetId="55" hidden="1">'[24]MonSurv-BC'!#REF!</definedName>
    <definedName name="__123Graph_BSEASON_CASH" localSheetId="92" hidden="1">'[24]MonSurv-BC'!#REF!</definedName>
    <definedName name="__123Graph_BSEASON_CASH" localSheetId="103" hidden="1">'[24]MonSurv-BC'!#REF!</definedName>
    <definedName name="__123Graph_BSEASON_CASH" localSheetId="104" hidden="1">'[24]MonSurv-BC'!#REF!</definedName>
    <definedName name="__123Graph_BSEASON_CASH" localSheetId="161" hidden="1">'[24]MonSurv-BC'!#REF!</definedName>
    <definedName name="__123Graph_BSEASON_CASH" localSheetId="162" hidden="1">'[24]MonSurv-BC'!#REF!</definedName>
    <definedName name="__123Graph_BSEASON_CASH" localSheetId="163" hidden="1">'[24]MonSurv-BC'!#REF!</definedName>
    <definedName name="__123Graph_BSEASON_CASH" localSheetId="164" hidden="1">'[24]MonSurv-BC'!#REF!</definedName>
    <definedName name="__123Graph_BSEASON_CASH" localSheetId="165" hidden="1">'[24]MonSurv-BC'!#REF!</definedName>
    <definedName name="__123Graph_BSEASON_CASH" localSheetId="166" hidden="1">'[24]MonSurv-BC'!#REF!</definedName>
    <definedName name="__123Graph_BSEASON_CASH" localSheetId="167" hidden="1">'[24]MonSurv-BC'!#REF!</definedName>
    <definedName name="__123Graph_BSEASON_CASH" localSheetId="124" hidden="1">'[24]MonSurv-BC'!#REF!</definedName>
    <definedName name="__123Graph_BSEASON_CASH" localSheetId="125" hidden="1">'[24]MonSurv-BC'!#REF!</definedName>
    <definedName name="__123Graph_BSEASON_CASH" localSheetId="128" hidden="1">'[24]MonSurv-BC'!#REF!</definedName>
    <definedName name="__123Graph_BSEASON_CASH" localSheetId="139" hidden="1">'[24]MonSurv-BC'!#REF!</definedName>
    <definedName name="__123Graph_BSEASON_CASH" localSheetId="140" hidden="1">'[24]MonSurv-BC'!#REF!</definedName>
    <definedName name="__123Graph_BSEASON_CASH" localSheetId="169" hidden="1">'[24]MonSurv-BC'!#REF!</definedName>
    <definedName name="__123Graph_BSEASON_CASH" localSheetId="170" hidden="1">'[24]MonSurv-BC'!#REF!</definedName>
    <definedName name="__123Graph_BSEASON_CASH" localSheetId="14" hidden="1">'[24]MonSurv-BC'!#REF!</definedName>
    <definedName name="__123Graph_BSEASON_CASH" hidden="1">'[24]MonSurv-BC'!#REF!</definedName>
    <definedName name="__123Graph_BSEASON_MONEY" localSheetId="196" hidden="1">'[24]MonSurv-BC'!#REF!</definedName>
    <definedName name="__123Graph_BSEASON_MONEY" localSheetId="35" hidden="1">'[24]MonSurv-BC'!#REF!</definedName>
    <definedName name="__123Graph_BSEASON_MONEY" localSheetId="39" hidden="1">'[24]MonSurv-BC'!#REF!</definedName>
    <definedName name="__123Graph_BSEASON_MONEY" localSheetId="55" hidden="1">'[24]MonSurv-BC'!#REF!</definedName>
    <definedName name="__123Graph_BSEASON_MONEY" localSheetId="92" hidden="1">'[24]MonSurv-BC'!#REF!</definedName>
    <definedName name="__123Graph_BSEASON_MONEY" localSheetId="103" hidden="1">'[24]MonSurv-BC'!#REF!</definedName>
    <definedName name="__123Graph_BSEASON_MONEY" localSheetId="104" hidden="1">'[24]MonSurv-BC'!#REF!</definedName>
    <definedName name="__123Graph_BSEASON_MONEY" localSheetId="161" hidden="1">'[24]MonSurv-BC'!#REF!</definedName>
    <definedName name="__123Graph_BSEASON_MONEY" localSheetId="162" hidden="1">'[24]MonSurv-BC'!#REF!</definedName>
    <definedName name="__123Graph_BSEASON_MONEY" localSheetId="163" hidden="1">'[24]MonSurv-BC'!#REF!</definedName>
    <definedName name="__123Graph_BSEASON_MONEY" localSheetId="164" hidden="1">'[24]MonSurv-BC'!#REF!</definedName>
    <definedName name="__123Graph_BSEASON_MONEY" localSheetId="165" hidden="1">'[24]MonSurv-BC'!#REF!</definedName>
    <definedName name="__123Graph_BSEASON_MONEY" localSheetId="166" hidden="1">'[24]MonSurv-BC'!#REF!</definedName>
    <definedName name="__123Graph_BSEASON_MONEY" localSheetId="167" hidden="1">'[24]MonSurv-BC'!#REF!</definedName>
    <definedName name="__123Graph_BSEASON_MONEY" localSheetId="124" hidden="1">'[24]MonSurv-BC'!#REF!</definedName>
    <definedName name="__123Graph_BSEASON_MONEY" localSheetId="125" hidden="1">'[24]MonSurv-BC'!#REF!</definedName>
    <definedName name="__123Graph_BSEASON_MONEY" localSheetId="128" hidden="1">'[24]MonSurv-BC'!#REF!</definedName>
    <definedName name="__123Graph_BSEASON_MONEY" localSheetId="139" hidden="1">'[24]MonSurv-BC'!#REF!</definedName>
    <definedName name="__123Graph_BSEASON_MONEY" localSheetId="140" hidden="1">'[24]MonSurv-BC'!#REF!</definedName>
    <definedName name="__123Graph_BSEASON_MONEY" localSheetId="169" hidden="1">'[24]MonSurv-BC'!#REF!</definedName>
    <definedName name="__123Graph_BSEASON_MONEY" localSheetId="170" hidden="1">'[24]MonSurv-BC'!#REF!</definedName>
    <definedName name="__123Graph_BSEASON_MONEY" localSheetId="14" hidden="1">'[24]MonSurv-BC'!#REF!</definedName>
    <definedName name="__123Graph_BSEASON_MONEY" hidden="1">'[24]MonSurv-BC'!#REF!</definedName>
    <definedName name="__123Graph_BSEASON_TIME" localSheetId="196" hidden="1">'[24]MonSurv-BC'!#REF!</definedName>
    <definedName name="__123Graph_BSEASON_TIME" localSheetId="35" hidden="1">'[24]MonSurv-BC'!#REF!</definedName>
    <definedName name="__123Graph_BSEASON_TIME" localSheetId="39" hidden="1">'[24]MonSurv-BC'!#REF!</definedName>
    <definedName name="__123Graph_BSEASON_TIME" localSheetId="55" hidden="1">'[24]MonSurv-BC'!#REF!</definedName>
    <definedName name="__123Graph_BSEASON_TIME" localSheetId="92" hidden="1">'[24]MonSurv-BC'!#REF!</definedName>
    <definedName name="__123Graph_BSEASON_TIME" localSheetId="103" hidden="1">'[24]MonSurv-BC'!#REF!</definedName>
    <definedName name="__123Graph_BSEASON_TIME" localSheetId="104" hidden="1">'[24]MonSurv-BC'!#REF!</definedName>
    <definedName name="__123Graph_BSEASON_TIME" localSheetId="161" hidden="1">'[24]MonSurv-BC'!#REF!</definedName>
    <definedName name="__123Graph_BSEASON_TIME" localSheetId="162" hidden="1">'[24]MonSurv-BC'!#REF!</definedName>
    <definedName name="__123Graph_BSEASON_TIME" localSheetId="163" hidden="1">'[24]MonSurv-BC'!#REF!</definedName>
    <definedName name="__123Graph_BSEASON_TIME" localSheetId="164" hidden="1">'[24]MonSurv-BC'!#REF!</definedName>
    <definedName name="__123Graph_BSEASON_TIME" localSheetId="165" hidden="1">'[24]MonSurv-BC'!#REF!</definedName>
    <definedName name="__123Graph_BSEASON_TIME" localSheetId="166" hidden="1">'[24]MonSurv-BC'!#REF!</definedName>
    <definedName name="__123Graph_BSEASON_TIME" localSheetId="124" hidden="1">'[24]MonSurv-BC'!#REF!</definedName>
    <definedName name="__123Graph_BSEASON_TIME" localSheetId="125" hidden="1">'[24]MonSurv-BC'!#REF!</definedName>
    <definedName name="__123Graph_BSEASON_TIME" localSheetId="139" hidden="1">'[24]MonSurv-BC'!#REF!</definedName>
    <definedName name="__123Graph_BSEASON_TIME" localSheetId="140" hidden="1">'[24]MonSurv-BC'!#REF!</definedName>
    <definedName name="__123Graph_BSEASON_TIME" localSheetId="169" hidden="1">'[24]MonSurv-BC'!#REF!</definedName>
    <definedName name="__123Graph_BSEASON_TIME" localSheetId="170" hidden="1">'[24]MonSurv-BC'!#REF!</definedName>
    <definedName name="__123Graph_BSEASON_TIME" localSheetId="14" hidden="1">'[24]MonSurv-BC'!#REF!</definedName>
    <definedName name="__123Graph_BSEASON_TIME" hidden="1">'[24]MonSurv-BC'!#REF!</definedName>
    <definedName name="__123Graph_BTAX1" hidden="1">[20]TAX!$V$22:$X$22</definedName>
    <definedName name="__123Graph_BTRADECPI" localSheetId="196" hidden="1">[25]CPI!#REF!</definedName>
    <definedName name="__123Graph_BTRADECPI" localSheetId="35" hidden="1">[25]CPI!#REF!</definedName>
    <definedName name="__123Graph_BTRADECPI" localSheetId="36" hidden="1">[25]CPI!#REF!</definedName>
    <definedName name="__123Graph_BTRADECPI" localSheetId="39" hidden="1">[25]CPI!#REF!</definedName>
    <definedName name="__123Graph_BTRADECPI" localSheetId="68" hidden="1">[25]CPI!#REF!</definedName>
    <definedName name="__123Graph_BTRADECPI" localSheetId="27" hidden="1">[25]CPI!#REF!</definedName>
    <definedName name="__123Graph_BTRADECPI" localSheetId="55" hidden="1">[25]CPI!#REF!</definedName>
    <definedName name="__123Graph_BTRADECPI" localSheetId="92" hidden="1">[25]CPI!#REF!</definedName>
    <definedName name="__123Graph_BTRADECPI" localSheetId="103" hidden="1">[25]CPI!#REF!</definedName>
    <definedName name="__123Graph_BTRADECPI" localSheetId="104" hidden="1">[25]CPI!#REF!</definedName>
    <definedName name="__123Graph_BTRADECPI" localSheetId="161" hidden="1">[25]CPI!#REF!</definedName>
    <definedName name="__123Graph_BTRADECPI" localSheetId="162" hidden="1">[25]CPI!#REF!</definedName>
    <definedName name="__123Graph_BTRADECPI" localSheetId="163" hidden="1">[25]CPI!#REF!</definedName>
    <definedName name="__123Graph_BTRADECPI" localSheetId="164" hidden="1">[25]CPI!#REF!</definedName>
    <definedName name="__123Graph_BTRADECPI" localSheetId="165" hidden="1">[25]CPI!#REF!</definedName>
    <definedName name="__123Graph_BTRADECPI" localSheetId="166" hidden="1">[25]CPI!#REF!</definedName>
    <definedName name="__123Graph_BTRADECPI" localSheetId="167" hidden="1">[25]CPI!#REF!</definedName>
    <definedName name="__123Graph_BTRADECPI" localSheetId="124" hidden="1">[25]CPI!#REF!</definedName>
    <definedName name="__123Graph_BTRADECPI" localSheetId="125" hidden="1">[25]CPI!#REF!</definedName>
    <definedName name="__123Graph_BTRADECPI" localSheetId="128" hidden="1">[25]CPI!#REF!</definedName>
    <definedName name="__123Graph_BTRADECPI" localSheetId="139" hidden="1">[25]CPI!#REF!</definedName>
    <definedName name="__123Graph_BTRADECPI" localSheetId="140" hidden="1">[25]CPI!#REF!</definedName>
    <definedName name="__123Graph_BTRADECPI" localSheetId="169" hidden="1">[25]CPI!#REF!</definedName>
    <definedName name="__123Graph_BTRADECPI" localSheetId="170" hidden="1">[25]CPI!#REF!</definedName>
    <definedName name="__123Graph_BTRADECPI" localSheetId="14" hidden="1">[25]CPI!#REF!</definedName>
    <definedName name="__123Graph_BTRADECPI" hidden="1">[25]CPI!#REF!</definedName>
    <definedName name="__123Graph_BUSRATE" hidden="1">'[19]ex rate'!$K$30:$AN$30</definedName>
    <definedName name="__123Graph_BVOLUME" localSheetId="196" hidden="1">#REF!</definedName>
    <definedName name="__123Graph_BVOLUME" localSheetId="35" hidden="1">#REF!</definedName>
    <definedName name="__123Graph_BVOLUME" localSheetId="39" hidden="1">#REF!</definedName>
    <definedName name="__123Graph_BVOLUME" localSheetId="17" hidden="1">#REF!</definedName>
    <definedName name="__123Graph_BVOLUME" localSheetId="54" hidden="1">#REF!</definedName>
    <definedName name="__123Graph_BVOLUME" localSheetId="55" hidden="1">#REF!</definedName>
    <definedName name="__123Graph_BVOLUME" localSheetId="92" hidden="1">#REF!</definedName>
    <definedName name="__123Graph_BVOLUME" localSheetId="103" hidden="1">#REF!</definedName>
    <definedName name="__123Graph_BVOLUME" localSheetId="104" hidden="1">#REF!</definedName>
    <definedName name="__123Graph_BVOLUME" localSheetId="161" hidden="1">#REF!</definedName>
    <definedName name="__123Graph_BVOLUME" localSheetId="162" hidden="1">#REF!</definedName>
    <definedName name="__123Graph_BVOLUME" localSheetId="163" hidden="1">#REF!</definedName>
    <definedName name="__123Graph_BVOLUME" localSheetId="164" hidden="1">#REF!</definedName>
    <definedName name="__123Graph_BVOLUME" localSheetId="165" hidden="1">#REF!</definedName>
    <definedName name="__123Graph_BVOLUME" localSheetId="166" hidden="1">#REF!</definedName>
    <definedName name="__123Graph_BVOLUME" localSheetId="167" hidden="1">#REF!</definedName>
    <definedName name="__123Graph_BVOLUME" localSheetId="124" hidden="1">#REF!</definedName>
    <definedName name="__123Graph_BVOLUME" localSheetId="125" hidden="1">#REF!</definedName>
    <definedName name="__123Graph_BVOLUME" localSheetId="128" hidden="1">#REF!</definedName>
    <definedName name="__123Graph_BVOLUME" localSheetId="139" hidden="1">#REF!</definedName>
    <definedName name="__123Graph_BVOLUME" localSheetId="140" hidden="1">#REF!</definedName>
    <definedName name="__123Graph_BVOLUME" localSheetId="169" hidden="1">#REF!</definedName>
    <definedName name="__123Graph_BVOLUME" localSheetId="170" hidden="1">#REF!</definedName>
    <definedName name="__123Graph_BVOLUME" localSheetId="0" hidden="1">#REF!</definedName>
    <definedName name="__123Graph_BVOLUME" localSheetId="1" hidden="1">#REF!</definedName>
    <definedName name="__123Graph_BVOLUME" localSheetId="2" hidden="1">#REF!</definedName>
    <definedName name="__123Graph_BVOLUME" localSheetId="4" hidden="1">#REF!</definedName>
    <definedName name="__123Graph_BVOLUME" localSheetId="9" hidden="1">#REF!</definedName>
    <definedName name="__123Graph_BVOLUME" localSheetId="10" hidden="1">#REF!</definedName>
    <definedName name="__123Graph_BVOLUME" localSheetId="11" hidden="1">#REF!</definedName>
    <definedName name="__123Graph_BVOLUME" localSheetId="14" hidden="1">#REF!</definedName>
    <definedName name="__123Graph_BVOLUME" hidden="1">#REF!</definedName>
    <definedName name="__123Graph_C" hidden="1">[20]GFS!$T$16:$V$16</definedName>
    <definedName name="__123Graph_CAIR" localSheetId="196" hidden="1">#REF!</definedName>
    <definedName name="__123Graph_CAIR" localSheetId="35" hidden="1">#REF!</definedName>
    <definedName name="__123Graph_CAIR" localSheetId="39" hidden="1">#REF!</definedName>
    <definedName name="__123Graph_CAIR" localSheetId="17" hidden="1">#REF!</definedName>
    <definedName name="__123Graph_CAIR" localSheetId="54" hidden="1">#REF!</definedName>
    <definedName name="__123Graph_CAIR" localSheetId="55" hidden="1">#REF!</definedName>
    <definedName name="__123Graph_CAIR" localSheetId="92" hidden="1">#REF!</definedName>
    <definedName name="__123Graph_CAIR" localSheetId="103" hidden="1">#REF!</definedName>
    <definedName name="__123Graph_CAIR" localSheetId="104" hidden="1">#REF!</definedName>
    <definedName name="__123Graph_CAIR" localSheetId="161" hidden="1">#REF!</definedName>
    <definedName name="__123Graph_CAIR" localSheetId="162" hidden="1">#REF!</definedName>
    <definedName name="__123Graph_CAIR" localSheetId="163" hidden="1">#REF!</definedName>
    <definedName name="__123Graph_CAIR" localSheetId="164" hidden="1">#REF!</definedName>
    <definedName name="__123Graph_CAIR" localSheetId="165" hidden="1">#REF!</definedName>
    <definedName name="__123Graph_CAIR" localSheetId="166" hidden="1">#REF!</definedName>
    <definedName name="__123Graph_CAIR" localSheetId="167" hidden="1">#REF!</definedName>
    <definedName name="__123Graph_CAIR" localSheetId="124" hidden="1">#REF!</definedName>
    <definedName name="__123Graph_CAIR" localSheetId="125" hidden="1">#REF!</definedName>
    <definedName name="__123Graph_CAIR" localSheetId="128" hidden="1">#REF!</definedName>
    <definedName name="__123Graph_CAIR" localSheetId="139" hidden="1">#REF!</definedName>
    <definedName name="__123Graph_CAIR" localSheetId="140" hidden="1">#REF!</definedName>
    <definedName name="__123Graph_CAIR" localSheetId="169" hidden="1">#REF!</definedName>
    <definedName name="__123Graph_CAIR" localSheetId="170" hidden="1">#REF!</definedName>
    <definedName name="__123Graph_CAIR" localSheetId="0" hidden="1">#REF!</definedName>
    <definedName name="__123Graph_CAIR" localSheetId="1" hidden="1">#REF!</definedName>
    <definedName name="__123Graph_CAIR" localSheetId="2" hidden="1">#REF!</definedName>
    <definedName name="__123Graph_CAIR" localSheetId="4" hidden="1">#REF!</definedName>
    <definedName name="__123Graph_CAIR" localSheetId="9" hidden="1">#REF!</definedName>
    <definedName name="__123Graph_CAIR" localSheetId="10" hidden="1">#REF!</definedName>
    <definedName name="__123Graph_CAIR" localSheetId="11" hidden="1">#REF!</definedName>
    <definedName name="__123Graph_CAIR" localSheetId="14" hidden="1">#REF!</definedName>
    <definedName name="__123Graph_CAIR" hidden="1">#REF!</definedName>
    <definedName name="__123Graph_CBERLGRAP" localSheetId="196" hidden="1">'[13]Time series'!#REF!</definedName>
    <definedName name="__123Graph_CBERLGRAP" localSheetId="35" hidden="1">'[13]Time series'!#REF!</definedName>
    <definedName name="__123Graph_CBERLGRAP" localSheetId="37" hidden="1">'[13]Time series'!#REF!</definedName>
    <definedName name="__123Graph_CBERLGRAP" localSheetId="39" hidden="1">'[13]Time series'!#REF!</definedName>
    <definedName name="__123Graph_CBERLGRAP" localSheetId="41" hidden="1">'[13]Time series'!#REF!</definedName>
    <definedName name="__123Graph_CBERLGRAP" localSheetId="46" hidden="1">'[13]Time series'!#REF!</definedName>
    <definedName name="__123Graph_CBERLGRAP" localSheetId="47" hidden="1">'[13]Time series'!#REF!</definedName>
    <definedName name="__123Graph_CBERLGRAP" localSheetId="56" hidden="1">'[13]Time series'!#REF!</definedName>
    <definedName name="__123Graph_CBERLGRAP" localSheetId="17" hidden="1">'[13]Time series'!#REF!</definedName>
    <definedName name="__123Graph_CBERLGRAP" localSheetId="23" hidden="1">'[13]Time series'!#REF!</definedName>
    <definedName name="__123Graph_CBERLGRAP" localSheetId="26" hidden="1">'[13]Time series'!#REF!</definedName>
    <definedName name="__123Graph_CBERLGRAP" localSheetId="55" hidden="1">'[13]Time series'!#REF!</definedName>
    <definedName name="__123Graph_CBERLGRAP" localSheetId="97" hidden="1">'[13]Time series'!#REF!</definedName>
    <definedName name="__123Graph_CBERLGRAP" localSheetId="92" hidden="1">'[13]Time series'!#REF!</definedName>
    <definedName name="__123Graph_CBERLGRAP" localSheetId="103" hidden="1">'[13]Time series'!#REF!</definedName>
    <definedName name="__123Graph_CBERLGRAP" localSheetId="104" hidden="1">'[13]Time series'!#REF!</definedName>
    <definedName name="__123Graph_CBERLGRAP" localSheetId="161" hidden="1">'[13]Time series'!#REF!</definedName>
    <definedName name="__123Graph_CBERLGRAP" localSheetId="162" hidden="1">'[13]Time series'!#REF!</definedName>
    <definedName name="__123Graph_CBERLGRAP" localSheetId="163" hidden="1">'[13]Time series'!#REF!</definedName>
    <definedName name="__123Graph_CBERLGRAP" localSheetId="164" hidden="1">'[13]Time series'!#REF!</definedName>
    <definedName name="__123Graph_CBERLGRAP" localSheetId="165" hidden="1">'[13]Time series'!#REF!</definedName>
    <definedName name="__123Graph_CBERLGRAP" localSheetId="166" hidden="1">'[13]Time series'!#REF!</definedName>
    <definedName name="__123Graph_CBERLGRAP" localSheetId="167" hidden="1">'[13]Time series'!#REF!</definedName>
    <definedName name="__123Graph_CBERLGRAP" localSheetId="124" hidden="1">'[13]Time series'!#REF!</definedName>
    <definedName name="__123Graph_CBERLGRAP" localSheetId="125" hidden="1">'[13]Time series'!#REF!</definedName>
    <definedName name="__123Graph_CBERLGRAP" localSheetId="128" hidden="1">'[13]Time series'!#REF!</definedName>
    <definedName name="__123Graph_CBERLGRAP" localSheetId="139" hidden="1">'[13]Time series'!#REF!</definedName>
    <definedName name="__123Graph_CBERLGRAP" localSheetId="140" hidden="1">'[13]Time series'!#REF!</definedName>
    <definedName name="__123Graph_CBERLGRAP" localSheetId="169" hidden="1">'[13]Time series'!#REF!</definedName>
    <definedName name="__123Graph_CBERLGRAP" localSheetId="170" hidden="1">'[13]Time series'!#REF!</definedName>
    <definedName name="__123Graph_CBERLGRAP" localSheetId="0" hidden="1">'[13]Time series'!#REF!</definedName>
    <definedName name="__123Graph_CBERLGRAP" localSheetId="1" hidden="1">'[13]Time series'!#REF!</definedName>
    <definedName name="__123Graph_CBERLGRAP" localSheetId="2" hidden="1">'[13]Time series'!#REF!</definedName>
    <definedName name="__123Graph_CBERLGRAP" localSheetId="4" hidden="1">'[13]Time series'!#REF!</definedName>
    <definedName name="__123Graph_CBERLGRAP" localSheetId="9" hidden="1">'[13]Time series'!#REF!</definedName>
    <definedName name="__123Graph_CBERLGRAP" localSheetId="10" hidden="1">'[13]Time series'!#REF!</definedName>
    <definedName name="__123Graph_CBERLGRAP" localSheetId="11" hidden="1">'[13]Time series'!#REF!</definedName>
    <definedName name="__123Graph_CBERLGRAP" localSheetId="14" hidden="1">'[13]Time series'!#REF!</definedName>
    <definedName name="__123Graph_CBERLGRAP" hidden="1">'[13]Time series'!#REF!</definedName>
    <definedName name="__123Graph_CBKSRESRV" localSheetId="196" hidden="1">[14]BOG!#REF!</definedName>
    <definedName name="__123Graph_CBKSRESRV" localSheetId="35" hidden="1">[15]BOG!#REF!</definedName>
    <definedName name="__123Graph_CBKSRESRV" localSheetId="39" hidden="1">[15]BOG!#REF!</definedName>
    <definedName name="__123Graph_CBKSRESRV" localSheetId="17" hidden="1">[15]BOG!#REF!</definedName>
    <definedName name="__123Graph_CBKSRESRV" localSheetId="54" hidden="1">[14]BOG!#REF!</definedName>
    <definedName name="__123Graph_CBKSRESRV" localSheetId="55" hidden="1">[14]BOG!#REF!</definedName>
    <definedName name="__123Graph_CBKSRESRV" localSheetId="92" hidden="1">[14]BOG!#REF!</definedName>
    <definedName name="__123Graph_CBKSRESRV" localSheetId="103" hidden="1">[14]BOG!#REF!</definedName>
    <definedName name="__123Graph_CBKSRESRV" localSheetId="104" hidden="1">[14]BOG!#REF!</definedName>
    <definedName name="__123Graph_CBKSRESRV" localSheetId="161" hidden="1">[14]BOG!#REF!</definedName>
    <definedName name="__123Graph_CBKSRESRV" localSheetId="162" hidden="1">[14]BOG!#REF!</definedName>
    <definedName name="__123Graph_CBKSRESRV" localSheetId="163" hidden="1">[14]BOG!#REF!</definedName>
    <definedName name="__123Graph_CBKSRESRV" localSheetId="167" hidden="1">[14]BOG!#REF!</definedName>
    <definedName name="__123Graph_CBKSRESRV" localSheetId="124" hidden="1">[14]BOG!#REF!</definedName>
    <definedName name="__123Graph_CBKSRESRV" localSheetId="125" hidden="1">[14]BOG!#REF!</definedName>
    <definedName name="__123Graph_CBKSRESRV" localSheetId="128" hidden="1">[14]BOG!#REF!</definedName>
    <definedName name="__123Graph_CBKSRESRV" localSheetId="139" hidden="1">[14]BOG!#REF!</definedName>
    <definedName name="__123Graph_CBKSRESRV" localSheetId="140" hidden="1">[14]BOG!#REF!</definedName>
    <definedName name="__123Graph_CBKSRESRV" localSheetId="9" hidden="1">[14]BOG!#REF!</definedName>
    <definedName name="__123Graph_CBKSRESRV" localSheetId="10" hidden="1">[14]BOG!#REF!</definedName>
    <definedName name="__123Graph_CBKSRESRV" localSheetId="11" hidden="1">[14]BOG!#REF!</definedName>
    <definedName name="__123Graph_CBKSRESRV" localSheetId="14" hidden="1">[14]BOG!#REF!</definedName>
    <definedName name="__123Graph_CBKSRESRV" hidden="1">[15]BOG!#REF!</definedName>
    <definedName name="__123Graph_CBSYSASST" hidden="1">[23]interv!$C$39:$K$39</definedName>
    <definedName name="__123Graph_CCATCH1" localSheetId="196" hidden="1">'[13]Time series'!#REF!</definedName>
    <definedName name="__123Graph_CCATCH1" localSheetId="35" hidden="1">'[13]Time series'!#REF!</definedName>
    <definedName name="__123Graph_CCATCH1" localSheetId="37" hidden="1">'[13]Time series'!#REF!</definedName>
    <definedName name="__123Graph_CCATCH1" localSheetId="39" hidden="1">'[13]Time series'!#REF!</definedName>
    <definedName name="__123Graph_CCATCH1" localSheetId="41" hidden="1">'[13]Time series'!#REF!</definedName>
    <definedName name="__123Graph_CCATCH1" localSheetId="46" hidden="1">'[13]Time series'!#REF!</definedName>
    <definedName name="__123Graph_CCATCH1" localSheetId="47" hidden="1">'[13]Time series'!#REF!</definedName>
    <definedName name="__123Graph_CCATCH1" localSheetId="56" hidden="1">'[13]Time series'!#REF!</definedName>
    <definedName name="__123Graph_CCATCH1" localSheetId="17" hidden="1">'[13]Time series'!#REF!</definedName>
    <definedName name="__123Graph_CCATCH1" localSheetId="23" hidden="1">'[13]Time series'!#REF!</definedName>
    <definedName name="__123Graph_CCATCH1" localSheetId="26" hidden="1">'[13]Time series'!#REF!</definedName>
    <definedName name="__123Graph_CCATCH1" localSheetId="55" hidden="1">'[13]Time series'!#REF!</definedName>
    <definedName name="__123Graph_CCATCH1" localSheetId="97" hidden="1">'[13]Time series'!#REF!</definedName>
    <definedName name="__123Graph_CCATCH1" localSheetId="92" hidden="1">'[13]Time series'!#REF!</definedName>
    <definedName name="__123Graph_CCATCH1" localSheetId="103" hidden="1">'[13]Time series'!#REF!</definedName>
    <definedName name="__123Graph_CCATCH1" localSheetId="104" hidden="1">'[13]Time series'!#REF!</definedName>
    <definedName name="__123Graph_CCATCH1" localSheetId="161" hidden="1">'[13]Time series'!#REF!</definedName>
    <definedName name="__123Graph_CCATCH1" localSheetId="162" hidden="1">'[13]Time series'!#REF!</definedName>
    <definedName name="__123Graph_CCATCH1" localSheetId="163" hidden="1">'[13]Time series'!#REF!</definedName>
    <definedName name="__123Graph_CCATCH1" localSheetId="164" hidden="1">'[13]Time series'!#REF!</definedName>
    <definedName name="__123Graph_CCATCH1" localSheetId="165" hidden="1">'[13]Time series'!#REF!</definedName>
    <definedName name="__123Graph_CCATCH1" localSheetId="166" hidden="1">'[13]Time series'!#REF!</definedName>
    <definedName name="__123Graph_CCATCH1" localSheetId="167" hidden="1">'[13]Time series'!#REF!</definedName>
    <definedName name="__123Graph_CCATCH1" localSheetId="124" hidden="1">'[13]Time series'!#REF!</definedName>
    <definedName name="__123Graph_CCATCH1" localSheetId="125" hidden="1">'[13]Time series'!#REF!</definedName>
    <definedName name="__123Graph_CCATCH1" localSheetId="128" hidden="1">'[13]Time series'!#REF!</definedName>
    <definedName name="__123Graph_CCATCH1" localSheetId="139" hidden="1">'[13]Time series'!#REF!</definedName>
    <definedName name="__123Graph_CCATCH1" localSheetId="140" hidden="1">'[13]Time series'!#REF!</definedName>
    <definedName name="__123Graph_CCATCH1" localSheetId="169" hidden="1">'[13]Time series'!#REF!</definedName>
    <definedName name="__123Graph_CCATCH1" localSheetId="170" hidden="1">'[13]Time series'!#REF!</definedName>
    <definedName name="__123Graph_CCATCH1" localSheetId="14" hidden="1">'[13]Time series'!#REF!</definedName>
    <definedName name="__123Graph_CCATCH1" hidden="1">'[13]Time series'!#REF!</definedName>
    <definedName name="__123Graph_CChart1" localSheetId="196" hidden="1">'[17]2'!#REF!</definedName>
    <definedName name="__123Graph_CChart1" localSheetId="35" hidden="1">'[17]2'!#REF!</definedName>
    <definedName name="__123Graph_CChart1" localSheetId="39" hidden="1">'[17]2'!#REF!</definedName>
    <definedName name="__123Graph_CChart1" localSheetId="17" hidden="1">'[17]2'!#REF!</definedName>
    <definedName name="__123Graph_CChart1" localSheetId="92" hidden="1">'[17]2'!#REF!</definedName>
    <definedName name="__123Graph_CChart1" localSheetId="103" hidden="1">'[17]2'!#REF!</definedName>
    <definedName name="__123Graph_CChart1" localSheetId="104" hidden="1">'[17]2'!#REF!</definedName>
    <definedName name="__123Graph_CChart1" localSheetId="161" hidden="1">'[17]2'!#REF!</definedName>
    <definedName name="__123Graph_CChart1" localSheetId="162" hidden="1">'[17]2'!#REF!</definedName>
    <definedName name="__123Graph_CChart1" localSheetId="163" hidden="1">'[17]2'!#REF!</definedName>
    <definedName name="__123Graph_CChart1" localSheetId="164" hidden="1">'[17]2'!#REF!</definedName>
    <definedName name="__123Graph_CChart1" localSheetId="165" hidden="1">'[17]2'!#REF!</definedName>
    <definedName name="__123Graph_CChart1" localSheetId="166" hidden="1">'[17]2'!#REF!</definedName>
    <definedName name="__123Graph_CChart1" localSheetId="167" hidden="1">'[17]2'!#REF!</definedName>
    <definedName name="__123Graph_CChart1" localSheetId="124" hidden="1">'[17]2'!#REF!</definedName>
    <definedName name="__123Graph_CChart1" localSheetId="125" hidden="1">'[17]2'!#REF!</definedName>
    <definedName name="__123Graph_CChart1" localSheetId="128" hidden="1">'[17]2'!#REF!</definedName>
    <definedName name="__123Graph_CChart1" localSheetId="139" hidden="1">'[17]2'!#REF!</definedName>
    <definedName name="__123Graph_CChart1" localSheetId="140" hidden="1">'[17]2'!#REF!</definedName>
    <definedName name="__123Graph_CChart1" localSheetId="169" hidden="1">'[17]2'!#REF!</definedName>
    <definedName name="__123Graph_CChart1" localSheetId="170" hidden="1">'[17]2'!#REF!</definedName>
    <definedName name="__123Graph_CChart1" localSheetId="14" hidden="1">'[17]2'!#REF!</definedName>
    <definedName name="__123Graph_CChart1" hidden="1">'[17]2'!#REF!</definedName>
    <definedName name="__123Graph_CChart2" localSheetId="196" hidden="1">'[17]2'!#REF!</definedName>
    <definedName name="__123Graph_CChart2" localSheetId="35" hidden="1">'[17]2'!#REF!</definedName>
    <definedName name="__123Graph_CChart2" localSheetId="17" hidden="1">'[17]2'!#REF!</definedName>
    <definedName name="__123Graph_CChart2" localSheetId="92" hidden="1">'[17]2'!#REF!</definedName>
    <definedName name="__123Graph_CChart2" localSheetId="103" hidden="1">'[17]2'!#REF!</definedName>
    <definedName name="__123Graph_CChart2" localSheetId="104" hidden="1">'[17]2'!#REF!</definedName>
    <definedName name="__123Graph_CChart2" localSheetId="161" hidden="1">'[17]2'!#REF!</definedName>
    <definedName name="__123Graph_CChart2" localSheetId="162" hidden="1">'[17]2'!#REF!</definedName>
    <definedName name="__123Graph_CChart2" localSheetId="163" hidden="1">'[17]2'!#REF!</definedName>
    <definedName name="__123Graph_CChart2" localSheetId="164" hidden="1">'[17]2'!#REF!</definedName>
    <definedName name="__123Graph_CChart2" localSheetId="165" hidden="1">'[17]2'!#REF!</definedName>
    <definedName name="__123Graph_CChart2" localSheetId="166" hidden="1">'[17]2'!#REF!</definedName>
    <definedName name="__123Graph_CChart2" localSheetId="124" hidden="1">'[17]2'!#REF!</definedName>
    <definedName name="__123Graph_CChart2" localSheetId="125" hidden="1">'[17]2'!#REF!</definedName>
    <definedName name="__123Graph_CChart2" localSheetId="139" hidden="1">'[17]2'!#REF!</definedName>
    <definedName name="__123Graph_CChart2" localSheetId="140" hidden="1">'[17]2'!#REF!</definedName>
    <definedName name="__123Graph_CChart2" localSheetId="169" hidden="1">'[17]2'!#REF!</definedName>
    <definedName name="__123Graph_CChart2" localSheetId="170" hidden="1">'[17]2'!#REF!</definedName>
    <definedName name="__123Graph_CChart2" localSheetId="14" hidden="1">'[17]2'!#REF!</definedName>
    <definedName name="__123Graph_CChart2" hidden="1">'[17]2'!#REF!</definedName>
    <definedName name="__123Graph_CChart3" localSheetId="196" hidden="1">'[17]2'!#REF!</definedName>
    <definedName name="__123Graph_CChart3" localSheetId="35" hidden="1">'[17]2'!#REF!</definedName>
    <definedName name="__123Graph_CChart3" localSheetId="17" hidden="1">'[17]2'!#REF!</definedName>
    <definedName name="__123Graph_CChart3" localSheetId="92" hidden="1">'[17]2'!#REF!</definedName>
    <definedName name="__123Graph_CChart3" localSheetId="103" hidden="1">'[17]2'!#REF!</definedName>
    <definedName name="__123Graph_CChart3" localSheetId="104" hidden="1">'[17]2'!#REF!</definedName>
    <definedName name="__123Graph_CChart3" localSheetId="161" hidden="1">'[17]2'!#REF!</definedName>
    <definedName name="__123Graph_CChart3" localSheetId="162" hidden="1">'[17]2'!#REF!</definedName>
    <definedName name="__123Graph_CChart3" localSheetId="163" hidden="1">'[17]2'!#REF!</definedName>
    <definedName name="__123Graph_CChart3" localSheetId="164" hidden="1">'[17]2'!#REF!</definedName>
    <definedName name="__123Graph_CChart3" localSheetId="165" hidden="1">'[17]2'!#REF!</definedName>
    <definedName name="__123Graph_CChart3" localSheetId="166" hidden="1">'[17]2'!#REF!</definedName>
    <definedName name="__123Graph_CChart3" localSheetId="124" hidden="1">'[17]2'!#REF!</definedName>
    <definedName name="__123Graph_CChart3" localSheetId="125" hidden="1">'[17]2'!#REF!</definedName>
    <definedName name="__123Graph_CChart3" localSheetId="139" hidden="1">'[17]2'!#REF!</definedName>
    <definedName name="__123Graph_CChart3" localSheetId="140" hidden="1">'[17]2'!#REF!</definedName>
    <definedName name="__123Graph_CChart3" localSheetId="169" hidden="1">'[17]2'!#REF!</definedName>
    <definedName name="__123Graph_CChart3" localSheetId="170" hidden="1">'[17]2'!#REF!</definedName>
    <definedName name="__123Graph_CChart3" localSheetId="14" hidden="1">'[17]2'!#REF!</definedName>
    <definedName name="__123Graph_CChart3" hidden="1">'[17]2'!#REF!</definedName>
    <definedName name="__123Graph_CCONVERG1" localSheetId="196" hidden="1">#REF!</definedName>
    <definedName name="__123Graph_CCONVERG1" localSheetId="35" hidden="1">#REF!</definedName>
    <definedName name="__123Graph_CCONVERG1" localSheetId="39" hidden="1">#REF!</definedName>
    <definedName name="__123Graph_CCONVERG1" localSheetId="15" hidden="1">#REF!</definedName>
    <definedName name="__123Graph_CCONVERG1" localSheetId="16" hidden="1">#REF!</definedName>
    <definedName name="__123Graph_CCONVERG1" localSheetId="17" hidden="1">#REF!</definedName>
    <definedName name="__123Graph_CCONVERG1" localSheetId="55" hidden="1">#REF!</definedName>
    <definedName name="__123Graph_CCONVERG1" localSheetId="92" hidden="1">#REF!</definedName>
    <definedName name="__123Graph_CCONVERG1" localSheetId="103" hidden="1">#REF!</definedName>
    <definedName name="__123Graph_CCONVERG1" localSheetId="104" hidden="1">#REF!</definedName>
    <definedName name="__123Graph_CCONVERG1" localSheetId="161" hidden="1">#REF!</definedName>
    <definedName name="__123Graph_CCONVERG1" localSheetId="162" hidden="1">#REF!</definedName>
    <definedName name="__123Graph_CCONVERG1" localSheetId="163" hidden="1">#REF!</definedName>
    <definedName name="__123Graph_CCONVERG1" localSheetId="164" hidden="1">#REF!</definedName>
    <definedName name="__123Graph_CCONVERG1" localSheetId="165" hidden="1">#REF!</definedName>
    <definedName name="__123Graph_CCONVERG1" localSheetId="166" hidden="1">#REF!</definedName>
    <definedName name="__123Graph_CCONVERG1" localSheetId="167" hidden="1">#REF!</definedName>
    <definedName name="__123Graph_CCONVERG1" localSheetId="124" hidden="1">#REF!</definedName>
    <definedName name="__123Graph_CCONVERG1" localSheetId="125" hidden="1">#REF!</definedName>
    <definedName name="__123Graph_CCONVERG1" localSheetId="128" hidden="1">#REF!</definedName>
    <definedName name="__123Graph_CCONVERG1" localSheetId="139" hidden="1">#REF!</definedName>
    <definedName name="__123Graph_CCONVERG1" localSheetId="140" hidden="1">#REF!</definedName>
    <definedName name="__123Graph_CCONVERG1" localSheetId="169" hidden="1">#REF!</definedName>
    <definedName name="__123Graph_CCONVERG1" localSheetId="170" hidden="1">#REF!</definedName>
    <definedName name="__123Graph_CCONVERG1" localSheetId="0" hidden="1">#REF!</definedName>
    <definedName name="__123Graph_CCONVERG1" localSheetId="14" hidden="1">#REF!</definedName>
    <definedName name="__123Graph_CCONVERG1" hidden="1">#REF!</definedName>
    <definedName name="__123Graph_CCURRENT" localSheetId="196" hidden="1">'[30]Dep fonct'!#REF!</definedName>
    <definedName name="__123Graph_CCURRENT" localSheetId="35" hidden="1">'[30]Dep fonct'!#REF!</definedName>
    <definedName name="__123Graph_CCURRENT" localSheetId="39" hidden="1">'[30]Dep fonct'!#REF!</definedName>
    <definedName name="__123Graph_CCURRENT" localSheetId="15" hidden="1">'[30]Dep fonct'!#REF!</definedName>
    <definedName name="__123Graph_CCURRENT" localSheetId="16" hidden="1">'[30]Dep fonct'!#REF!</definedName>
    <definedName name="__123Graph_CCURRENT" localSheetId="17" hidden="1">'[30]Dep fonct'!#REF!</definedName>
    <definedName name="__123Graph_CCURRENT" localSheetId="55" hidden="1">'[30]Dep fonct'!#REF!</definedName>
    <definedName name="__123Graph_CCURRENT" localSheetId="92" hidden="1">'[30]Dep fonct'!#REF!</definedName>
    <definedName name="__123Graph_CCURRENT" localSheetId="103" hidden="1">'[30]Dep fonct'!#REF!</definedName>
    <definedName name="__123Graph_CCURRENT" localSheetId="104" hidden="1">'[30]Dep fonct'!#REF!</definedName>
    <definedName name="__123Graph_CCURRENT" localSheetId="161" hidden="1">'[30]Dep fonct'!#REF!</definedName>
    <definedName name="__123Graph_CCURRENT" localSheetId="162" hidden="1">'[30]Dep fonct'!#REF!</definedName>
    <definedName name="__123Graph_CCURRENT" localSheetId="163" hidden="1">'[30]Dep fonct'!#REF!</definedName>
    <definedName name="__123Graph_CCURRENT" localSheetId="164" hidden="1">'[30]Dep fonct'!#REF!</definedName>
    <definedName name="__123Graph_CCURRENT" localSheetId="165" hidden="1">'[30]Dep fonct'!#REF!</definedName>
    <definedName name="__123Graph_CCURRENT" localSheetId="166" hidden="1">'[30]Dep fonct'!#REF!</definedName>
    <definedName name="__123Graph_CCURRENT" localSheetId="167" hidden="1">'[30]Dep fonct'!#REF!</definedName>
    <definedName name="__123Graph_CCURRENT" localSheetId="124" hidden="1">'[30]Dep fonct'!#REF!</definedName>
    <definedName name="__123Graph_CCURRENT" localSheetId="125" hidden="1">'[30]Dep fonct'!#REF!</definedName>
    <definedName name="__123Graph_CCURRENT" localSheetId="128" hidden="1">'[30]Dep fonct'!#REF!</definedName>
    <definedName name="__123Graph_CCURRENT" localSheetId="139" hidden="1">'[30]Dep fonct'!#REF!</definedName>
    <definedName name="__123Graph_CCURRENT" localSheetId="140" hidden="1">'[30]Dep fonct'!#REF!</definedName>
    <definedName name="__123Graph_CCURRENT" localSheetId="169" hidden="1">'[30]Dep fonct'!#REF!</definedName>
    <definedName name="__123Graph_CCURRENT" localSheetId="170" hidden="1">'[30]Dep fonct'!#REF!</definedName>
    <definedName name="__123Graph_CCURRENT" localSheetId="0" hidden="1">'[30]Dep fonct'!#REF!</definedName>
    <definedName name="__123Graph_CCURRENT" localSheetId="14" hidden="1">'[30]Dep fonct'!#REF!</definedName>
    <definedName name="__123Graph_CCURRENT" hidden="1">'[30]Dep fonct'!#REF!</definedName>
    <definedName name="__123Graph_CECTOT" localSheetId="196" hidden="1">#REF!</definedName>
    <definedName name="__123Graph_CECTOT" localSheetId="35" hidden="1">#REF!</definedName>
    <definedName name="__123Graph_CECTOT" localSheetId="39" hidden="1">#REF!</definedName>
    <definedName name="__123Graph_CECTOT" localSheetId="15" hidden="1">#REF!</definedName>
    <definedName name="__123Graph_CECTOT" localSheetId="16" hidden="1">#REF!</definedName>
    <definedName name="__123Graph_CECTOT" localSheetId="17" hidden="1">#REF!</definedName>
    <definedName name="__123Graph_CECTOT" localSheetId="55" hidden="1">#REF!</definedName>
    <definedName name="__123Graph_CECTOT" localSheetId="92" hidden="1">#REF!</definedName>
    <definedName name="__123Graph_CECTOT" localSheetId="103" hidden="1">#REF!</definedName>
    <definedName name="__123Graph_CECTOT" localSheetId="104" hidden="1">#REF!</definedName>
    <definedName name="__123Graph_CECTOT" localSheetId="161" hidden="1">#REF!</definedName>
    <definedName name="__123Graph_CECTOT" localSheetId="162" hidden="1">#REF!</definedName>
    <definedName name="__123Graph_CECTOT" localSheetId="163" hidden="1">#REF!</definedName>
    <definedName name="__123Graph_CECTOT" localSheetId="164" hidden="1">#REF!</definedName>
    <definedName name="__123Graph_CECTOT" localSheetId="165" hidden="1">#REF!</definedName>
    <definedName name="__123Graph_CECTOT" localSheetId="166" hidden="1">#REF!</definedName>
    <definedName name="__123Graph_CECTOT" localSheetId="167" hidden="1">#REF!</definedName>
    <definedName name="__123Graph_CECTOT" localSheetId="124" hidden="1">#REF!</definedName>
    <definedName name="__123Graph_CECTOT" localSheetId="125" hidden="1">#REF!</definedName>
    <definedName name="__123Graph_CECTOT" localSheetId="128" hidden="1">#REF!</definedName>
    <definedName name="__123Graph_CECTOT" localSheetId="139" hidden="1">#REF!</definedName>
    <definedName name="__123Graph_CECTOT" localSheetId="140" hidden="1">#REF!</definedName>
    <definedName name="__123Graph_CECTOT" localSheetId="169" hidden="1">#REF!</definedName>
    <definedName name="__123Graph_CECTOT" localSheetId="170" hidden="1">#REF!</definedName>
    <definedName name="__123Graph_CECTOT" localSheetId="0" hidden="1">#REF!</definedName>
    <definedName name="__123Graph_CECTOT" localSheetId="14" hidden="1">#REF!</definedName>
    <definedName name="__123Graph_CECTOT" hidden="1">#REF!</definedName>
    <definedName name="__123Graph_CGFS.3" hidden="1">[20]GFS!$T$16:$V$16</definedName>
    <definedName name="__123Graph_CGRAPH1" hidden="1">[31]T17_T18_MSURC!$E$834:$I$834</definedName>
    <definedName name="__123Graph_CGRAPH41" localSheetId="196" hidden="1">'[13]Time series'!#REF!</definedName>
    <definedName name="__123Graph_CGRAPH41" localSheetId="35" hidden="1">'[13]Time series'!#REF!</definedName>
    <definedName name="__123Graph_CGRAPH41" localSheetId="37" hidden="1">'[13]Time series'!#REF!</definedName>
    <definedName name="__123Graph_CGRAPH41" localSheetId="39" hidden="1">'[13]Time series'!#REF!</definedName>
    <definedName name="__123Graph_CGRAPH41" localSheetId="41" hidden="1">'[13]Time series'!#REF!</definedName>
    <definedName name="__123Graph_CGRAPH41" localSheetId="46" hidden="1">'[13]Time series'!#REF!</definedName>
    <definedName name="__123Graph_CGRAPH41" localSheetId="47" hidden="1">'[13]Time series'!#REF!</definedName>
    <definedName name="__123Graph_CGRAPH41" localSheetId="56" hidden="1">'[13]Time series'!#REF!</definedName>
    <definedName name="__123Graph_CGRAPH41" localSheetId="17" hidden="1">'[13]Time series'!#REF!</definedName>
    <definedName name="__123Graph_CGRAPH41" localSheetId="23" hidden="1">'[13]Time series'!#REF!</definedName>
    <definedName name="__123Graph_CGRAPH41" localSheetId="26" hidden="1">'[13]Time series'!#REF!</definedName>
    <definedName name="__123Graph_CGRAPH41" localSheetId="27" hidden="1">'[13]Time series'!#REF!</definedName>
    <definedName name="__123Graph_CGRAPH41" localSheetId="55" hidden="1">'[13]Time series'!#REF!</definedName>
    <definedName name="__123Graph_CGRAPH41" localSheetId="97" hidden="1">'[13]Time series'!#REF!</definedName>
    <definedName name="__123Graph_CGRAPH41" localSheetId="92" hidden="1">'[13]Time series'!#REF!</definedName>
    <definedName name="__123Graph_CGRAPH41" localSheetId="103" hidden="1">'[13]Time series'!#REF!</definedName>
    <definedName name="__123Graph_CGRAPH41" localSheetId="104" hidden="1">'[13]Time series'!#REF!</definedName>
    <definedName name="__123Graph_CGRAPH41" localSheetId="161" hidden="1">'[13]Time series'!#REF!</definedName>
    <definedName name="__123Graph_CGRAPH41" localSheetId="162" hidden="1">'[13]Time series'!#REF!</definedName>
    <definedName name="__123Graph_CGRAPH41" localSheetId="163" hidden="1">'[13]Time series'!#REF!</definedName>
    <definedName name="__123Graph_CGRAPH41" localSheetId="164" hidden="1">'[13]Time series'!#REF!</definedName>
    <definedName name="__123Graph_CGRAPH41" localSheetId="165" hidden="1">'[13]Time series'!#REF!</definedName>
    <definedName name="__123Graph_CGRAPH41" localSheetId="166" hidden="1">'[13]Time series'!#REF!</definedName>
    <definedName name="__123Graph_CGRAPH41" localSheetId="167" hidden="1">'[13]Time series'!#REF!</definedName>
    <definedName name="__123Graph_CGRAPH41" localSheetId="124" hidden="1">'[13]Time series'!#REF!</definedName>
    <definedName name="__123Graph_CGRAPH41" localSheetId="125" hidden="1">'[13]Time series'!#REF!</definedName>
    <definedName name="__123Graph_CGRAPH41" localSheetId="128" hidden="1">'[13]Time series'!#REF!</definedName>
    <definedName name="__123Graph_CGRAPH41" localSheetId="139" hidden="1">'[13]Time series'!#REF!</definedName>
    <definedName name="__123Graph_CGRAPH41" localSheetId="140" hidden="1">'[13]Time series'!#REF!</definedName>
    <definedName name="__123Graph_CGRAPH41" localSheetId="169" hidden="1">'[13]Time series'!#REF!</definedName>
    <definedName name="__123Graph_CGRAPH41" localSheetId="170" hidden="1">'[13]Time series'!#REF!</definedName>
    <definedName name="__123Graph_CGRAPH41" localSheetId="14" hidden="1">'[13]Time series'!#REF!</definedName>
    <definedName name="__123Graph_CGRAPH41" hidden="1">'[13]Time series'!#REF!</definedName>
    <definedName name="__123Graph_CGRAPH44" localSheetId="196" hidden="1">'[13]Time series'!#REF!</definedName>
    <definedName name="__123Graph_CGRAPH44" localSheetId="35" hidden="1">'[13]Time series'!#REF!</definedName>
    <definedName name="__123Graph_CGRAPH44" localSheetId="37" hidden="1">'[13]Time series'!#REF!</definedName>
    <definedName name="__123Graph_CGRAPH44" localSheetId="39" hidden="1">'[13]Time series'!#REF!</definedName>
    <definedName name="__123Graph_CGRAPH44" localSheetId="41" hidden="1">'[13]Time series'!#REF!</definedName>
    <definedName name="__123Graph_CGRAPH44" localSheetId="46" hidden="1">'[13]Time series'!#REF!</definedName>
    <definedName name="__123Graph_CGRAPH44" localSheetId="47" hidden="1">'[13]Time series'!#REF!</definedName>
    <definedName name="__123Graph_CGRAPH44" localSheetId="56" hidden="1">'[13]Time series'!#REF!</definedName>
    <definedName name="__123Graph_CGRAPH44" localSheetId="17" hidden="1">'[13]Time series'!#REF!</definedName>
    <definedName name="__123Graph_CGRAPH44" localSheetId="23" hidden="1">'[13]Time series'!#REF!</definedName>
    <definedName name="__123Graph_CGRAPH44" localSheetId="26" hidden="1">'[13]Time series'!#REF!</definedName>
    <definedName name="__123Graph_CGRAPH44" localSheetId="55" hidden="1">'[13]Time series'!#REF!</definedName>
    <definedName name="__123Graph_CGRAPH44" localSheetId="97" hidden="1">'[13]Time series'!#REF!</definedName>
    <definedName name="__123Graph_CGRAPH44" localSheetId="92" hidden="1">'[13]Time series'!#REF!</definedName>
    <definedName name="__123Graph_CGRAPH44" localSheetId="103" hidden="1">'[13]Time series'!#REF!</definedName>
    <definedName name="__123Graph_CGRAPH44" localSheetId="104" hidden="1">'[13]Time series'!#REF!</definedName>
    <definedName name="__123Graph_CGRAPH44" localSheetId="161" hidden="1">'[13]Time series'!#REF!</definedName>
    <definedName name="__123Graph_CGRAPH44" localSheetId="162" hidden="1">'[13]Time series'!#REF!</definedName>
    <definedName name="__123Graph_CGRAPH44" localSheetId="163" hidden="1">'[13]Time series'!#REF!</definedName>
    <definedName name="__123Graph_CGRAPH44" localSheetId="164" hidden="1">'[13]Time series'!#REF!</definedName>
    <definedName name="__123Graph_CGRAPH44" localSheetId="165" hidden="1">'[13]Time series'!#REF!</definedName>
    <definedName name="__123Graph_CGRAPH44" localSheetId="166" hidden="1">'[13]Time series'!#REF!</definedName>
    <definedName name="__123Graph_CGRAPH44" localSheetId="167" hidden="1">'[13]Time series'!#REF!</definedName>
    <definedName name="__123Graph_CGRAPH44" localSheetId="124" hidden="1">'[13]Time series'!#REF!</definedName>
    <definedName name="__123Graph_CGRAPH44" localSheetId="125" hidden="1">'[13]Time series'!#REF!</definedName>
    <definedName name="__123Graph_CGRAPH44" localSheetId="128" hidden="1">'[13]Time series'!#REF!</definedName>
    <definedName name="__123Graph_CGRAPH44" localSheetId="139" hidden="1">'[13]Time series'!#REF!</definedName>
    <definedName name="__123Graph_CGRAPH44" localSheetId="140" hidden="1">'[13]Time series'!#REF!</definedName>
    <definedName name="__123Graph_CGRAPH44" localSheetId="169" hidden="1">'[13]Time series'!#REF!</definedName>
    <definedName name="__123Graph_CGRAPH44" localSheetId="170" hidden="1">'[13]Time series'!#REF!</definedName>
    <definedName name="__123Graph_CGRAPH44" localSheetId="14" hidden="1">'[13]Time series'!#REF!</definedName>
    <definedName name="__123Graph_CGRAPH44" hidden="1">'[13]Time series'!#REF!</definedName>
    <definedName name="__123Graph_CIMPORTS" localSheetId="196" hidden="1">#REF!</definedName>
    <definedName name="__123Graph_CIMPORTS" localSheetId="35" hidden="1">#REF!</definedName>
    <definedName name="__123Graph_CIMPORTS" localSheetId="39" hidden="1">#REF!</definedName>
    <definedName name="__123Graph_CIMPORTS" localSheetId="15" hidden="1">#REF!</definedName>
    <definedName name="__123Graph_CIMPORTS" localSheetId="16" hidden="1">#REF!</definedName>
    <definedName name="__123Graph_CIMPORTS" localSheetId="17" hidden="1">#REF!</definedName>
    <definedName name="__123Graph_CIMPORTS" localSheetId="55" hidden="1">#REF!</definedName>
    <definedName name="__123Graph_CIMPORTS" localSheetId="92" hidden="1">#REF!</definedName>
    <definedName name="__123Graph_CIMPORTS" localSheetId="103" hidden="1">#REF!</definedName>
    <definedName name="__123Graph_CIMPORTS" localSheetId="104" hidden="1">#REF!</definedName>
    <definedName name="__123Graph_CIMPORTS" localSheetId="161" hidden="1">#REF!</definedName>
    <definedName name="__123Graph_CIMPORTS" localSheetId="162" hidden="1">#REF!</definedName>
    <definedName name="__123Graph_CIMPORTS" localSheetId="163" hidden="1">#REF!</definedName>
    <definedName name="__123Graph_CIMPORTS" localSheetId="164" hidden="1">#REF!</definedName>
    <definedName name="__123Graph_CIMPORTS" localSheetId="165" hidden="1">#REF!</definedName>
    <definedName name="__123Graph_CIMPORTS" localSheetId="166" hidden="1">#REF!</definedName>
    <definedName name="__123Graph_CIMPORTS" localSheetId="167" hidden="1">#REF!</definedName>
    <definedName name="__123Graph_CIMPORTS" localSheetId="124" hidden="1">#REF!</definedName>
    <definedName name="__123Graph_CIMPORTS" localSheetId="125" hidden="1">#REF!</definedName>
    <definedName name="__123Graph_CIMPORTS" localSheetId="128" hidden="1">#REF!</definedName>
    <definedName name="__123Graph_CIMPORTS" localSheetId="139" hidden="1">#REF!</definedName>
    <definedName name="__123Graph_CIMPORTS" localSheetId="140" hidden="1">#REF!</definedName>
    <definedName name="__123Graph_CIMPORTS" localSheetId="169" hidden="1">#REF!</definedName>
    <definedName name="__123Graph_CIMPORTS" localSheetId="170" hidden="1">#REF!</definedName>
    <definedName name="__123Graph_CIMPORTS" localSheetId="0" hidden="1">#REF!</definedName>
    <definedName name="__123Graph_CIMPORTS" localSheetId="14" hidden="1">#REF!</definedName>
    <definedName name="__123Graph_CIMPORTS" hidden="1">#REF!</definedName>
    <definedName name="__123Graph_CMONEY" localSheetId="196" hidden="1">'[24]MonSurv-BC'!#REF!</definedName>
    <definedName name="__123Graph_CMONEY" localSheetId="35" hidden="1">'[24]MonSurv-BC'!#REF!</definedName>
    <definedName name="__123Graph_CMONEY" localSheetId="39" hidden="1">'[24]MonSurv-BC'!#REF!</definedName>
    <definedName name="__123Graph_CMONEY" localSheetId="15" hidden="1">'[24]MonSurv-BC'!#REF!</definedName>
    <definedName name="__123Graph_CMONEY" localSheetId="16" hidden="1">'[24]MonSurv-BC'!#REF!</definedName>
    <definedName name="__123Graph_CMONEY" localSheetId="17" hidden="1">'[24]MonSurv-BC'!#REF!</definedName>
    <definedName name="__123Graph_CMONEY" localSheetId="55" hidden="1">'[24]MonSurv-BC'!#REF!</definedName>
    <definedName name="__123Graph_CMONEY" localSheetId="92" hidden="1">'[24]MonSurv-BC'!#REF!</definedName>
    <definedName name="__123Graph_CMONEY" localSheetId="103" hidden="1">'[24]MonSurv-BC'!#REF!</definedName>
    <definedName name="__123Graph_CMONEY" localSheetId="104" hidden="1">'[24]MonSurv-BC'!#REF!</definedName>
    <definedName name="__123Graph_CMONEY" localSheetId="161" hidden="1">'[24]MonSurv-BC'!#REF!</definedName>
    <definedName name="__123Graph_CMONEY" localSheetId="162" hidden="1">'[24]MonSurv-BC'!#REF!</definedName>
    <definedName name="__123Graph_CMONEY" localSheetId="163" hidden="1">'[24]MonSurv-BC'!#REF!</definedName>
    <definedName name="__123Graph_CMONEY" localSheetId="164" hidden="1">'[24]MonSurv-BC'!#REF!</definedName>
    <definedName name="__123Graph_CMONEY" localSheetId="165" hidden="1">'[24]MonSurv-BC'!#REF!</definedName>
    <definedName name="__123Graph_CMONEY" localSheetId="166" hidden="1">'[24]MonSurv-BC'!#REF!</definedName>
    <definedName name="__123Graph_CMONEY" localSheetId="167" hidden="1">'[24]MonSurv-BC'!#REF!</definedName>
    <definedName name="__123Graph_CMONEY" localSheetId="124" hidden="1">'[24]MonSurv-BC'!#REF!</definedName>
    <definedName name="__123Graph_CMONEY" localSheetId="125" hidden="1">'[24]MonSurv-BC'!#REF!</definedName>
    <definedName name="__123Graph_CMONEY" localSheetId="128" hidden="1">'[24]MonSurv-BC'!#REF!</definedName>
    <definedName name="__123Graph_CMONEY" localSheetId="139" hidden="1">'[24]MonSurv-BC'!#REF!</definedName>
    <definedName name="__123Graph_CMONEY" localSheetId="140" hidden="1">'[24]MonSurv-BC'!#REF!</definedName>
    <definedName name="__123Graph_CMONEY" localSheetId="169" hidden="1">'[24]MonSurv-BC'!#REF!</definedName>
    <definedName name="__123Graph_CMONEY" localSheetId="170" hidden="1">'[24]MonSurv-BC'!#REF!</definedName>
    <definedName name="__123Graph_CMONEY" localSheetId="0" hidden="1">'[24]MonSurv-BC'!#REF!</definedName>
    <definedName name="__123Graph_CMONEY" localSheetId="14" hidden="1">'[24]MonSurv-BC'!#REF!</definedName>
    <definedName name="__123Graph_CMONEY" hidden="1">'[24]MonSurv-BC'!#REF!</definedName>
    <definedName name="__123Graph_CPERIA" localSheetId="196" hidden="1">'[13]Time series'!#REF!</definedName>
    <definedName name="__123Graph_CPERIA" localSheetId="35" hidden="1">'[13]Time series'!#REF!</definedName>
    <definedName name="__123Graph_CPERIA" localSheetId="37" hidden="1">'[13]Time series'!#REF!</definedName>
    <definedName name="__123Graph_CPERIA" localSheetId="39" hidden="1">'[13]Time series'!#REF!</definedName>
    <definedName name="__123Graph_CPERIA" localSheetId="41" hidden="1">'[13]Time series'!#REF!</definedName>
    <definedName name="__123Graph_CPERIA" localSheetId="46" hidden="1">'[13]Time series'!#REF!</definedName>
    <definedName name="__123Graph_CPERIA" localSheetId="47" hidden="1">'[13]Time series'!#REF!</definedName>
    <definedName name="__123Graph_CPERIA" localSheetId="56" hidden="1">'[13]Time series'!#REF!</definedName>
    <definedName name="__123Graph_CPERIA" localSheetId="17" hidden="1">'[13]Time series'!#REF!</definedName>
    <definedName name="__123Graph_CPERIA" localSheetId="23" hidden="1">'[13]Time series'!#REF!</definedName>
    <definedName name="__123Graph_CPERIA" localSheetId="26" hidden="1">'[13]Time series'!#REF!</definedName>
    <definedName name="__123Graph_CPERIA" localSheetId="55" hidden="1">'[13]Time series'!#REF!</definedName>
    <definedName name="__123Graph_CPERIA" localSheetId="97" hidden="1">'[13]Time series'!#REF!</definedName>
    <definedName name="__123Graph_CPERIA" localSheetId="92" hidden="1">'[13]Time series'!#REF!</definedName>
    <definedName name="__123Graph_CPERIA" localSheetId="103" hidden="1">'[13]Time series'!#REF!</definedName>
    <definedName name="__123Graph_CPERIA" localSheetId="104" hidden="1">'[13]Time series'!#REF!</definedName>
    <definedName name="__123Graph_CPERIA" localSheetId="161" hidden="1">'[13]Time series'!#REF!</definedName>
    <definedName name="__123Graph_CPERIA" localSheetId="162" hidden="1">'[13]Time series'!#REF!</definedName>
    <definedName name="__123Graph_CPERIA" localSheetId="163" hidden="1">'[13]Time series'!#REF!</definedName>
    <definedName name="__123Graph_CPERIA" localSheetId="164" hidden="1">'[13]Time series'!#REF!</definedName>
    <definedName name="__123Graph_CPERIA" localSheetId="165" hidden="1">'[13]Time series'!#REF!</definedName>
    <definedName name="__123Graph_CPERIA" localSheetId="166" hidden="1">'[13]Time series'!#REF!</definedName>
    <definedName name="__123Graph_CPERIA" localSheetId="167" hidden="1">'[13]Time series'!#REF!</definedName>
    <definedName name="__123Graph_CPERIA" localSheetId="124" hidden="1">'[13]Time series'!#REF!</definedName>
    <definedName name="__123Graph_CPERIA" localSheetId="125" hidden="1">'[13]Time series'!#REF!</definedName>
    <definedName name="__123Graph_CPERIA" localSheetId="128" hidden="1">'[13]Time series'!#REF!</definedName>
    <definedName name="__123Graph_CPERIA" localSheetId="139" hidden="1">'[13]Time series'!#REF!</definedName>
    <definedName name="__123Graph_CPERIA" localSheetId="140" hidden="1">'[13]Time series'!#REF!</definedName>
    <definedName name="__123Graph_CPERIA" localSheetId="169" hidden="1">'[13]Time series'!#REF!</definedName>
    <definedName name="__123Graph_CPERIA" localSheetId="170" hidden="1">'[13]Time series'!#REF!</definedName>
    <definedName name="__123Graph_CPERIA" localSheetId="14" hidden="1">'[13]Time series'!#REF!</definedName>
    <definedName name="__123Graph_CPERIA" hidden="1">'[13]Time series'!#REF!</definedName>
    <definedName name="__123Graph_CPERIB" localSheetId="196" hidden="1">'[13]Time series'!#REF!</definedName>
    <definedName name="__123Graph_CPERIB" localSheetId="35" hidden="1">'[13]Time series'!#REF!</definedName>
    <definedName name="__123Graph_CPERIB" localSheetId="37" hidden="1">'[13]Time series'!#REF!</definedName>
    <definedName name="__123Graph_CPERIB" localSheetId="39" hidden="1">'[13]Time series'!#REF!</definedName>
    <definedName name="__123Graph_CPERIB" localSheetId="41" hidden="1">'[13]Time series'!#REF!</definedName>
    <definedName name="__123Graph_CPERIB" localSheetId="46" hidden="1">'[13]Time series'!#REF!</definedName>
    <definedName name="__123Graph_CPERIB" localSheetId="47" hidden="1">'[13]Time series'!#REF!</definedName>
    <definedName name="__123Graph_CPERIB" localSheetId="56" hidden="1">'[13]Time series'!#REF!</definedName>
    <definedName name="__123Graph_CPERIB" localSheetId="17" hidden="1">'[13]Time series'!#REF!</definedName>
    <definedName name="__123Graph_CPERIB" localSheetId="23" hidden="1">'[13]Time series'!#REF!</definedName>
    <definedName name="__123Graph_CPERIB" localSheetId="26" hidden="1">'[13]Time series'!#REF!</definedName>
    <definedName name="__123Graph_CPERIB" localSheetId="55" hidden="1">'[13]Time series'!#REF!</definedName>
    <definedName name="__123Graph_CPERIB" localSheetId="97" hidden="1">'[13]Time series'!#REF!</definedName>
    <definedName name="__123Graph_CPERIB" localSheetId="92" hidden="1">'[13]Time series'!#REF!</definedName>
    <definedName name="__123Graph_CPERIB" localSheetId="103" hidden="1">'[13]Time series'!#REF!</definedName>
    <definedName name="__123Graph_CPERIB" localSheetId="104" hidden="1">'[13]Time series'!#REF!</definedName>
    <definedName name="__123Graph_CPERIB" localSheetId="161" hidden="1">'[13]Time series'!#REF!</definedName>
    <definedName name="__123Graph_CPERIB" localSheetId="162" hidden="1">'[13]Time series'!#REF!</definedName>
    <definedName name="__123Graph_CPERIB" localSheetId="163" hidden="1">'[13]Time series'!#REF!</definedName>
    <definedName name="__123Graph_CPERIB" localSheetId="164" hidden="1">'[13]Time series'!#REF!</definedName>
    <definedName name="__123Graph_CPERIB" localSheetId="165" hidden="1">'[13]Time series'!#REF!</definedName>
    <definedName name="__123Graph_CPERIB" localSheetId="166" hidden="1">'[13]Time series'!#REF!</definedName>
    <definedName name="__123Graph_CPERIB" localSheetId="124" hidden="1">'[13]Time series'!#REF!</definedName>
    <definedName name="__123Graph_CPERIB" localSheetId="125" hidden="1">'[13]Time series'!#REF!</definedName>
    <definedName name="__123Graph_CPERIB" localSheetId="139" hidden="1">'[13]Time series'!#REF!</definedName>
    <definedName name="__123Graph_CPERIB" localSheetId="140" hidden="1">'[13]Time series'!#REF!</definedName>
    <definedName name="__123Graph_CPERIB" localSheetId="169" hidden="1">'[13]Time series'!#REF!</definedName>
    <definedName name="__123Graph_CPERIB" localSheetId="170" hidden="1">'[13]Time series'!#REF!</definedName>
    <definedName name="__123Graph_CPERIB" localSheetId="14" hidden="1">'[13]Time series'!#REF!</definedName>
    <definedName name="__123Graph_CPERIB" hidden="1">'[13]Time series'!#REF!</definedName>
    <definedName name="__123Graph_CPRODABSC" localSheetId="196" hidden="1">'[13]Time series'!#REF!</definedName>
    <definedName name="__123Graph_CPRODABSC" localSheetId="35" hidden="1">'[13]Time series'!#REF!</definedName>
    <definedName name="__123Graph_CPRODABSC" localSheetId="37" hidden="1">'[13]Time series'!#REF!</definedName>
    <definedName name="__123Graph_CPRODABSC" localSheetId="39" hidden="1">'[13]Time series'!#REF!</definedName>
    <definedName name="__123Graph_CPRODABSC" localSheetId="41" hidden="1">'[13]Time series'!#REF!</definedName>
    <definedName name="__123Graph_CPRODABSC" localSheetId="46" hidden="1">'[13]Time series'!#REF!</definedName>
    <definedName name="__123Graph_CPRODABSC" localSheetId="47" hidden="1">'[13]Time series'!#REF!</definedName>
    <definedName name="__123Graph_CPRODABSC" localSheetId="56" hidden="1">'[13]Time series'!#REF!</definedName>
    <definedName name="__123Graph_CPRODABSC" localSheetId="17" hidden="1">'[13]Time series'!#REF!</definedName>
    <definedName name="__123Graph_CPRODABSC" localSheetId="23" hidden="1">'[13]Time series'!#REF!</definedName>
    <definedName name="__123Graph_CPRODABSC" localSheetId="26" hidden="1">'[13]Time series'!#REF!</definedName>
    <definedName name="__123Graph_CPRODABSC" localSheetId="55" hidden="1">'[13]Time series'!#REF!</definedName>
    <definedName name="__123Graph_CPRODABSC" localSheetId="97" hidden="1">'[13]Time series'!#REF!</definedName>
    <definedName name="__123Graph_CPRODABSC" localSheetId="92" hidden="1">'[13]Time series'!#REF!</definedName>
    <definedName name="__123Graph_CPRODABSC" localSheetId="103" hidden="1">'[13]Time series'!#REF!</definedName>
    <definedName name="__123Graph_CPRODABSC" localSheetId="104" hidden="1">'[13]Time series'!#REF!</definedName>
    <definedName name="__123Graph_CPRODABSC" localSheetId="161" hidden="1">'[13]Time series'!#REF!</definedName>
    <definedName name="__123Graph_CPRODABSC" localSheetId="162" hidden="1">'[13]Time series'!#REF!</definedName>
    <definedName name="__123Graph_CPRODABSC" localSheetId="163" hidden="1">'[13]Time series'!#REF!</definedName>
    <definedName name="__123Graph_CPRODABSC" localSheetId="164" hidden="1">'[13]Time series'!#REF!</definedName>
    <definedName name="__123Graph_CPRODABSC" localSheetId="165" hidden="1">'[13]Time series'!#REF!</definedName>
    <definedName name="__123Graph_CPRODABSC" localSheetId="166" hidden="1">'[13]Time series'!#REF!</definedName>
    <definedName name="__123Graph_CPRODABSC" localSheetId="124" hidden="1">'[13]Time series'!#REF!</definedName>
    <definedName name="__123Graph_CPRODABSC" localSheetId="125" hidden="1">'[13]Time series'!#REF!</definedName>
    <definedName name="__123Graph_CPRODABSC" localSheetId="139" hidden="1">'[13]Time series'!#REF!</definedName>
    <definedName name="__123Graph_CPRODABSC" localSheetId="140" hidden="1">'[13]Time series'!#REF!</definedName>
    <definedName name="__123Graph_CPRODABSC" localSheetId="169" hidden="1">'[13]Time series'!#REF!</definedName>
    <definedName name="__123Graph_CPRODABSC" localSheetId="170" hidden="1">'[13]Time series'!#REF!</definedName>
    <definedName name="__123Graph_CPRODABSC" localSheetId="14" hidden="1">'[13]Time series'!#REF!</definedName>
    <definedName name="__123Graph_CPRODABSC" hidden="1">'[13]Time series'!#REF!</definedName>
    <definedName name="__123Graph_CPRODTRE2" localSheetId="196" hidden="1">'[13]Time series'!#REF!</definedName>
    <definedName name="__123Graph_CPRODTRE2" localSheetId="35" hidden="1">'[13]Time series'!#REF!</definedName>
    <definedName name="__123Graph_CPRODTRE2" localSheetId="17" hidden="1">'[13]Time series'!#REF!</definedName>
    <definedName name="__123Graph_CPRODTRE2" localSheetId="103" hidden="1">'[13]Time series'!#REF!</definedName>
    <definedName name="__123Graph_CPRODTRE2" localSheetId="104" hidden="1">'[13]Time series'!#REF!</definedName>
    <definedName name="__123Graph_CPRODTRE2" localSheetId="161" hidden="1">'[13]Time series'!#REF!</definedName>
    <definedName name="__123Graph_CPRODTRE2" localSheetId="162" hidden="1">'[13]Time series'!#REF!</definedName>
    <definedName name="__123Graph_CPRODTRE2" localSheetId="163" hidden="1">'[13]Time series'!#REF!</definedName>
    <definedName name="__123Graph_CPRODTRE2" localSheetId="164" hidden="1">'[13]Time series'!#REF!</definedName>
    <definedName name="__123Graph_CPRODTRE2" localSheetId="165" hidden="1">'[13]Time series'!#REF!</definedName>
    <definedName name="__123Graph_CPRODTRE2" localSheetId="166" hidden="1">'[13]Time series'!#REF!</definedName>
    <definedName name="__123Graph_CPRODTRE2" localSheetId="124" hidden="1">'[13]Time series'!#REF!</definedName>
    <definedName name="__123Graph_CPRODTRE2" localSheetId="125" hidden="1">'[13]Time series'!#REF!</definedName>
    <definedName name="__123Graph_CPRODTRE2" localSheetId="139" hidden="1">'[13]Time series'!#REF!</definedName>
    <definedName name="__123Graph_CPRODTRE2" localSheetId="140" hidden="1">'[13]Time series'!#REF!</definedName>
    <definedName name="__123Graph_CPRODTRE2" localSheetId="169" hidden="1">'[13]Time series'!#REF!</definedName>
    <definedName name="__123Graph_CPRODTRE2" localSheetId="170" hidden="1">'[13]Time series'!#REF!</definedName>
    <definedName name="__123Graph_CPRODTRE2" hidden="1">'[13]Time series'!#REF!</definedName>
    <definedName name="__123Graph_CPRODTREND" hidden="1">'[13]Time series'!#REF!</definedName>
    <definedName name="__123Graph_CREER" hidden="1">[21]ER!#REF!</definedName>
    <definedName name="__123Graph_CRESCOV" hidden="1">[23]fiscout!$I$146:$I$166</definedName>
    <definedName name="__123Graph_CRESERVES" localSheetId="196" hidden="1">[14]BOG!#REF!</definedName>
    <definedName name="__123Graph_CRESERVES" localSheetId="35" hidden="1">[15]BOG!#REF!</definedName>
    <definedName name="__123Graph_CRESERVES" localSheetId="39" hidden="1">[15]BOG!#REF!</definedName>
    <definedName name="__123Graph_CRESERVES" localSheetId="15" hidden="1">[15]BOG!#REF!</definedName>
    <definedName name="__123Graph_CRESERVES" localSheetId="16" hidden="1">[15]BOG!#REF!</definedName>
    <definedName name="__123Graph_CRESERVES" localSheetId="17" hidden="1">[15]BOG!#REF!</definedName>
    <definedName name="__123Graph_CRESERVES" localSheetId="54" hidden="1">[14]BOG!#REF!</definedName>
    <definedName name="__123Graph_CRESERVES" localSheetId="55" hidden="1">[14]BOG!#REF!</definedName>
    <definedName name="__123Graph_CRESERVES" localSheetId="92" hidden="1">[14]BOG!#REF!</definedName>
    <definedName name="__123Graph_CRESERVES" localSheetId="103" hidden="1">[14]BOG!#REF!</definedName>
    <definedName name="__123Graph_CRESERVES" localSheetId="104" hidden="1">[14]BOG!#REF!</definedName>
    <definedName name="__123Graph_CRESERVES" localSheetId="161" hidden="1">[14]BOG!#REF!</definedName>
    <definedName name="__123Graph_CRESERVES" localSheetId="162" hidden="1">[14]BOG!#REF!</definedName>
    <definedName name="__123Graph_CRESERVES" localSheetId="163" hidden="1">[14]BOG!#REF!</definedName>
    <definedName name="__123Graph_CRESERVES" localSheetId="164" hidden="1">[14]BOG!#REF!</definedName>
    <definedName name="__123Graph_CRESERVES" localSheetId="165" hidden="1">[14]BOG!#REF!</definedName>
    <definedName name="__123Graph_CRESERVES" localSheetId="166" hidden="1">[14]BOG!#REF!</definedName>
    <definedName name="__123Graph_CRESERVES" localSheetId="167" hidden="1">[14]BOG!#REF!</definedName>
    <definedName name="__123Graph_CRESERVES" localSheetId="124" hidden="1">[14]BOG!#REF!</definedName>
    <definedName name="__123Graph_CRESERVES" localSheetId="125" hidden="1">[14]BOG!#REF!</definedName>
    <definedName name="__123Graph_CRESERVES" localSheetId="128" hidden="1">[14]BOG!#REF!</definedName>
    <definedName name="__123Graph_CRESERVES" localSheetId="139" hidden="1">[14]BOG!#REF!</definedName>
    <definedName name="__123Graph_CRESERVES" localSheetId="140" hidden="1">[14]BOG!#REF!</definedName>
    <definedName name="__123Graph_CRESERVES" localSheetId="169" hidden="1">[14]BOG!#REF!</definedName>
    <definedName name="__123Graph_CRESERVES" localSheetId="170" hidden="1">[14]BOG!#REF!</definedName>
    <definedName name="__123Graph_CRESERVES" localSheetId="0" hidden="1">[15]BOG!#REF!</definedName>
    <definedName name="__123Graph_CRESERVES" localSheetId="9" hidden="1">[14]BOG!#REF!</definedName>
    <definedName name="__123Graph_CRESERVES" localSheetId="10" hidden="1">[14]BOG!#REF!</definedName>
    <definedName name="__123Graph_CRESERVES" localSheetId="11" hidden="1">[14]BOG!#REF!</definedName>
    <definedName name="__123Graph_CRESERVES" localSheetId="14" hidden="1">[14]BOG!#REF!</definedName>
    <definedName name="__123Graph_CRESERVES" hidden="1">[15]BOG!#REF!</definedName>
    <definedName name="__123Graph_CSEASON_CASH" localSheetId="196" hidden="1">'[24]MonSurv-BC'!#REF!</definedName>
    <definedName name="__123Graph_CSEASON_CASH" localSheetId="35" hidden="1">'[24]MonSurv-BC'!#REF!</definedName>
    <definedName name="__123Graph_CSEASON_CASH" localSheetId="39" hidden="1">'[24]MonSurv-BC'!#REF!</definedName>
    <definedName name="__123Graph_CSEASON_CASH" localSheetId="15" hidden="1">'[24]MonSurv-BC'!#REF!</definedName>
    <definedName name="__123Graph_CSEASON_CASH" localSheetId="16" hidden="1">'[24]MonSurv-BC'!#REF!</definedName>
    <definedName name="__123Graph_CSEASON_CASH" localSheetId="17" hidden="1">'[24]MonSurv-BC'!#REF!</definedName>
    <definedName name="__123Graph_CSEASON_CASH" localSheetId="55" hidden="1">'[24]MonSurv-BC'!#REF!</definedName>
    <definedName name="__123Graph_CSEASON_CASH" localSheetId="92" hidden="1">'[24]MonSurv-BC'!#REF!</definedName>
    <definedName name="__123Graph_CSEASON_CASH" localSheetId="103" hidden="1">'[24]MonSurv-BC'!#REF!</definedName>
    <definedName name="__123Graph_CSEASON_CASH" localSheetId="104" hidden="1">'[24]MonSurv-BC'!#REF!</definedName>
    <definedName name="__123Graph_CSEASON_CASH" localSheetId="161" hidden="1">'[24]MonSurv-BC'!#REF!</definedName>
    <definedName name="__123Graph_CSEASON_CASH" localSheetId="162" hidden="1">'[24]MonSurv-BC'!#REF!</definedName>
    <definedName name="__123Graph_CSEASON_CASH" localSheetId="163" hidden="1">'[24]MonSurv-BC'!#REF!</definedName>
    <definedName name="__123Graph_CSEASON_CASH" localSheetId="164" hidden="1">'[24]MonSurv-BC'!#REF!</definedName>
    <definedName name="__123Graph_CSEASON_CASH" localSheetId="165" hidden="1">'[24]MonSurv-BC'!#REF!</definedName>
    <definedName name="__123Graph_CSEASON_CASH" localSheetId="166" hidden="1">'[24]MonSurv-BC'!#REF!</definedName>
    <definedName name="__123Graph_CSEASON_CASH" localSheetId="167" hidden="1">'[24]MonSurv-BC'!#REF!</definedName>
    <definedName name="__123Graph_CSEASON_CASH" localSheetId="124" hidden="1">'[24]MonSurv-BC'!#REF!</definedName>
    <definedName name="__123Graph_CSEASON_CASH" localSheetId="125" hidden="1">'[24]MonSurv-BC'!#REF!</definedName>
    <definedName name="__123Graph_CSEASON_CASH" localSheetId="128" hidden="1">'[24]MonSurv-BC'!#REF!</definedName>
    <definedName name="__123Graph_CSEASON_CASH" localSheetId="139" hidden="1">'[24]MonSurv-BC'!#REF!</definedName>
    <definedName name="__123Graph_CSEASON_CASH" localSheetId="140" hidden="1">'[24]MonSurv-BC'!#REF!</definedName>
    <definedName name="__123Graph_CSEASON_CASH" localSheetId="169" hidden="1">'[24]MonSurv-BC'!#REF!</definedName>
    <definedName name="__123Graph_CSEASON_CASH" localSheetId="170" hidden="1">'[24]MonSurv-BC'!#REF!</definedName>
    <definedName name="__123Graph_CSEASON_CASH" localSheetId="0" hidden="1">'[24]MonSurv-BC'!#REF!</definedName>
    <definedName name="__123Graph_CSEASON_CASH" localSheetId="14" hidden="1">'[24]MonSurv-BC'!#REF!</definedName>
    <definedName name="__123Graph_CSEASON_CASH" hidden="1">'[24]MonSurv-BC'!#REF!</definedName>
    <definedName name="__123Graph_CSEASON_MONEY" localSheetId="196" hidden="1">'[24]MonSurv-BC'!#REF!</definedName>
    <definedName name="__123Graph_CSEASON_MONEY" localSheetId="35" hidden="1">'[24]MonSurv-BC'!#REF!</definedName>
    <definedName name="__123Graph_CSEASON_MONEY" localSheetId="39" hidden="1">'[24]MonSurv-BC'!#REF!</definedName>
    <definedName name="__123Graph_CSEASON_MONEY" localSheetId="17" hidden="1">'[24]MonSurv-BC'!#REF!</definedName>
    <definedName name="__123Graph_CSEASON_MONEY" localSheetId="92" hidden="1">'[24]MonSurv-BC'!#REF!</definedName>
    <definedName name="__123Graph_CSEASON_MONEY" localSheetId="103" hidden="1">'[24]MonSurv-BC'!#REF!</definedName>
    <definedName name="__123Graph_CSEASON_MONEY" localSheetId="104" hidden="1">'[24]MonSurv-BC'!#REF!</definedName>
    <definedName name="__123Graph_CSEASON_MONEY" localSheetId="161" hidden="1">'[24]MonSurv-BC'!#REF!</definedName>
    <definedName name="__123Graph_CSEASON_MONEY" localSheetId="162" hidden="1">'[24]MonSurv-BC'!#REF!</definedName>
    <definedName name="__123Graph_CSEASON_MONEY" localSheetId="163" hidden="1">'[24]MonSurv-BC'!#REF!</definedName>
    <definedName name="__123Graph_CSEASON_MONEY" localSheetId="164" hidden="1">'[24]MonSurv-BC'!#REF!</definedName>
    <definedName name="__123Graph_CSEASON_MONEY" localSheetId="165" hidden="1">'[24]MonSurv-BC'!#REF!</definedName>
    <definedName name="__123Graph_CSEASON_MONEY" localSheetId="166" hidden="1">'[24]MonSurv-BC'!#REF!</definedName>
    <definedName name="__123Graph_CSEASON_MONEY" localSheetId="124" hidden="1">'[24]MonSurv-BC'!#REF!</definedName>
    <definedName name="__123Graph_CSEASON_MONEY" localSheetId="125" hidden="1">'[24]MonSurv-BC'!#REF!</definedName>
    <definedName name="__123Graph_CSEASON_MONEY" localSheetId="139" hidden="1">'[24]MonSurv-BC'!#REF!</definedName>
    <definedName name="__123Graph_CSEASON_MONEY" localSheetId="140" hidden="1">'[24]MonSurv-BC'!#REF!</definedName>
    <definedName name="__123Graph_CSEASON_MONEY" localSheetId="169" hidden="1">'[24]MonSurv-BC'!#REF!</definedName>
    <definedName name="__123Graph_CSEASON_MONEY" localSheetId="170" hidden="1">'[24]MonSurv-BC'!#REF!</definedName>
    <definedName name="__123Graph_CSEASON_MONEY" localSheetId="14" hidden="1">'[24]MonSurv-BC'!#REF!</definedName>
    <definedName name="__123Graph_CSEASON_MONEY" hidden="1">'[24]MonSurv-BC'!#REF!</definedName>
    <definedName name="__123Graph_CSEASON_SIGHT" localSheetId="196" hidden="1">'[24]MonSurv-BC'!#REF!</definedName>
    <definedName name="__123Graph_CSEASON_SIGHT" localSheetId="35" hidden="1">'[24]MonSurv-BC'!#REF!</definedName>
    <definedName name="__123Graph_CSEASON_SIGHT" localSheetId="39" hidden="1">'[24]MonSurv-BC'!#REF!</definedName>
    <definedName name="__123Graph_CSEASON_SIGHT" localSheetId="17" hidden="1">'[24]MonSurv-BC'!#REF!</definedName>
    <definedName name="__123Graph_CSEASON_SIGHT" localSheetId="92" hidden="1">'[24]MonSurv-BC'!#REF!</definedName>
    <definedName name="__123Graph_CSEASON_SIGHT" localSheetId="103" hidden="1">'[24]MonSurv-BC'!#REF!</definedName>
    <definedName name="__123Graph_CSEASON_SIGHT" localSheetId="104" hidden="1">'[24]MonSurv-BC'!#REF!</definedName>
    <definedName name="__123Graph_CSEASON_SIGHT" localSheetId="161" hidden="1">'[24]MonSurv-BC'!#REF!</definedName>
    <definedName name="__123Graph_CSEASON_SIGHT" localSheetId="162" hidden="1">'[24]MonSurv-BC'!#REF!</definedName>
    <definedName name="__123Graph_CSEASON_SIGHT" localSheetId="163" hidden="1">'[24]MonSurv-BC'!#REF!</definedName>
    <definedName name="__123Graph_CSEASON_SIGHT" localSheetId="164" hidden="1">'[24]MonSurv-BC'!#REF!</definedName>
    <definedName name="__123Graph_CSEASON_SIGHT" localSheetId="165" hidden="1">'[24]MonSurv-BC'!#REF!</definedName>
    <definedName name="__123Graph_CSEASON_SIGHT" localSheetId="166" hidden="1">'[24]MonSurv-BC'!#REF!</definedName>
    <definedName name="__123Graph_CSEASON_SIGHT" localSheetId="124" hidden="1">'[24]MonSurv-BC'!#REF!</definedName>
    <definedName name="__123Graph_CSEASON_SIGHT" localSheetId="125" hidden="1">'[24]MonSurv-BC'!#REF!</definedName>
    <definedName name="__123Graph_CSEASON_SIGHT" localSheetId="139" hidden="1">'[24]MonSurv-BC'!#REF!</definedName>
    <definedName name="__123Graph_CSEASON_SIGHT" localSheetId="140" hidden="1">'[24]MonSurv-BC'!#REF!</definedName>
    <definedName name="__123Graph_CSEASON_SIGHT" localSheetId="169" hidden="1">'[24]MonSurv-BC'!#REF!</definedName>
    <definedName name="__123Graph_CSEASON_SIGHT" localSheetId="170" hidden="1">'[24]MonSurv-BC'!#REF!</definedName>
    <definedName name="__123Graph_CSEASON_SIGHT" localSheetId="14" hidden="1">'[24]MonSurv-BC'!#REF!</definedName>
    <definedName name="__123Graph_CSEASON_SIGHT" hidden="1">'[24]MonSurv-BC'!#REF!</definedName>
    <definedName name="__123Graph_CSEASON_TIME" hidden="1">'[24]MonSurv-BC'!#REF!</definedName>
    <definedName name="__123Graph_CTAX1" hidden="1">[20]TAX!$V$23:$X$23</definedName>
    <definedName name="__123Graph_CUTRECHT" localSheetId="196" hidden="1">'[13]Time series'!#REF!</definedName>
    <definedName name="__123Graph_CUTRECHT" localSheetId="35" hidden="1">'[13]Time series'!#REF!</definedName>
    <definedName name="__123Graph_CUTRECHT" localSheetId="37" hidden="1">'[13]Time series'!#REF!</definedName>
    <definedName name="__123Graph_CUTRECHT" localSheetId="39" hidden="1">'[13]Time series'!#REF!</definedName>
    <definedName name="__123Graph_CUTRECHT" localSheetId="41" hidden="1">'[13]Time series'!#REF!</definedName>
    <definedName name="__123Graph_CUTRECHT" localSheetId="46" hidden="1">'[13]Time series'!#REF!</definedName>
    <definedName name="__123Graph_CUTRECHT" localSheetId="47" hidden="1">'[13]Time series'!#REF!</definedName>
    <definedName name="__123Graph_CUTRECHT" localSheetId="56" hidden="1">'[13]Time series'!#REF!</definedName>
    <definedName name="__123Graph_CUTRECHT" localSheetId="17" hidden="1">'[13]Time series'!#REF!</definedName>
    <definedName name="__123Graph_CUTRECHT" localSheetId="23" hidden="1">'[13]Time series'!#REF!</definedName>
    <definedName name="__123Graph_CUTRECHT" localSheetId="26" hidden="1">'[13]Time series'!#REF!</definedName>
    <definedName name="__123Graph_CUTRECHT" localSheetId="55" hidden="1">'[13]Time series'!#REF!</definedName>
    <definedName name="__123Graph_CUTRECHT" localSheetId="97" hidden="1">'[13]Time series'!#REF!</definedName>
    <definedName name="__123Graph_CUTRECHT" localSheetId="92" hidden="1">'[13]Time series'!#REF!</definedName>
    <definedName name="__123Graph_CUTRECHT" localSheetId="103" hidden="1">'[13]Time series'!#REF!</definedName>
    <definedName name="__123Graph_CUTRECHT" localSheetId="104" hidden="1">'[13]Time series'!#REF!</definedName>
    <definedName name="__123Graph_CUTRECHT" localSheetId="161" hidden="1">'[13]Time series'!#REF!</definedName>
    <definedName name="__123Graph_CUTRECHT" localSheetId="162" hidden="1">'[13]Time series'!#REF!</definedName>
    <definedName name="__123Graph_CUTRECHT" localSheetId="163" hidden="1">'[13]Time series'!#REF!</definedName>
    <definedName name="__123Graph_CUTRECHT" localSheetId="164" hidden="1">'[13]Time series'!#REF!</definedName>
    <definedName name="__123Graph_CUTRECHT" localSheetId="165" hidden="1">'[13]Time series'!#REF!</definedName>
    <definedName name="__123Graph_CUTRECHT" localSheetId="166" hidden="1">'[13]Time series'!#REF!</definedName>
    <definedName name="__123Graph_CUTRECHT" localSheetId="167" hidden="1">'[13]Time series'!#REF!</definedName>
    <definedName name="__123Graph_CUTRECHT" localSheetId="124" hidden="1">'[13]Time series'!#REF!</definedName>
    <definedName name="__123Graph_CUTRECHT" localSheetId="125" hidden="1">'[13]Time series'!#REF!</definedName>
    <definedName name="__123Graph_CUTRECHT" localSheetId="128" hidden="1">'[13]Time series'!#REF!</definedName>
    <definedName name="__123Graph_CUTRECHT" localSheetId="139" hidden="1">'[13]Time series'!#REF!</definedName>
    <definedName name="__123Graph_CUTRECHT" localSheetId="140" hidden="1">'[13]Time series'!#REF!</definedName>
    <definedName name="__123Graph_CUTRECHT" localSheetId="169" hidden="1">'[13]Time series'!#REF!</definedName>
    <definedName name="__123Graph_CUTRECHT" localSheetId="170" hidden="1">'[13]Time series'!#REF!</definedName>
    <definedName name="__123Graph_CUTRECHT" localSheetId="14" hidden="1">'[13]Time series'!#REF!</definedName>
    <definedName name="__123Graph_CUTRECHT" hidden="1">'[13]Time series'!#REF!</definedName>
    <definedName name="__123Graph_CVOLUME" localSheetId="196" hidden="1">#REF!</definedName>
    <definedName name="__123Graph_CVOLUME" localSheetId="35" hidden="1">#REF!</definedName>
    <definedName name="__123Graph_CVOLUME" localSheetId="39" hidden="1">#REF!</definedName>
    <definedName name="__123Graph_CVOLUME" localSheetId="17" hidden="1">#REF!</definedName>
    <definedName name="__123Graph_CVOLUME" localSheetId="54" hidden="1">#REF!</definedName>
    <definedName name="__123Graph_CVOLUME" localSheetId="55" hidden="1">#REF!</definedName>
    <definedName name="__123Graph_CVOLUME" localSheetId="92" hidden="1">#REF!</definedName>
    <definedName name="__123Graph_CVOLUME" localSheetId="103" hidden="1">#REF!</definedName>
    <definedName name="__123Graph_CVOLUME" localSheetId="104" hidden="1">#REF!</definedName>
    <definedName name="__123Graph_CVOLUME" localSheetId="161" hidden="1">#REF!</definedName>
    <definedName name="__123Graph_CVOLUME" localSheetId="162" hidden="1">#REF!</definedName>
    <definedName name="__123Graph_CVOLUME" localSheetId="163" hidden="1">#REF!</definedName>
    <definedName name="__123Graph_CVOLUME" localSheetId="164" hidden="1">#REF!</definedName>
    <definedName name="__123Graph_CVOLUME" localSheetId="165" hidden="1">#REF!</definedName>
    <definedName name="__123Graph_CVOLUME" localSheetId="166" hidden="1">#REF!</definedName>
    <definedName name="__123Graph_CVOLUME" localSheetId="167" hidden="1">#REF!</definedName>
    <definedName name="__123Graph_CVOLUME" localSheetId="124" hidden="1">#REF!</definedName>
    <definedName name="__123Graph_CVOLUME" localSheetId="125" hidden="1">#REF!</definedName>
    <definedName name="__123Graph_CVOLUME" localSheetId="128" hidden="1">#REF!</definedName>
    <definedName name="__123Graph_CVOLUME" localSheetId="139" hidden="1">#REF!</definedName>
    <definedName name="__123Graph_CVOLUME" localSheetId="140" hidden="1">#REF!</definedName>
    <definedName name="__123Graph_CVOLUME" localSheetId="169" hidden="1">#REF!</definedName>
    <definedName name="__123Graph_CVOLUME" localSheetId="170" hidden="1">#REF!</definedName>
    <definedName name="__123Graph_CVOLUME" localSheetId="0" hidden="1">#REF!</definedName>
    <definedName name="__123Graph_CVOLUME" localSheetId="1" hidden="1">#REF!</definedName>
    <definedName name="__123Graph_CVOLUME" localSheetId="2" hidden="1">#REF!</definedName>
    <definedName name="__123Graph_CVOLUME" localSheetId="4" hidden="1">#REF!</definedName>
    <definedName name="__123Graph_CVOLUME" localSheetId="9" hidden="1">#REF!</definedName>
    <definedName name="__123Graph_CVOLUME" localSheetId="10" hidden="1">#REF!</definedName>
    <definedName name="__123Graph_CVOLUME" localSheetId="11" hidden="1">#REF!</definedName>
    <definedName name="__123Graph_CVOLUME" localSheetId="14" hidden="1">#REF!</definedName>
    <definedName name="__123Graph_CVOLUME" hidden="1">#REF!</definedName>
    <definedName name="__123Graph_CXRATE" hidden="1">[26]data!$V$125:$V$243</definedName>
    <definedName name="__123Graph_D" localSheetId="196" hidden="1">#REF!</definedName>
    <definedName name="__123Graph_D" localSheetId="35" hidden="1">#REF!</definedName>
    <definedName name="__123Graph_D" localSheetId="39" hidden="1">#REF!</definedName>
    <definedName name="__123Graph_D" localSheetId="15" hidden="1">#REF!</definedName>
    <definedName name="__123Graph_D" localSheetId="16" hidden="1">#REF!</definedName>
    <definedName name="__123Graph_D" localSheetId="17" hidden="1">#REF!</definedName>
    <definedName name="__123Graph_D" localSheetId="55" hidden="1">#REF!</definedName>
    <definedName name="__123Graph_D" localSheetId="92" hidden="1">#REF!</definedName>
    <definedName name="__123Graph_D" localSheetId="103" hidden="1">#REF!</definedName>
    <definedName name="__123Graph_D" localSheetId="104" hidden="1">#REF!</definedName>
    <definedName name="__123Graph_D" localSheetId="161" hidden="1">#REF!</definedName>
    <definedName name="__123Graph_D" localSheetId="162" hidden="1">#REF!</definedName>
    <definedName name="__123Graph_D" localSheetId="163" hidden="1">#REF!</definedName>
    <definedName name="__123Graph_D" localSheetId="164" hidden="1">#REF!</definedName>
    <definedName name="__123Graph_D" localSheetId="165" hidden="1">#REF!</definedName>
    <definedName name="__123Graph_D" localSheetId="166" hidden="1">#REF!</definedName>
    <definedName name="__123Graph_D" localSheetId="167" hidden="1">#REF!</definedName>
    <definedName name="__123Graph_D" localSheetId="124" hidden="1">#REF!</definedName>
    <definedName name="__123Graph_D" localSheetId="125" hidden="1">#REF!</definedName>
    <definedName name="__123Graph_D" localSheetId="128" hidden="1">#REF!</definedName>
    <definedName name="__123Graph_D" localSheetId="139" hidden="1">#REF!</definedName>
    <definedName name="__123Graph_D" localSheetId="140" hidden="1">#REF!</definedName>
    <definedName name="__123Graph_D" localSheetId="169" hidden="1">#REF!</definedName>
    <definedName name="__123Graph_D" localSheetId="170" hidden="1">#REF!</definedName>
    <definedName name="__123Graph_D" localSheetId="0" hidden="1">#REF!</definedName>
    <definedName name="__123Graph_D" localSheetId="14" hidden="1">#REF!</definedName>
    <definedName name="__123Graph_D" hidden="1">#REF!</definedName>
    <definedName name="__123Graph_DBERLGRAP" localSheetId="196" hidden="1">'[13]Time series'!#REF!</definedName>
    <definedName name="__123Graph_DBERLGRAP" localSheetId="35" hidden="1">'[13]Time series'!#REF!</definedName>
    <definedName name="__123Graph_DBERLGRAP" localSheetId="37" hidden="1">'[13]Time series'!#REF!</definedName>
    <definedName name="__123Graph_DBERLGRAP" localSheetId="39" hidden="1">'[13]Time series'!#REF!</definedName>
    <definedName name="__123Graph_DBERLGRAP" localSheetId="41" hidden="1">'[13]Time series'!#REF!</definedName>
    <definedName name="__123Graph_DBERLGRAP" localSheetId="46" hidden="1">'[13]Time series'!#REF!</definedName>
    <definedName name="__123Graph_DBERLGRAP" localSheetId="47" hidden="1">'[13]Time series'!#REF!</definedName>
    <definedName name="__123Graph_DBERLGRAP" localSheetId="56" hidden="1">'[13]Time series'!#REF!</definedName>
    <definedName name="__123Graph_DBERLGRAP" localSheetId="17" hidden="1">'[13]Time series'!#REF!</definedName>
    <definedName name="__123Graph_DBERLGRAP" localSheetId="23" hidden="1">'[13]Time series'!#REF!</definedName>
    <definedName name="__123Graph_DBERLGRAP" localSheetId="26" hidden="1">'[13]Time series'!#REF!</definedName>
    <definedName name="__123Graph_DBERLGRAP" localSheetId="55" hidden="1">'[13]Time series'!#REF!</definedName>
    <definedName name="__123Graph_DBERLGRAP" localSheetId="97" hidden="1">'[13]Time series'!#REF!</definedName>
    <definedName name="__123Graph_DBERLGRAP" localSheetId="92" hidden="1">'[13]Time series'!#REF!</definedName>
    <definedName name="__123Graph_DBERLGRAP" localSheetId="103" hidden="1">'[13]Time series'!#REF!</definedName>
    <definedName name="__123Graph_DBERLGRAP" localSheetId="104" hidden="1">'[13]Time series'!#REF!</definedName>
    <definedName name="__123Graph_DBERLGRAP" localSheetId="161" hidden="1">'[13]Time series'!#REF!</definedName>
    <definedName name="__123Graph_DBERLGRAP" localSheetId="162" hidden="1">'[13]Time series'!#REF!</definedName>
    <definedName name="__123Graph_DBERLGRAP" localSheetId="163" hidden="1">'[13]Time series'!#REF!</definedName>
    <definedName name="__123Graph_DBERLGRAP" localSheetId="164" hidden="1">'[13]Time series'!#REF!</definedName>
    <definedName name="__123Graph_DBERLGRAP" localSheetId="165" hidden="1">'[13]Time series'!#REF!</definedName>
    <definedName name="__123Graph_DBERLGRAP" localSheetId="166" hidden="1">'[13]Time series'!#REF!</definedName>
    <definedName name="__123Graph_DBERLGRAP" localSheetId="167" hidden="1">'[13]Time series'!#REF!</definedName>
    <definedName name="__123Graph_DBERLGRAP" localSheetId="124" hidden="1">'[13]Time series'!#REF!</definedName>
    <definedName name="__123Graph_DBERLGRAP" localSheetId="125" hidden="1">'[13]Time series'!#REF!</definedName>
    <definedName name="__123Graph_DBERLGRAP" localSheetId="128" hidden="1">'[13]Time series'!#REF!</definedName>
    <definedName name="__123Graph_DBERLGRAP" localSheetId="139" hidden="1">'[13]Time series'!#REF!</definedName>
    <definedName name="__123Graph_DBERLGRAP" localSheetId="140" hidden="1">'[13]Time series'!#REF!</definedName>
    <definedName name="__123Graph_DBERLGRAP" localSheetId="169" hidden="1">'[13]Time series'!#REF!</definedName>
    <definedName name="__123Graph_DBERLGRAP" localSheetId="170" hidden="1">'[13]Time series'!#REF!</definedName>
    <definedName name="__123Graph_DBERLGRAP" localSheetId="14" hidden="1">'[13]Time series'!#REF!</definedName>
    <definedName name="__123Graph_DBERLGRAP" hidden="1">'[13]Time series'!#REF!</definedName>
    <definedName name="__123Graph_DCATCH1" localSheetId="196" hidden="1">'[13]Time series'!#REF!</definedName>
    <definedName name="__123Graph_DCATCH1" localSheetId="35" hidden="1">'[13]Time series'!#REF!</definedName>
    <definedName name="__123Graph_DCATCH1" localSheetId="37" hidden="1">'[13]Time series'!#REF!</definedName>
    <definedName name="__123Graph_DCATCH1" localSheetId="39" hidden="1">'[13]Time series'!#REF!</definedName>
    <definedName name="__123Graph_DCATCH1" localSheetId="41" hidden="1">'[13]Time series'!#REF!</definedName>
    <definedName name="__123Graph_DCATCH1" localSheetId="46" hidden="1">'[13]Time series'!#REF!</definedName>
    <definedName name="__123Graph_DCATCH1" localSheetId="47" hidden="1">'[13]Time series'!#REF!</definedName>
    <definedName name="__123Graph_DCATCH1" localSheetId="56" hidden="1">'[13]Time series'!#REF!</definedName>
    <definedName name="__123Graph_DCATCH1" localSheetId="17" hidden="1">'[13]Time series'!#REF!</definedName>
    <definedName name="__123Graph_DCATCH1" localSheetId="23" hidden="1">'[13]Time series'!#REF!</definedName>
    <definedName name="__123Graph_DCATCH1" localSheetId="26" hidden="1">'[13]Time series'!#REF!</definedName>
    <definedName name="__123Graph_DCATCH1" localSheetId="55" hidden="1">'[13]Time series'!#REF!</definedName>
    <definedName name="__123Graph_DCATCH1" localSheetId="97" hidden="1">'[13]Time series'!#REF!</definedName>
    <definedName name="__123Graph_DCATCH1" localSheetId="92" hidden="1">'[13]Time series'!#REF!</definedName>
    <definedName name="__123Graph_DCATCH1" localSheetId="103" hidden="1">'[13]Time series'!#REF!</definedName>
    <definedName name="__123Graph_DCATCH1" localSheetId="104" hidden="1">'[13]Time series'!#REF!</definedName>
    <definedName name="__123Graph_DCATCH1" localSheetId="161" hidden="1">'[13]Time series'!#REF!</definedName>
    <definedName name="__123Graph_DCATCH1" localSheetId="162" hidden="1">'[13]Time series'!#REF!</definedName>
    <definedName name="__123Graph_DCATCH1" localSheetId="163" hidden="1">'[13]Time series'!#REF!</definedName>
    <definedName name="__123Graph_DCATCH1" localSheetId="167" hidden="1">'[13]Time series'!#REF!</definedName>
    <definedName name="__123Graph_DCATCH1" localSheetId="124" hidden="1">'[13]Time series'!#REF!</definedName>
    <definedName name="__123Graph_DCATCH1" localSheetId="125" hidden="1">'[13]Time series'!#REF!</definedName>
    <definedName name="__123Graph_DCATCH1" localSheetId="128" hidden="1">'[13]Time series'!#REF!</definedName>
    <definedName name="__123Graph_DCATCH1" localSheetId="139" hidden="1">'[13]Time series'!#REF!</definedName>
    <definedName name="__123Graph_DCATCH1" localSheetId="140" hidden="1">'[13]Time series'!#REF!</definedName>
    <definedName name="__123Graph_DCATCH1" localSheetId="14" hidden="1">'[13]Time series'!#REF!</definedName>
    <definedName name="__123Graph_DCATCH1" hidden="1">'[13]Time series'!#REF!</definedName>
    <definedName name="__123Graph_DChart1" localSheetId="39" hidden="1">'[17]2'!#REF!</definedName>
    <definedName name="__123Graph_DChart1" localSheetId="92" hidden="1">'[17]2'!#REF!</definedName>
    <definedName name="__123Graph_DChart1" localSheetId="14" hidden="1">'[17]2'!#REF!</definedName>
    <definedName name="__123Graph_DChart1" hidden="1">'[17]2'!#REF!</definedName>
    <definedName name="__123Graph_DChart2" localSheetId="39" hidden="1">'[17]2'!#REF!</definedName>
    <definedName name="__123Graph_DChart2" localSheetId="92" hidden="1">'[17]2'!#REF!</definedName>
    <definedName name="__123Graph_DChart2" localSheetId="14" hidden="1">'[17]2'!#REF!</definedName>
    <definedName name="__123Graph_DChart2" hidden="1">'[17]2'!#REF!</definedName>
    <definedName name="__123Graph_DChart3" hidden="1">'[17]2'!#REF!</definedName>
    <definedName name="__123Graph_DCONVERG1" localSheetId="37" hidden="1">'[13]Time series'!#REF!</definedName>
    <definedName name="__123Graph_DCONVERG1" localSheetId="41" hidden="1">'[13]Time series'!#REF!</definedName>
    <definedName name="__123Graph_DCONVERG1" localSheetId="46" hidden="1">'[13]Time series'!#REF!</definedName>
    <definedName name="__123Graph_DCONVERG1" localSheetId="47" hidden="1">'[13]Time series'!#REF!</definedName>
    <definedName name="__123Graph_DCONVERG1" localSheetId="56" hidden="1">'[13]Time series'!#REF!</definedName>
    <definedName name="__123Graph_DCONVERG1" localSheetId="23" hidden="1">'[13]Time series'!#REF!</definedName>
    <definedName name="__123Graph_DCONVERG1" localSheetId="26" hidden="1">'[13]Time series'!#REF!</definedName>
    <definedName name="__123Graph_DCONVERG1" localSheetId="55" hidden="1">'[13]Time series'!#REF!</definedName>
    <definedName name="__123Graph_DCONVERG1" localSheetId="97" hidden="1">'[13]Time series'!#REF!</definedName>
    <definedName name="__123Graph_DCONVERG1" hidden="1">'[13]Time series'!#REF!</definedName>
    <definedName name="__123Graph_DCPI" hidden="1">[25]CPI!#REF!</definedName>
    <definedName name="__123Graph_DCURRENT" hidden="1">'[30]Dep fonct'!#REF!</definedName>
    <definedName name="__123Graph_DECTOT" localSheetId="196" hidden="1">#REF!</definedName>
    <definedName name="__123Graph_DECTOT" localSheetId="35" hidden="1">#REF!</definedName>
    <definedName name="__123Graph_DECTOT" localSheetId="39" hidden="1">#REF!</definedName>
    <definedName name="__123Graph_DECTOT" localSheetId="15" hidden="1">#REF!</definedName>
    <definedName name="__123Graph_DECTOT" localSheetId="16" hidden="1">#REF!</definedName>
    <definedName name="__123Graph_DECTOT" localSheetId="17" hidden="1">#REF!</definedName>
    <definedName name="__123Graph_DECTOT" localSheetId="55" hidden="1">#REF!</definedName>
    <definedName name="__123Graph_DECTOT" localSheetId="92" hidden="1">#REF!</definedName>
    <definedName name="__123Graph_DECTOT" localSheetId="103" hidden="1">#REF!</definedName>
    <definedName name="__123Graph_DECTOT" localSheetId="104" hidden="1">#REF!</definedName>
    <definedName name="__123Graph_DECTOT" localSheetId="161" hidden="1">#REF!</definedName>
    <definedName name="__123Graph_DECTOT" localSheetId="162" hidden="1">#REF!</definedName>
    <definedName name="__123Graph_DECTOT" localSheetId="163" hidden="1">#REF!</definedName>
    <definedName name="__123Graph_DECTOT" localSheetId="164" hidden="1">#REF!</definedName>
    <definedName name="__123Graph_DECTOT" localSheetId="165" hidden="1">#REF!</definedName>
    <definedName name="__123Graph_DECTOT" localSheetId="166" hidden="1">#REF!</definedName>
    <definedName name="__123Graph_DECTOT" localSheetId="167" hidden="1">#REF!</definedName>
    <definedName name="__123Graph_DECTOT" localSheetId="124" hidden="1">#REF!</definedName>
    <definedName name="__123Graph_DECTOT" localSheetId="125" hidden="1">#REF!</definedName>
    <definedName name="__123Graph_DECTOT" localSheetId="128" hidden="1">#REF!</definedName>
    <definedName name="__123Graph_DECTOT" localSheetId="139" hidden="1">#REF!</definedName>
    <definedName name="__123Graph_DECTOT" localSheetId="140" hidden="1">#REF!</definedName>
    <definedName name="__123Graph_DECTOT" localSheetId="169" hidden="1">#REF!</definedName>
    <definedName name="__123Graph_DECTOT" localSheetId="170" hidden="1">#REF!</definedName>
    <definedName name="__123Graph_DECTOT" localSheetId="0" hidden="1">#REF!</definedName>
    <definedName name="__123Graph_DECTOT" localSheetId="14" hidden="1">#REF!</definedName>
    <definedName name="__123Graph_DECTOT" hidden="1">#REF!</definedName>
    <definedName name="__123Graph_DGRAPH1" hidden="1">[31]T17_T18_MSURC!$E$835:$I$835</definedName>
    <definedName name="__123Graph_DGRAPH41" localSheetId="196" hidden="1">'[13]Time series'!#REF!</definedName>
    <definedName name="__123Graph_DGRAPH41" localSheetId="35" hidden="1">'[13]Time series'!#REF!</definedName>
    <definedName name="__123Graph_DGRAPH41" localSheetId="37" hidden="1">'[13]Time series'!#REF!</definedName>
    <definedName name="__123Graph_DGRAPH41" localSheetId="39" hidden="1">'[13]Time series'!#REF!</definedName>
    <definedName name="__123Graph_DGRAPH41" localSheetId="41" hidden="1">'[13]Time series'!#REF!</definedName>
    <definedName name="__123Graph_DGRAPH41" localSheetId="46" hidden="1">'[13]Time series'!#REF!</definedName>
    <definedName name="__123Graph_DGRAPH41" localSheetId="47" hidden="1">'[13]Time series'!#REF!</definedName>
    <definedName name="__123Graph_DGRAPH41" localSheetId="56" hidden="1">'[13]Time series'!#REF!</definedName>
    <definedName name="__123Graph_DGRAPH41" localSheetId="17" hidden="1">'[13]Time series'!#REF!</definedName>
    <definedName name="__123Graph_DGRAPH41" localSheetId="23" hidden="1">'[13]Time series'!#REF!</definedName>
    <definedName name="__123Graph_DGRAPH41" localSheetId="26" hidden="1">'[13]Time series'!#REF!</definedName>
    <definedName name="__123Graph_DGRAPH41" localSheetId="27" hidden="1">'[13]Time series'!#REF!</definedName>
    <definedName name="__123Graph_DGRAPH41" localSheetId="55" hidden="1">'[13]Time series'!#REF!</definedName>
    <definedName name="__123Graph_DGRAPH41" localSheetId="97" hidden="1">'[13]Time series'!#REF!</definedName>
    <definedName name="__123Graph_DGRAPH41" localSheetId="92" hidden="1">'[13]Time series'!#REF!</definedName>
    <definedName name="__123Graph_DGRAPH41" localSheetId="103" hidden="1">'[13]Time series'!#REF!</definedName>
    <definedName name="__123Graph_DGRAPH41" localSheetId="104" hidden="1">'[13]Time series'!#REF!</definedName>
    <definedName name="__123Graph_DGRAPH41" localSheetId="161" hidden="1">'[13]Time series'!#REF!</definedName>
    <definedName name="__123Graph_DGRAPH41" localSheetId="162" hidden="1">'[13]Time series'!#REF!</definedName>
    <definedName name="__123Graph_DGRAPH41" localSheetId="163" hidden="1">'[13]Time series'!#REF!</definedName>
    <definedName name="__123Graph_DGRAPH41" localSheetId="164" hidden="1">'[13]Time series'!#REF!</definedName>
    <definedName name="__123Graph_DGRAPH41" localSheetId="165" hidden="1">'[13]Time series'!#REF!</definedName>
    <definedName name="__123Graph_DGRAPH41" localSheetId="166" hidden="1">'[13]Time series'!#REF!</definedName>
    <definedName name="__123Graph_DGRAPH41" localSheetId="167" hidden="1">'[13]Time series'!#REF!</definedName>
    <definedName name="__123Graph_DGRAPH41" localSheetId="124" hidden="1">'[13]Time series'!#REF!</definedName>
    <definedName name="__123Graph_DGRAPH41" localSheetId="125" hidden="1">'[13]Time series'!#REF!</definedName>
    <definedName name="__123Graph_DGRAPH41" localSheetId="128" hidden="1">'[13]Time series'!#REF!</definedName>
    <definedName name="__123Graph_DGRAPH41" localSheetId="139" hidden="1">'[13]Time series'!#REF!</definedName>
    <definedName name="__123Graph_DGRAPH41" localSheetId="140" hidden="1">'[13]Time series'!#REF!</definedName>
    <definedName name="__123Graph_DGRAPH41" localSheetId="169" hidden="1">'[13]Time series'!#REF!</definedName>
    <definedName name="__123Graph_DGRAPH41" localSheetId="170" hidden="1">'[13]Time series'!#REF!</definedName>
    <definedName name="__123Graph_DGRAPH41" localSheetId="14" hidden="1">'[13]Time series'!#REF!</definedName>
    <definedName name="__123Graph_DGRAPH41" hidden="1">'[13]Time series'!#REF!</definedName>
    <definedName name="__123Graph_DPERIA" localSheetId="196" hidden="1">'[13]Time series'!#REF!</definedName>
    <definedName name="__123Graph_DPERIA" localSheetId="35" hidden="1">'[13]Time series'!#REF!</definedName>
    <definedName name="__123Graph_DPERIA" localSheetId="37" hidden="1">'[13]Time series'!#REF!</definedName>
    <definedName name="__123Graph_DPERIA" localSheetId="39" hidden="1">'[13]Time series'!#REF!</definedName>
    <definedName name="__123Graph_DPERIA" localSheetId="41" hidden="1">'[13]Time series'!#REF!</definedName>
    <definedName name="__123Graph_DPERIA" localSheetId="46" hidden="1">'[13]Time series'!#REF!</definedName>
    <definedName name="__123Graph_DPERIA" localSheetId="47" hidden="1">'[13]Time series'!#REF!</definedName>
    <definedName name="__123Graph_DPERIA" localSheetId="56" hidden="1">'[13]Time series'!#REF!</definedName>
    <definedName name="__123Graph_DPERIA" localSheetId="17" hidden="1">'[13]Time series'!#REF!</definedName>
    <definedName name="__123Graph_DPERIA" localSheetId="23" hidden="1">'[13]Time series'!#REF!</definedName>
    <definedName name="__123Graph_DPERIA" localSheetId="26" hidden="1">'[13]Time series'!#REF!</definedName>
    <definedName name="__123Graph_DPERIA" localSheetId="55" hidden="1">'[13]Time series'!#REF!</definedName>
    <definedName name="__123Graph_DPERIA" localSheetId="97" hidden="1">'[13]Time series'!#REF!</definedName>
    <definedName name="__123Graph_DPERIA" localSheetId="92" hidden="1">'[13]Time series'!#REF!</definedName>
    <definedName name="__123Graph_DPERIA" localSheetId="103" hidden="1">'[13]Time series'!#REF!</definedName>
    <definedName name="__123Graph_DPERIA" localSheetId="104" hidden="1">'[13]Time series'!#REF!</definedName>
    <definedName name="__123Graph_DPERIA" localSheetId="161" hidden="1">'[13]Time series'!#REF!</definedName>
    <definedName name="__123Graph_DPERIA" localSheetId="162" hidden="1">'[13]Time series'!#REF!</definedName>
    <definedName name="__123Graph_DPERIA" localSheetId="163" hidden="1">'[13]Time series'!#REF!</definedName>
    <definedName name="__123Graph_DPERIA" localSheetId="164" hidden="1">'[13]Time series'!#REF!</definedName>
    <definedName name="__123Graph_DPERIA" localSheetId="165" hidden="1">'[13]Time series'!#REF!</definedName>
    <definedName name="__123Graph_DPERIA" localSheetId="166" hidden="1">'[13]Time series'!#REF!</definedName>
    <definedName name="__123Graph_DPERIA" localSheetId="167" hidden="1">'[13]Time series'!#REF!</definedName>
    <definedName name="__123Graph_DPERIA" localSheetId="124" hidden="1">'[13]Time series'!#REF!</definedName>
    <definedName name="__123Graph_DPERIA" localSheetId="125" hidden="1">'[13]Time series'!#REF!</definedName>
    <definedName name="__123Graph_DPERIA" localSheetId="128" hidden="1">'[13]Time series'!#REF!</definedName>
    <definedName name="__123Graph_DPERIA" localSheetId="139" hidden="1">'[13]Time series'!#REF!</definedName>
    <definedName name="__123Graph_DPERIA" localSheetId="140" hidden="1">'[13]Time series'!#REF!</definedName>
    <definedName name="__123Graph_DPERIA" localSheetId="169" hidden="1">'[13]Time series'!#REF!</definedName>
    <definedName name="__123Graph_DPERIA" localSheetId="170" hidden="1">'[13]Time series'!#REF!</definedName>
    <definedName name="__123Graph_DPERIA" localSheetId="14" hidden="1">'[13]Time series'!#REF!</definedName>
    <definedName name="__123Graph_DPERIA" hidden="1">'[13]Time series'!#REF!</definedName>
    <definedName name="__123Graph_DPERIB" localSheetId="196" hidden="1">'[13]Time series'!#REF!</definedName>
    <definedName name="__123Graph_DPERIB" localSheetId="35" hidden="1">'[13]Time series'!#REF!</definedName>
    <definedName name="__123Graph_DPERIB" localSheetId="37" hidden="1">'[13]Time series'!#REF!</definedName>
    <definedName name="__123Graph_DPERIB" localSheetId="41" hidden="1">'[13]Time series'!#REF!</definedName>
    <definedName name="__123Graph_DPERIB" localSheetId="46" hidden="1">'[13]Time series'!#REF!</definedName>
    <definedName name="__123Graph_DPERIB" localSheetId="47" hidden="1">'[13]Time series'!#REF!</definedName>
    <definedName name="__123Graph_DPERIB" localSheetId="56" hidden="1">'[13]Time series'!#REF!</definedName>
    <definedName name="__123Graph_DPERIB" localSheetId="17" hidden="1">'[13]Time series'!#REF!</definedName>
    <definedName name="__123Graph_DPERIB" localSheetId="23" hidden="1">'[13]Time series'!#REF!</definedName>
    <definedName name="__123Graph_DPERIB" localSheetId="26" hidden="1">'[13]Time series'!#REF!</definedName>
    <definedName name="__123Graph_DPERIB" localSheetId="55" hidden="1">'[13]Time series'!#REF!</definedName>
    <definedName name="__123Graph_DPERIB" localSheetId="97" hidden="1">'[13]Time series'!#REF!</definedName>
    <definedName name="__123Graph_DPERIB" localSheetId="92" hidden="1">'[13]Time series'!#REF!</definedName>
    <definedName name="__123Graph_DPERIB" localSheetId="103" hidden="1">'[13]Time series'!#REF!</definedName>
    <definedName name="__123Graph_DPERIB" localSheetId="104" hidden="1">'[13]Time series'!#REF!</definedName>
    <definedName name="__123Graph_DPERIB" localSheetId="161" hidden="1">'[13]Time series'!#REF!</definedName>
    <definedName name="__123Graph_DPERIB" localSheetId="162" hidden="1">'[13]Time series'!#REF!</definedName>
    <definedName name="__123Graph_DPERIB" localSheetId="163" hidden="1">'[13]Time series'!#REF!</definedName>
    <definedName name="__123Graph_DPERIB" localSheetId="164" hidden="1">'[13]Time series'!#REF!</definedName>
    <definedName name="__123Graph_DPERIB" localSheetId="165" hidden="1">'[13]Time series'!#REF!</definedName>
    <definedName name="__123Graph_DPERIB" localSheetId="166" hidden="1">'[13]Time series'!#REF!</definedName>
    <definedName name="__123Graph_DPERIB" localSheetId="124" hidden="1">'[13]Time series'!#REF!</definedName>
    <definedName name="__123Graph_DPERIB" localSheetId="125" hidden="1">'[13]Time series'!#REF!</definedName>
    <definedName name="__123Graph_DPERIB" localSheetId="139" hidden="1">'[13]Time series'!#REF!</definedName>
    <definedName name="__123Graph_DPERIB" localSheetId="140" hidden="1">'[13]Time series'!#REF!</definedName>
    <definedName name="__123Graph_DPERIB" localSheetId="169" hidden="1">'[13]Time series'!#REF!</definedName>
    <definedName name="__123Graph_DPERIB" localSheetId="170" hidden="1">'[13]Time series'!#REF!</definedName>
    <definedName name="__123Graph_DPERIB" localSheetId="14" hidden="1">'[13]Time series'!#REF!</definedName>
    <definedName name="__123Graph_DPERIB" hidden="1">'[13]Time series'!#REF!</definedName>
    <definedName name="__123Graph_DPRODABSC" localSheetId="196" hidden="1">'[13]Time series'!#REF!</definedName>
    <definedName name="__123Graph_DPRODABSC" localSheetId="35" hidden="1">'[13]Time series'!#REF!</definedName>
    <definedName name="__123Graph_DPRODABSC" localSheetId="37" hidden="1">'[13]Time series'!#REF!</definedName>
    <definedName name="__123Graph_DPRODABSC" localSheetId="41" hidden="1">'[13]Time series'!#REF!</definedName>
    <definedName name="__123Graph_DPRODABSC" localSheetId="46" hidden="1">'[13]Time series'!#REF!</definedName>
    <definedName name="__123Graph_DPRODABSC" localSheetId="47" hidden="1">'[13]Time series'!#REF!</definedName>
    <definedName name="__123Graph_DPRODABSC" localSheetId="56" hidden="1">'[13]Time series'!#REF!</definedName>
    <definedName name="__123Graph_DPRODABSC" localSheetId="17" hidden="1">'[13]Time series'!#REF!</definedName>
    <definedName name="__123Graph_DPRODABSC" localSheetId="23" hidden="1">'[13]Time series'!#REF!</definedName>
    <definedName name="__123Graph_DPRODABSC" localSheetId="26" hidden="1">'[13]Time series'!#REF!</definedName>
    <definedName name="__123Graph_DPRODABSC" localSheetId="55" hidden="1">'[13]Time series'!#REF!</definedName>
    <definedName name="__123Graph_DPRODABSC" localSheetId="97" hidden="1">'[13]Time series'!#REF!</definedName>
    <definedName name="__123Graph_DPRODABSC" localSheetId="92" hidden="1">'[13]Time series'!#REF!</definedName>
    <definedName name="__123Graph_DPRODABSC" localSheetId="103" hidden="1">'[13]Time series'!#REF!</definedName>
    <definedName name="__123Graph_DPRODABSC" localSheetId="104" hidden="1">'[13]Time series'!#REF!</definedName>
    <definedName name="__123Graph_DPRODABSC" localSheetId="161" hidden="1">'[13]Time series'!#REF!</definedName>
    <definedName name="__123Graph_DPRODABSC" localSheetId="162" hidden="1">'[13]Time series'!#REF!</definedName>
    <definedName name="__123Graph_DPRODABSC" localSheetId="163" hidden="1">'[13]Time series'!#REF!</definedName>
    <definedName name="__123Graph_DPRODABSC" localSheetId="164" hidden="1">'[13]Time series'!#REF!</definedName>
    <definedName name="__123Graph_DPRODABSC" localSheetId="165" hidden="1">'[13]Time series'!#REF!</definedName>
    <definedName name="__123Graph_DPRODABSC" localSheetId="166" hidden="1">'[13]Time series'!#REF!</definedName>
    <definedName name="__123Graph_DPRODABSC" localSheetId="124" hidden="1">'[13]Time series'!#REF!</definedName>
    <definedName name="__123Graph_DPRODABSC" localSheetId="125" hidden="1">'[13]Time series'!#REF!</definedName>
    <definedName name="__123Graph_DPRODABSC" localSheetId="139" hidden="1">'[13]Time series'!#REF!</definedName>
    <definedName name="__123Graph_DPRODABSC" localSheetId="140" hidden="1">'[13]Time series'!#REF!</definedName>
    <definedName name="__123Graph_DPRODABSC" localSheetId="169" hidden="1">'[13]Time series'!#REF!</definedName>
    <definedName name="__123Graph_DPRODABSC" localSheetId="170" hidden="1">'[13]Time series'!#REF!</definedName>
    <definedName name="__123Graph_DPRODABSC" localSheetId="14" hidden="1">'[13]Time series'!#REF!</definedName>
    <definedName name="__123Graph_DPRODABSC" hidden="1">'[13]Time series'!#REF!</definedName>
    <definedName name="__123Graph_DSEASON_MONEY" localSheetId="196" hidden="1">'[24]MonSurv-BC'!#REF!</definedName>
    <definedName name="__123Graph_DSEASON_MONEY" localSheetId="35" hidden="1">'[24]MonSurv-BC'!#REF!</definedName>
    <definedName name="__123Graph_DSEASON_MONEY" localSheetId="17" hidden="1">'[24]MonSurv-BC'!#REF!</definedName>
    <definedName name="__123Graph_DSEASON_MONEY" localSheetId="92" hidden="1">'[24]MonSurv-BC'!#REF!</definedName>
    <definedName name="__123Graph_DSEASON_MONEY" localSheetId="103" hidden="1">'[24]MonSurv-BC'!#REF!</definedName>
    <definedName name="__123Graph_DSEASON_MONEY" localSheetId="104" hidden="1">'[24]MonSurv-BC'!#REF!</definedName>
    <definedName name="__123Graph_DSEASON_MONEY" localSheetId="161" hidden="1">'[24]MonSurv-BC'!#REF!</definedName>
    <definedName name="__123Graph_DSEASON_MONEY" localSheetId="162" hidden="1">'[24]MonSurv-BC'!#REF!</definedName>
    <definedName name="__123Graph_DSEASON_MONEY" localSheetId="163" hidden="1">'[24]MonSurv-BC'!#REF!</definedName>
    <definedName name="__123Graph_DSEASON_MONEY" localSheetId="164" hidden="1">'[24]MonSurv-BC'!#REF!</definedName>
    <definedName name="__123Graph_DSEASON_MONEY" localSheetId="165" hidden="1">'[24]MonSurv-BC'!#REF!</definedName>
    <definedName name="__123Graph_DSEASON_MONEY" localSheetId="166" hidden="1">'[24]MonSurv-BC'!#REF!</definedName>
    <definedName name="__123Graph_DSEASON_MONEY" localSheetId="124" hidden="1">'[24]MonSurv-BC'!#REF!</definedName>
    <definedName name="__123Graph_DSEASON_MONEY" localSheetId="125" hidden="1">'[24]MonSurv-BC'!#REF!</definedName>
    <definedName name="__123Graph_DSEASON_MONEY" localSheetId="139" hidden="1">'[24]MonSurv-BC'!#REF!</definedName>
    <definedName name="__123Graph_DSEASON_MONEY" localSheetId="140" hidden="1">'[24]MonSurv-BC'!#REF!</definedName>
    <definedName name="__123Graph_DSEASON_MONEY" localSheetId="169" hidden="1">'[24]MonSurv-BC'!#REF!</definedName>
    <definedName name="__123Graph_DSEASON_MONEY" localSheetId="170" hidden="1">'[24]MonSurv-BC'!#REF!</definedName>
    <definedName name="__123Graph_DSEASON_MONEY" localSheetId="14" hidden="1">'[24]MonSurv-BC'!#REF!</definedName>
    <definedName name="__123Graph_DSEASON_MONEY" hidden="1">'[24]MonSurv-BC'!#REF!</definedName>
    <definedName name="__123Graph_DSEASON_SIGHT" hidden="1">'[24]MonSurv-BC'!#REF!</definedName>
    <definedName name="__123Graph_DSEASON_TIME" hidden="1">'[24]MonSurv-BC'!#REF!</definedName>
    <definedName name="__123Graph_DTAX1" hidden="1">[20]TAX!$V$24:$X$24</definedName>
    <definedName name="__123Graph_DTRADECPI" localSheetId="196" hidden="1">[25]CPI!#REF!</definedName>
    <definedName name="__123Graph_DTRADECPI" localSheetId="35" hidden="1">[25]CPI!#REF!</definedName>
    <definedName name="__123Graph_DTRADECPI" localSheetId="36" hidden="1">[25]CPI!#REF!</definedName>
    <definedName name="__123Graph_DTRADECPI" localSheetId="39" hidden="1">[25]CPI!#REF!</definedName>
    <definedName name="__123Graph_DTRADECPI" localSheetId="68" hidden="1">[25]CPI!#REF!</definedName>
    <definedName name="__123Graph_DTRADECPI" localSheetId="27" hidden="1">[25]CPI!#REF!</definedName>
    <definedName name="__123Graph_DTRADECPI" localSheetId="55" hidden="1">[25]CPI!#REF!</definedName>
    <definedName name="__123Graph_DTRADECPI" localSheetId="92" hidden="1">[25]CPI!#REF!</definedName>
    <definedName name="__123Graph_DTRADECPI" localSheetId="103" hidden="1">[25]CPI!#REF!</definedName>
    <definedName name="__123Graph_DTRADECPI" localSheetId="104" hidden="1">[25]CPI!#REF!</definedName>
    <definedName name="__123Graph_DTRADECPI" localSheetId="161" hidden="1">[25]CPI!#REF!</definedName>
    <definedName name="__123Graph_DTRADECPI" localSheetId="162" hidden="1">[25]CPI!#REF!</definedName>
    <definedName name="__123Graph_DTRADECPI" localSheetId="163" hidden="1">[25]CPI!#REF!</definedName>
    <definedName name="__123Graph_DTRADECPI" localSheetId="164" hidden="1">[25]CPI!#REF!</definedName>
    <definedName name="__123Graph_DTRADECPI" localSheetId="165" hidden="1">[25]CPI!#REF!</definedName>
    <definedName name="__123Graph_DTRADECPI" localSheetId="166" hidden="1">[25]CPI!#REF!</definedName>
    <definedName name="__123Graph_DTRADECPI" localSheetId="167" hidden="1">[25]CPI!#REF!</definedName>
    <definedName name="__123Graph_DTRADECPI" localSheetId="124" hidden="1">[25]CPI!#REF!</definedName>
    <definedName name="__123Graph_DTRADECPI" localSheetId="125" hidden="1">[25]CPI!#REF!</definedName>
    <definedName name="__123Graph_DTRADECPI" localSheetId="128" hidden="1">[25]CPI!#REF!</definedName>
    <definedName name="__123Graph_DTRADECPI" localSheetId="139" hidden="1">[25]CPI!#REF!</definedName>
    <definedName name="__123Graph_DTRADECPI" localSheetId="140" hidden="1">[25]CPI!#REF!</definedName>
    <definedName name="__123Graph_DTRADECPI" localSheetId="169" hidden="1">[25]CPI!#REF!</definedName>
    <definedName name="__123Graph_DTRADECPI" localSheetId="170" hidden="1">[25]CPI!#REF!</definedName>
    <definedName name="__123Graph_DTRADECPI" localSheetId="14" hidden="1">[25]CPI!#REF!</definedName>
    <definedName name="__123Graph_DTRADECPI" hidden="1">[25]CPI!#REF!</definedName>
    <definedName name="__123Graph_DUTRECHT" localSheetId="196" hidden="1">'[13]Time series'!#REF!</definedName>
    <definedName name="__123Graph_DUTRECHT" localSheetId="35" hidden="1">'[13]Time series'!#REF!</definedName>
    <definedName name="__123Graph_DUTRECHT" localSheetId="37" hidden="1">'[13]Time series'!#REF!</definedName>
    <definedName name="__123Graph_DUTRECHT" localSheetId="39" hidden="1">'[13]Time series'!#REF!</definedName>
    <definedName name="__123Graph_DUTRECHT" localSheetId="41" hidden="1">'[13]Time series'!#REF!</definedName>
    <definedName name="__123Graph_DUTRECHT" localSheetId="46" hidden="1">'[13]Time series'!#REF!</definedName>
    <definedName name="__123Graph_DUTRECHT" localSheetId="47" hidden="1">'[13]Time series'!#REF!</definedName>
    <definedName name="__123Graph_DUTRECHT" localSheetId="56" hidden="1">'[13]Time series'!#REF!</definedName>
    <definedName name="__123Graph_DUTRECHT" localSheetId="17" hidden="1">'[13]Time series'!#REF!</definedName>
    <definedName name="__123Graph_DUTRECHT" localSheetId="23" hidden="1">'[13]Time series'!#REF!</definedName>
    <definedName name="__123Graph_DUTRECHT" localSheetId="26" hidden="1">'[13]Time series'!#REF!</definedName>
    <definedName name="__123Graph_DUTRECHT" localSheetId="55" hidden="1">'[13]Time series'!#REF!</definedName>
    <definedName name="__123Graph_DUTRECHT" localSheetId="97" hidden="1">'[13]Time series'!#REF!</definedName>
    <definedName name="__123Graph_DUTRECHT" localSheetId="92" hidden="1">'[13]Time series'!#REF!</definedName>
    <definedName name="__123Graph_DUTRECHT" localSheetId="103" hidden="1">'[13]Time series'!#REF!</definedName>
    <definedName name="__123Graph_DUTRECHT" localSheetId="104" hidden="1">'[13]Time series'!#REF!</definedName>
    <definedName name="__123Graph_DUTRECHT" localSheetId="161" hidden="1">'[13]Time series'!#REF!</definedName>
    <definedName name="__123Graph_DUTRECHT" localSheetId="162" hidden="1">'[13]Time series'!#REF!</definedName>
    <definedName name="__123Graph_DUTRECHT" localSheetId="163" hidden="1">'[13]Time series'!#REF!</definedName>
    <definedName name="__123Graph_DUTRECHT" localSheetId="164" hidden="1">'[13]Time series'!#REF!</definedName>
    <definedName name="__123Graph_DUTRECHT" localSheetId="165" hidden="1">'[13]Time series'!#REF!</definedName>
    <definedName name="__123Graph_DUTRECHT" localSheetId="166" hidden="1">'[13]Time series'!#REF!</definedName>
    <definedName name="__123Graph_DUTRECHT" localSheetId="167" hidden="1">'[13]Time series'!#REF!</definedName>
    <definedName name="__123Graph_DUTRECHT" localSheetId="124" hidden="1">'[13]Time series'!#REF!</definedName>
    <definedName name="__123Graph_DUTRECHT" localSheetId="125" hidden="1">'[13]Time series'!#REF!</definedName>
    <definedName name="__123Graph_DUTRECHT" localSheetId="128" hidden="1">'[13]Time series'!#REF!</definedName>
    <definedName name="__123Graph_DUTRECHT" localSheetId="139" hidden="1">'[13]Time series'!#REF!</definedName>
    <definedName name="__123Graph_DUTRECHT" localSheetId="140" hidden="1">'[13]Time series'!#REF!</definedName>
    <definedName name="__123Graph_DUTRECHT" localSheetId="169" hidden="1">'[13]Time series'!#REF!</definedName>
    <definedName name="__123Graph_DUTRECHT" localSheetId="170" hidden="1">'[13]Time series'!#REF!</definedName>
    <definedName name="__123Graph_DUTRECHT" localSheetId="14" hidden="1">'[13]Time series'!#REF!</definedName>
    <definedName name="__123Graph_DUTRECHT" hidden="1">'[13]Time series'!#REF!</definedName>
    <definedName name="__123Graph_E" hidden="1">[20]TAX!$V$26:$X$26</definedName>
    <definedName name="__123Graph_EBERLGRAP" localSheetId="196" hidden="1">'[13]Time series'!#REF!</definedName>
    <definedName name="__123Graph_EBERLGRAP" localSheetId="35" hidden="1">'[13]Time series'!#REF!</definedName>
    <definedName name="__123Graph_EBERLGRAP" localSheetId="37" hidden="1">'[13]Time series'!#REF!</definedName>
    <definedName name="__123Graph_EBERLGRAP" localSheetId="39" hidden="1">'[13]Time series'!#REF!</definedName>
    <definedName name="__123Graph_EBERLGRAP" localSheetId="41" hidden="1">'[13]Time series'!#REF!</definedName>
    <definedName name="__123Graph_EBERLGRAP" localSheetId="46" hidden="1">'[13]Time series'!#REF!</definedName>
    <definedName name="__123Graph_EBERLGRAP" localSheetId="47" hidden="1">'[13]Time series'!#REF!</definedName>
    <definedName name="__123Graph_EBERLGRAP" localSheetId="56" hidden="1">'[13]Time series'!#REF!</definedName>
    <definedName name="__123Graph_EBERLGRAP" localSheetId="17" hidden="1">'[13]Time series'!#REF!</definedName>
    <definedName name="__123Graph_EBERLGRAP" localSheetId="23" hidden="1">'[13]Time series'!#REF!</definedName>
    <definedName name="__123Graph_EBERLGRAP" localSheetId="26" hidden="1">'[13]Time series'!#REF!</definedName>
    <definedName name="__123Graph_EBERLGRAP" localSheetId="55" hidden="1">'[13]Time series'!#REF!</definedName>
    <definedName name="__123Graph_EBERLGRAP" localSheetId="97" hidden="1">'[13]Time series'!#REF!</definedName>
    <definedName name="__123Graph_EBERLGRAP" localSheetId="92" hidden="1">'[13]Time series'!#REF!</definedName>
    <definedName name="__123Graph_EBERLGRAP" localSheetId="103" hidden="1">'[13]Time series'!#REF!</definedName>
    <definedName name="__123Graph_EBERLGRAP" localSheetId="104" hidden="1">'[13]Time series'!#REF!</definedName>
    <definedName name="__123Graph_EBERLGRAP" localSheetId="161" hidden="1">'[13]Time series'!#REF!</definedName>
    <definedName name="__123Graph_EBERLGRAP" localSheetId="162" hidden="1">'[13]Time series'!#REF!</definedName>
    <definedName name="__123Graph_EBERLGRAP" localSheetId="163" hidden="1">'[13]Time series'!#REF!</definedName>
    <definedName name="__123Graph_EBERLGRAP" localSheetId="164" hidden="1">'[13]Time series'!#REF!</definedName>
    <definedName name="__123Graph_EBERLGRAP" localSheetId="165" hidden="1">'[13]Time series'!#REF!</definedName>
    <definedName name="__123Graph_EBERLGRAP" localSheetId="166" hidden="1">'[13]Time series'!#REF!</definedName>
    <definedName name="__123Graph_EBERLGRAP" localSheetId="167" hidden="1">'[13]Time series'!#REF!</definedName>
    <definedName name="__123Graph_EBERLGRAP" localSheetId="124" hidden="1">'[13]Time series'!#REF!</definedName>
    <definedName name="__123Graph_EBERLGRAP" localSheetId="125" hidden="1">'[13]Time series'!#REF!</definedName>
    <definedName name="__123Graph_EBERLGRAP" localSheetId="128" hidden="1">'[13]Time series'!#REF!</definedName>
    <definedName name="__123Graph_EBERLGRAP" localSheetId="139" hidden="1">'[13]Time series'!#REF!</definedName>
    <definedName name="__123Graph_EBERLGRAP" localSheetId="140" hidden="1">'[13]Time series'!#REF!</definedName>
    <definedName name="__123Graph_EBERLGRAP" localSheetId="169" hidden="1">'[13]Time series'!#REF!</definedName>
    <definedName name="__123Graph_EBERLGRAP" localSheetId="170" hidden="1">'[13]Time series'!#REF!</definedName>
    <definedName name="__123Graph_EBERLGRAP" localSheetId="14" hidden="1">'[13]Time series'!#REF!</definedName>
    <definedName name="__123Graph_EBERLGRAP" hidden="1">'[13]Time series'!#REF!</definedName>
    <definedName name="__123Graph_ECATCH1" localSheetId="196" hidden="1">#REF!</definedName>
    <definedName name="__123Graph_ECATCH1" localSheetId="35" hidden="1">#REF!</definedName>
    <definedName name="__123Graph_ECATCH1" localSheetId="39" hidden="1">#REF!</definedName>
    <definedName name="__123Graph_ECATCH1" localSheetId="15" hidden="1">#REF!</definedName>
    <definedName name="__123Graph_ECATCH1" localSheetId="16" hidden="1">#REF!</definedName>
    <definedName name="__123Graph_ECATCH1" localSheetId="17" hidden="1">#REF!</definedName>
    <definedName name="__123Graph_ECATCH1" localSheetId="55" hidden="1">#REF!</definedName>
    <definedName name="__123Graph_ECATCH1" localSheetId="92" hidden="1">#REF!</definedName>
    <definedName name="__123Graph_ECATCH1" localSheetId="103" hidden="1">#REF!</definedName>
    <definedName name="__123Graph_ECATCH1" localSheetId="104" hidden="1">#REF!</definedName>
    <definedName name="__123Graph_ECATCH1" localSheetId="161" hidden="1">#REF!</definedName>
    <definedName name="__123Graph_ECATCH1" localSheetId="162" hidden="1">#REF!</definedName>
    <definedName name="__123Graph_ECATCH1" localSheetId="163" hidden="1">#REF!</definedName>
    <definedName name="__123Graph_ECATCH1" localSheetId="164" hidden="1">#REF!</definedName>
    <definedName name="__123Graph_ECATCH1" localSheetId="165" hidden="1">#REF!</definedName>
    <definedName name="__123Graph_ECATCH1" localSheetId="166" hidden="1">#REF!</definedName>
    <definedName name="__123Graph_ECATCH1" localSheetId="167" hidden="1">#REF!</definedName>
    <definedName name="__123Graph_ECATCH1" localSheetId="124" hidden="1">#REF!</definedName>
    <definedName name="__123Graph_ECATCH1" localSheetId="125" hidden="1">#REF!</definedName>
    <definedName name="__123Graph_ECATCH1" localSheetId="128" hidden="1">#REF!</definedName>
    <definedName name="__123Graph_ECATCH1" localSheetId="139" hidden="1">#REF!</definedName>
    <definedName name="__123Graph_ECATCH1" localSheetId="140" hidden="1">#REF!</definedName>
    <definedName name="__123Graph_ECATCH1" localSheetId="169" hidden="1">#REF!</definedName>
    <definedName name="__123Graph_ECATCH1" localSheetId="170" hidden="1">#REF!</definedName>
    <definedName name="__123Graph_ECATCH1" localSheetId="0" hidden="1">#REF!</definedName>
    <definedName name="__123Graph_ECATCH1" localSheetId="14" hidden="1">#REF!</definedName>
    <definedName name="__123Graph_ECATCH1" hidden="1">#REF!</definedName>
    <definedName name="__123Graph_EChart1" localSheetId="196" hidden="1">'[17]2'!#REF!</definedName>
    <definedName name="__123Graph_EChart1" localSheetId="35" hidden="1">'[17]2'!#REF!</definedName>
    <definedName name="__123Graph_EChart1" localSheetId="39" hidden="1">'[17]2'!#REF!</definedName>
    <definedName name="__123Graph_EChart1" localSheetId="15" hidden="1">'[17]2'!#REF!</definedName>
    <definedName name="__123Graph_EChart1" localSheetId="16" hidden="1">'[17]2'!#REF!</definedName>
    <definedName name="__123Graph_EChart1" localSheetId="17" hidden="1">'[17]2'!#REF!</definedName>
    <definedName name="__123Graph_EChart1" localSheetId="55" hidden="1">'[17]2'!#REF!</definedName>
    <definedName name="__123Graph_EChart1" localSheetId="92" hidden="1">'[17]2'!#REF!</definedName>
    <definedName name="__123Graph_EChart1" localSheetId="103" hidden="1">'[17]2'!#REF!</definedName>
    <definedName name="__123Graph_EChart1" localSheetId="104" hidden="1">'[17]2'!#REF!</definedName>
    <definedName name="__123Graph_EChart1" localSheetId="161" hidden="1">'[17]2'!#REF!</definedName>
    <definedName name="__123Graph_EChart1" localSheetId="162" hidden="1">'[17]2'!#REF!</definedName>
    <definedName name="__123Graph_EChart1" localSheetId="163" hidden="1">'[17]2'!#REF!</definedName>
    <definedName name="__123Graph_EChart1" localSheetId="164" hidden="1">'[17]2'!#REF!</definedName>
    <definedName name="__123Graph_EChart1" localSheetId="165" hidden="1">'[17]2'!#REF!</definedName>
    <definedName name="__123Graph_EChart1" localSheetId="166" hidden="1">'[17]2'!#REF!</definedName>
    <definedName name="__123Graph_EChart1" localSheetId="167" hidden="1">'[17]2'!#REF!</definedName>
    <definedName name="__123Graph_EChart1" localSheetId="124" hidden="1">'[17]2'!#REF!</definedName>
    <definedName name="__123Graph_EChart1" localSheetId="125" hidden="1">'[17]2'!#REF!</definedName>
    <definedName name="__123Graph_EChart1" localSheetId="128" hidden="1">'[17]2'!#REF!</definedName>
    <definedName name="__123Graph_EChart1" localSheetId="139" hidden="1">'[17]2'!#REF!</definedName>
    <definedName name="__123Graph_EChart1" localSheetId="140" hidden="1">'[17]2'!#REF!</definedName>
    <definedName name="__123Graph_EChart1" localSheetId="169" hidden="1">'[17]2'!#REF!</definedName>
    <definedName name="__123Graph_EChart1" localSheetId="170" hidden="1">'[17]2'!#REF!</definedName>
    <definedName name="__123Graph_EChart1" localSheetId="0" hidden="1">'[17]2'!#REF!</definedName>
    <definedName name="__123Graph_EChart1" localSheetId="14" hidden="1">'[17]2'!#REF!</definedName>
    <definedName name="__123Graph_EChart1" hidden="1">'[17]2'!#REF!</definedName>
    <definedName name="__123Graph_EChart2" localSheetId="196" hidden="1">'[17]2'!#REF!</definedName>
    <definedName name="__123Graph_EChart2" localSheetId="35" hidden="1">'[17]2'!#REF!</definedName>
    <definedName name="__123Graph_EChart2" localSheetId="39" hidden="1">'[17]2'!#REF!</definedName>
    <definedName name="__123Graph_EChart2" localSheetId="17" hidden="1">'[17]2'!#REF!</definedName>
    <definedName name="__123Graph_EChart2" localSheetId="103" hidden="1">'[17]2'!#REF!</definedName>
    <definedName name="__123Graph_EChart2" localSheetId="104" hidden="1">'[17]2'!#REF!</definedName>
    <definedName name="__123Graph_EChart2" localSheetId="161" hidden="1">'[17]2'!#REF!</definedName>
    <definedName name="__123Graph_EChart2" localSheetId="162" hidden="1">'[17]2'!#REF!</definedName>
    <definedName name="__123Graph_EChart2" localSheetId="163" hidden="1">'[17]2'!#REF!</definedName>
    <definedName name="__123Graph_EChart2" localSheetId="164" hidden="1">'[17]2'!#REF!</definedName>
    <definedName name="__123Graph_EChart2" localSheetId="165" hidden="1">'[17]2'!#REF!</definedName>
    <definedName name="__123Graph_EChart2" localSheetId="166" hidden="1">'[17]2'!#REF!</definedName>
    <definedName name="__123Graph_EChart2" localSheetId="124" hidden="1">'[17]2'!#REF!</definedName>
    <definedName name="__123Graph_EChart2" localSheetId="125" hidden="1">'[17]2'!#REF!</definedName>
    <definedName name="__123Graph_EChart2" localSheetId="139" hidden="1">'[17]2'!#REF!</definedName>
    <definedName name="__123Graph_EChart2" localSheetId="140" hidden="1">'[17]2'!#REF!</definedName>
    <definedName name="__123Graph_EChart2" localSheetId="169" hidden="1">'[17]2'!#REF!</definedName>
    <definedName name="__123Graph_EChart2" localSheetId="170" hidden="1">'[17]2'!#REF!</definedName>
    <definedName name="__123Graph_EChart2" hidden="1">'[17]2'!#REF!</definedName>
    <definedName name="__123Graph_EChart3" localSheetId="196" hidden="1">'[17]2'!#REF!</definedName>
    <definedName name="__123Graph_EChart3" localSheetId="35" hidden="1">'[17]2'!#REF!</definedName>
    <definedName name="__123Graph_EChart3" localSheetId="39" hidden="1">'[17]2'!#REF!</definedName>
    <definedName name="__123Graph_EChart3" localSheetId="17" hidden="1">'[17]2'!#REF!</definedName>
    <definedName name="__123Graph_EChart3" localSheetId="103" hidden="1">'[17]2'!#REF!</definedName>
    <definedName name="__123Graph_EChart3" localSheetId="104" hidden="1">'[17]2'!#REF!</definedName>
    <definedName name="__123Graph_EChart3" localSheetId="161" hidden="1">'[17]2'!#REF!</definedName>
    <definedName name="__123Graph_EChart3" localSheetId="162" hidden="1">'[17]2'!#REF!</definedName>
    <definedName name="__123Graph_EChart3" localSheetId="163" hidden="1">'[17]2'!#REF!</definedName>
    <definedName name="__123Graph_EChart3" localSheetId="164" hidden="1">'[17]2'!#REF!</definedName>
    <definedName name="__123Graph_EChart3" localSheetId="165" hidden="1">'[17]2'!#REF!</definedName>
    <definedName name="__123Graph_EChart3" localSheetId="166" hidden="1">'[17]2'!#REF!</definedName>
    <definedName name="__123Graph_EChart3" localSheetId="124" hidden="1">'[17]2'!#REF!</definedName>
    <definedName name="__123Graph_EChart3" localSheetId="125" hidden="1">'[17]2'!#REF!</definedName>
    <definedName name="__123Graph_EChart3" localSheetId="139" hidden="1">'[17]2'!#REF!</definedName>
    <definedName name="__123Graph_EChart3" localSheetId="140" hidden="1">'[17]2'!#REF!</definedName>
    <definedName name="__123Graph_EChart3" localSheetId="169" hidden="1">'[17]2'!#REF!</definedName>
    <definedName name="__123Graph_EChart3" localSheetId="170" hidden="1">'[17]2'!#REF!</definedName>
    <definedName name="__123Graph_EChart3" hidden="1">'[17]2'!#REF!</definedName>
    <definedName name="__123Graph_EChart4" localSheetId="196" hidden="1">'[32]GDP Const'!#REF!</definedName>
    <definedName name="__123Graph_EChart4" localSheetId="35" hidden="1">'[32]GDP Const'!#REF!</definedName>
    <definedName name="__123Graph_EChart4" localSheetId="39" hidden="1">'[32]GDP Const'!#REF!</definedName>
    <definedName name="__123Graph_EChart4" localSheetId="17" hidden="1">'[32]GDP Const'!#REF!</definedName>
    <definedName name="__123Graph_EChart4" localSheetId="103" hidden="1">'[32]GDP Const'!#REF!</definedName>
    <definedName name="__123Graph_EChart4" localSheetId="104" hidden="1">'[32]GDP Const'!#REF!</definedName>
    <definedName name="__123Graph_EChart4" localSheetId="161" hidden="1">'[32]GDP Const'!#REF!</definedName>
    <definedName name="__123Graph_EChart4" localSheetId="162" hidden="1">'[32]GDP Const'!#REF!</definedName>
    <definedName name="__123Graph_EChart4" localSheetId="163" hidden="1">'[32]GDP Const'!#REF!</definedName>
    <definedName name="__123Graph_EChart4" localSheetId="164" hidden="1">'[32]GDP Const'!#REF!</definedName>
    <definedName name="__123Graph_EChart4" localSheetId="165" hidden="1">'[32]GDP Const'!#REF!</definedName>
    <definedName name="__123Graph_EChart4" localSheetId="166" hidden="1">'[32]GDP Const'!#REF!</definedName>
    <definedName name="__123Graph_EChart4" localSheetId="124" hidden="1">'[32]GDP Const'!#REF!</definedName>
    <definedName name="__123Graph_EChart4" localSheetId="125" hidden="1">'[32]GDP Const'!#REF!</definedName>
    <definedName name="__123Graph_EChart4" localSheetId="139" hidden="1">'[32]GDP Const'!#REF!</definedName>
    <definedName name="__123Graph_EChart4" localSheetId="140" hidden="1">'[32]GDP Const'!#REF!</definedName>
    <definedName name="__123Graph_EChart4" localSheetId="169" hidden="1">'[32]GDP Const'!#REF!</definedName>
    <definedName name="__123Graph_EChart4" localSheetId="170" hidden="1">'[32]GDP Const'!#REF!</definedName>
    <definedName name="__123Graph_EChart4" hidden="1">'[32]GDP Const'!#REF!</definedName>
    <definedName name="__123Graph_EChart5" localSheetId="196" hidden="1">'[32]GDP Const'!#REF!</definedName>
    <definedName name="__123Graph_EChart5" localSheetId="35" hidden="1">'[32]GDP Const'!#REF!</definedName>
    <definedName name="__123Graph_EChart5" localSheetId="17" hidden="1">'[32]GDP Const'!#REF!</definedName>
    <definedName name="__123Graph_EChart5" localSheetId="103" hidden="1">'[32]GDP Const'!#REF!</definedName>
    <definedName name="__123Graph_EChart5" localSheetId="104" hidden="1">'[32]GDP Const'!#REF!</definedName>
    <definedName name="__123Graph_EChart5" localSheetId="161" hidden="1">'[32]GDP Const'!#REF!</definedName>
    <definedName name="__123Graph_EChart5" localSheetId="162" hidden="1">'[32]GDP Const'!#REF!</definedName>
    <definedName name="__123Graph_EChart5" localSheetId="163" hidden="1">'[32]GDP Const'!#REF!</definedName>
    <definedName name="__123Graph_EChart5" localSheetId="164" hidden="1">'[32]GDP Const'!#REF!</definedName>
    <definedName name="__123Graph_EChart5" localSheetId="165" hidden="1">'[32]GDP Const'!#REF!</definedName>
    <definedName name="__123Graph_EChart5" localSheetId="166" hidden="1">'[32]GDP Const'!#REF!</definedName>
    <definedName name="__123Graph_EChart5" localSheetId="124" hidden="1">'[32]GDP Const'!#REF!</definedName>
    <definedName name="__123Graph_EChart5" localSheetId="125" hidden="1">'[32]GDP Const'!#REF!</definedName>
    <definedName name="__123Graph_EChart5" localSheetId="139" hidden="1">'[32]GDP Const'!#REF!</definedName>
    <definedName name="__123Graph_EChart5" localSheetId="140" hidden="1">'[32]GDP Const'!#REF!</definedName>
    <definedName name="__123Graph_EChart5" localSheetId="169" hidden="1">'[32]GDP Const'!#REF!</definedName>
    <definedName name="__123Graph_EChart5" localSheetId="170" hidden="1">'[32]GDP Const'!#REF!</definedName>
    <definedName name="__123Graph_EChart5" hidden="1">'[32]GDP Const'!#REF!</definedName>
    <definedName name="__123Graph_EChart6" hidden="1">'[32]GDP Const'!#REF!</definedName>
    <definedName name="__123Graph_EChart7" hidden="1">'[32]GDP Const'!#REF!</definedName>
    <definedName name="__123Graph_EChart8" hidden="1">'[32]GDP Const'!#REF!</definedName>
    <definedName name="__123Graph_ECONVERG1" localSheetId="37" hidden="1">'[13]Time series'!#REF!</definedName>
    <definedName name="__123Graph_ECONVERG1" localSheetId="41" hidden="1">'[13]Time series'!#REF!</definedName>
    <definedName name="__123Graph_ECONVERG1" localSheetId="46" hidden="1">'[13]Time series'!#REF!</definedName>
    <definedName name="__123Graph_ECONVERG1" localSheetId="47" hidden="1">'[13]Time series'!#REF!</definedName>
    <definedName name="__123Graph_ECONVERG1" localSheetId="56" hidden="1">'[13]Time series'!#REF!</definedName>
    <definedName name="__123Graph_ECONVERG1" localSheetId="23" hidden="1">'[13]Time series'!#REF!</definedName>
    <definedName name="__123Graph_ECONVERG1" localSheetId="26" hidden="1">'[13]Time series'!#REF!</definedName>
    <definedName name="__123Graph_ECONVERG1" localSheetId="55" hidden="1">'[13]Time series'!#REF!</definedName>
    <definedName name="__123Graph_ECONVERG1" localSheetId="97" hidden="1">'[13]Time series'!#REF!</definedName>
    <definedName name="__123Graph_ECONVERG1" hidden="1">'[13]Time series'!#REF!</definedName>
    <definedName name="__123Graph_ECURRENT" hidden="1">'[30]Dep fonct'!#REF!</definedName>
    <definedName name="__123Graph_EECTOT" localSheetId="196" hidden="1">#REF!</definedName>
    <definedName name="__123Graph_EECTOT" localSheetId="35" hidden="1">#REF!</definedName>
    <definedName name="__123Graph_EECTOT" localSheetId="39" hidden="1">#REF!</definedName>
    <definedName name="__123Graph_EECTOT" localSheetId="15" hidden="1">#REF!</definedName>
    <definedName name="__123Graph_EECTOT" localSheetId="16" hidden="1">#REF!</definedName>
    <definedName name="__123Graph_EECTOT" localSheetId="17" hidden="1">#REF!</definedName>
    <definedName name="__123Graph_EECTOT" localSheetId="55" hidden="1">#REF!</definedName>
    <definedName name="__123Graph_EECTOT" localSheetId="92" hidden="1">#REF!</definedName>
    <definedName name="__123Graph_EECTOT" localSheetId="103" hidden="1">#REF!</definedName>
    <definedName name="__123Graph_EECTOT" localSheetId="104" hidden="1">#REF!</definedName>
    <definedName name="__123Graph_EECTOT" localSheetId="161" hidden="1">#REF!</definedName>
    <definedName name="__123Graph_EECTOT" localSheetId="162" hidden="1">#REF!</definedName>
    <definedName name="__123Graph_EECTOT" localSheetId="163" hidden="1">#REF!</definedName>
    <definedName name="__123Graph_EECTOT" localSheetId="164" hidden="1">#REF!</definedName>
    <definedName name="__123Graph_EECTOT" localSheetId="165" hidden="1">#REF!</definedName>
    <definedName name="__123Graph_EECTOT" localSheetId="166" hidden="1">#REF!</definedName>
    <definedName name="__123Graph_EECTOT" localSheetId="167" hidden="1">#REF!</definedName>
    <definedName name="__123Graph_EECTOT" localSheetId="124" hidden="1">#REF!</definedName>
    <definedName name="__123Graph_EECTOT" localSheetId="125" hidden="1">#REF!</definedName>
    <definedName name="__123Graph_EECTOT" localSheetId="128" hidden="1">#REF!</definedName>
    <definedName name="__123Graph_EECTOT" localSheetId="139" hidden="1">#REF!</definedName>
    <definedName name="__123Graph_EECTOT" localSheetId="140" hidden="1">#REF!</definedName>
    <definedName name="__123Graph_EECTOT" localSheetId="169" hidden="1">#REF!</definedName>
    <definedName name="__123Graph_EECTOT" localSheetId="170" hidden="1">#REF!</definedName>
    <definedName name="__123Graph_EECTOT" localSheetId="0" hidden="1">#REF!</definedName>
    <definedName name="__123Graph_EECTOT" localSheetId="14" hidden="1">#REF!</definedName>
    <definedName name="__123Graph_EECTOT" hidden="1">#REF!</definedName>
    <definedName name="__123Graph_EGRAPH1" hidden="1">[31]T17_T18_MSURC!$E$837:$I$837</definedName>
    <definedName name="__123Graph_EGRAPH41" localSheetId="196" hidden="1">'[13]Time series'!#REF!</definedName>
    <definedName name="__123Graph_EGRAPH41" localSheetId="35" hidden="1">'[13]Time series'!#REF!</definedName>
    <definedName name="__123Graph_EGRAPH41" localSheetId="37" hidden="1">'[13]Time series'!#REF!</definedName>
    <definedName name="__123Graph_EGRAPH41" localSheetId="39" hidden="1">'[13]Time series'!#REF!</definedName>
    <definedName name="__123Graph_EGRAPH41" localSheetId="41" hidden="1">'[13]Time series'!#REF!</definedName>
    <definedName name="__123Graph_EGRAPH41" localSheetId="46" hidden="1">'[13]Time series'!#REF!</definedName>
    <definedName name="__123Graph_EGRAPH41" localSheetId="47" hidden="1">'[13]Time series'!#REF!</definedName>
    <definedName name="__123Graph_EGRAPH41" localSheetId="56" hidden="1">'[13]Time series'!#REF!</definedName>
    <definedName name="__123Graph_EGRAPH41" localSheetId="17" hidden="1">'[13]Time series'!#REF!</definedName>
    <definedName name="__123Graph_EGRAPH41" localSheetId="23" hidden="1">'[13]Time series'!#REF!</definedName>
    <definedName name="__123Graph_EGRAPH41" localSheetId="26" hidden="1">'[13]Time series'!#REF!</definedName>
    <definedName name="__123Graph_EGRAPH41" localSheetId="27" hidden="1">'[13]Time series'!#REF!</definedName>
    <definedName name="__123Graph_EGRAPH41" localSheetId="55" hidden="1">'[13]Time series'!#REF!</definedName>
    <definedName name="__123Graph_EGRAPH41" localSheetId="97" hidden="1">'[13]Time series'!#REF!</definedName>
    <definedName name="__123Graph_EGRAPH41" localSheetId="92" hidden="1">'[13]Time series'!#REF!</definedName>
    <definedName name="__123Graph_EGRAPH41" localSheetId="103" hidden="1">'[13]Time series'!#REF!</definedName>
    <definedName name="__123Graph_EGRAPH41" localSheetId="104" hidden="1">'[13]Time series'!#REF!</definedName>
    <definedName name="__123Graph_EGRAPH41" localSheetId="161" hidden="1">'[13]Time series'!#REF!</definedName>
    <definedName name="__123Graph_EGRAPH41" localSheetId="162" hidden="1">'[13]Time series'!#REF!</definedName>
    <definedName name="__123Graph_EGRAPH41" localSheetId="163" hidden="1">'[13]Time series'!#REF!</definedName>
    <definedName name="__123Graph_EGRAPH41" localSheetId="164" hidden="1">'[13]Time series'!#REF!</definedName>
    <definedName name="__123Graph_EGRAPH41" localSheetId="165" hidden="1">'[13]Time series'!#REF!</definedName>
    <definedName name="__123Graph_EGRAPH41" localSheetId="166" hidden="1">'[13]Time series'!#REF!</definedName>
    <definedName name="__123Graph_EGRAPH41" localSheetId="167" hidden="1">'[13]Time series'!#REF!</definedName>
    <definedName name="__123Graph_EGRAPH41" localSheetId="124" hidden="1">'[13]Time series'!#REF!</definedName>
    <definedName name="__123Graph_EGRAPH41" localSheetId="125" hidden="1">'[13]Time series'!#REF!</definedName>
    <definedName name="__123Graph_EGRAPH41" localSheetId="128" hidden="1">'[13]Time series'!#REF!</definedName>
    <definedName name="__123Graph_EGRAPH41" localSheetId="139" hidden="1">'[13]Time series'!#REF!</definedName>
    <definedName name="__123Graph_EGRAPH41" localSheetId="140" hidden="1">'[13]Time series'!#REF!</definedName>
    <definedName name="__123Graph_EGRAPH41" localSheetId="169" hidden="1">'[13]Time series'!#REF!</definedName>
    <definedName name="__123Graph_EGRAPH41" localSheetId="170" hidden="1">'[13]Time series'!#REF!</definedName>
    <definedName name="__123Graph_EGRAPH41" localSheetId="14" hidden="1">'[13]Time series'!#REF!</definedName>
    <definedName name="__123Graph_EGRAPH41" hidden="1">'[13]Time series'!#REF!</definedName>
    <definedName name="__123Graph_EPERIA" localSheetId="196" hidden="1">'[13]Time series'!#REF!</definedName>
    <definedName name="__123Graph_EPERIA" localSheetId="35" hidden="1">'[13]Time series'!#REF!</definedName>
    <definedName name="__123Graph_EPERIA" localSheetId="37" hidden="1">'[13]Time series'!#REF!</definedName>
    <definedName name="__123Graph_EPERIA" localSheetId="39" hidden="1">'[13]Time series'!#REF!</definedName>
    <definedName name="__123Graph_EPERIA" localSheetId="41" hidden="1">'[13]Time series'!#REF!</definedName>
    <definedName name="__123Graph_EPERIA" localSheetId="46" hidden="1">'[13]Time series'!#REF!</definedName>
    <definedName name="__123Graph_EPERIA" localSheetId="47" hidden="1">'[13]Time series'!#REF!</definedName>
    <definedName name="__123Graph_EPERIA" localSheetId="56" hidden="1">'[13]Time series'!#REF!</definedName>
    <definedName name="__123Graph_EPERIA" localSheetId="17" hidden="1">'[13]Time series'!#REF!</definedName>
    <definedName name="__123Graph_EPERIA" localSheetId="23" hidden="1">'[13]Time series'!#REF!</definedName>
    <definedName name="__123Graph_EPERIA" localSheetId="26" hidden="1">'[13]Time series'!#REF!</definedName>
    <definedName name="__123Graph_EPERIA" localSheetId="55" hidden="1">'[13]Time series'!#REF!</definedName>
    <definedName name="__123Graph_EPERIA" localSheetId="97" hidden="1">'[13]Time series'!#REF!</definedName>
    <definedName name="__123Graph_EPERIA" localSheetId="92" hidden="1">'[13]Time series'!#REF!</definedName>
    <definedName name="__123Graph_EPERIA" localSheetId="103" hidden="1">'[13]Time series'!#REF!</definedName>
    <definedName name="__123Graph_EPERIA" localSheetId="104" hidden="1">'[13]Time series'!#REF!</definedName>
    <definedName name="__123Graph_EPERIA" localSheetId="161" hidden="1">'[13]Time series'!#REF!</definedName>
    <definedName name="__123Graph_EPERIA" localSheetId="162" hidden="1">'[13]Time series'!#REF!</definedName>
    <definedName name="__123Graph_EPERIA" localSheetId="163" hidden="1">'[13]Time series'!#REF!</definedName>
    <definedName name="__123Graph_EPERIA" localSheetId="164" hidden="1">'[13]Time series'!#REF!</definedName>
    <definedName name="__123Graph_EPERIA" localSheetId="165" hidden="1">'[13]Time series'!#REF!</definedName>
    <definedName name="__123Graph_EPERIA" localSheetId="166" hidden="1">'[13]Time series'!#REF!</definedName>
    <definedName name="__123Graph_EPERIA" localSheetId="167" hidden="1">'[13]Time series'!#REF!</definedName>
    <definedName name="__123Graph_EPERIA" localSheetId="124" hidden="1">'[13]Time series'!#REF!</definedName>
    <definedName name="__123Graph_EPERIA" localSheetId="125" hidden="1">'[13]Time series'!#REF!</definedName>
    <definedName name="__123Graph_EPERIA" localSheetId="128" hidden="1">'[13]Time series'!#REF!</definedName>
    <definedName name="__123Graph_EPERIA" localSheetId="139" hidden="1">'[13]Time series'!#REF!</definedName>
    <definedName name="__123Graph_EPERIA" localSheetId="140" hidden="1">'[13]Time series'!#REF!</definedName>
    <definedName name="__123Graph_EPERIA" localSheetId="169" hidden="1">'[13]Time series'!#REF!</definedName>
    <definedName name="__123Graph_EPERIA" localSheetId="170" hidden="1">'[13]Time series'!#REF!</definedName>
    <definedName name="__123Graph_EPERIA" localSheetId="14" hidden="1">'[13]Time series'!#REF!</definedName>
    <definedName name="__123Graph_EPERIA" hidden="1">'[13]Time series'!#REF!</definedName>
    <definedName name="__123Graph_EPRODABSC" localSheetId="196" hidden="1">'[13]Time series'!#REF!</definedName>
    <definedName name="__123Graph_EPRODABSC" localSheetId="35" hidden="1">'[13]Time series'!#REF!</definedName>
    <definedName name="__123Graph_EPRODABSC" localSheetId="37" hidden="1">'[13]Time series'!#REF!</definedName>
    <definedName name="__123Graph_EPRODABSC" localSheetId="41" hidden="1">'[13]Time series'!#REF!</definedName>
    <definedName name="__123Graph_EPRODABSC" localSheetId="46" hidden="1">'[13]Time series'!#REF!</definedName>
    <definedName name="__123Graph_EPRODABSC" localSheetId="47" hidden="1">'[13]Time series'!#REF!</definedName>
    <definedName name="__123Graph_EPRODABSC" localSheetId="56" hidden="1">'[13]Time series'!#REF!</definedName>
    <definedName name="__123Graph_EPRODABSC" localSheetId="17" hidden="1">'[13]Time series'!#REF!</definedName>
    <definedName name="__123Graph_EPRODABSC" localSheetId="23" hidden="1">'[13]Time series'!#REF!</definedName>
    <definedName name="__123Graph_EPRODABSC" localSheetId="26" hidden="1">'[13]Time series'!#REF!</definedName>
    <definedName name="__123Graph_EPRODABSC" localSheetId="55" hidden="1">'[13]Time series'!#REF!</definedName>
    <definedName name="__123Graph_EPRODABSC" localSheetId="97" hidden="1">'[13]Time series'!#REF!</definedName>
    <definedName name="__123Graph_EPRODABSC" localSheetId="92" hidden="1">'[13]Time series'!#REF!</definedName>
    <definedName name="__123Graph_EPRODABSC" localSheetId="103" hidden="1">'[13]Time series'!#REF!</definedName>
    <definedName name="__123Graph_EPRODABSC" localSheetId="104" hidden="1">'[13]Time series'!#REF!</definedName>
    <definedName name="__123Graph_EPRODABSC" localSheetId="161" hidden="1">'[13]Time series'!#REF!</definedName>
    <definedName name="__123Graph_EPRODABSC" localSheetId="162" hidden="1">'[13]Time series'!#REF!</definedName>
    <definedName name="__123Graph_EPRODABSC" localSheetId="163" hidden="1">'[13]Time series'!#REF!</definedName>
    <definedName name="__123Graph_EPRODABSC" localSheetId="164" hidden="1">'[13]Time series'!#REF!</definedName>
    <definedName name="__123Graph_EPRODABSC" localSheetId="165" hidden="1">'[13]Time series'!#REF!</definedName>
    <definedName name="__123Graph_EPRODABSC" localSheetId="166" hidden="1">'[13]Time series'!#REF!</definedName>
    <definedName name="__123Graph_EPRODABSC" localSheetId="124" hidden="1">'[13]Time series'!#REF!</definedName>
    <definedName name="__123Graph_EPRODABSC" localSheetId="125" hidden="1">'[13]Time series'!#REF!</definedName>
    <definedName name="__123Graph_EPRODABSC" localSheetId="139" hidden="1">'[13]Time series'!#REF!</definedName>
    <definedName name="__123Graph_EPRODABSC" localSheetId="140" hidden="1">'[13]Time series'!#REF!</definedName>
    <definedName name="__123Graph_EPRODABSC" localSheetId="169" hidden="1">'[13]Time series'!#REF!</definedName>
    <definedName name="__123Graph_EPRODABSC" localSheetId="170" hidden="1">'[13]Time series'!#REF!</definedName>
    <definedName name="__123Graph_EPRODABSC" localSheetId="14" hidden="1">'[13]Time series'!#REF!</definedName>
    <definedName name="__123Graph_EPRODABSC" hidden="1">'[13]Time series'!#REF!</definedName>
    <definedName name="__123Graph_ESEASON_CASH" localSheetId="196" hidden="1">'[24]MonSurv-BC'!#REF!</definedName>
    <definedName name="__123Graph_ESEASON_CASH" localSheetId="35" hidden="1">'[24]MonSurv-BC'!#REF!</definedName>
    <definedName name="__123Graph_ESEASON_CASH" localSheetId="17" hidden="1">'[24]MonSurv-BC'!#REF!</definedName>
    <definedName name="__123Graph_ESEASON_CASH" localSheetId="92" hidden="1">'[24]MonSurv-BC'!#REF!</definedName>
    <definedName name="__123Graph_ESEASON_CASH" localSheetId="103" hidden="1">'[24]MonSurv-BC'!#REF!</definedName>
    <definedName name="__123Graph_ESEASON_CASH" localSheetId="104" hidden="1">'[24]MonSurv-BC'!#REF!</definedName>
    <definedName name="__123Graph_ESEASON_CASH" localSheetId="161" hidden="1">'[24]MonSurv-BC'!#REF!</definedName>
    <definedName name="__123Graph_ESEASON_CASH" localSheetId="162" hidden="1">'[24]MonSurv-BC'!#REF!</definedName>
    <definedName name="__123Graph_ESEASON_CASH" localSheetId="163" hidden="1">'[24]MonSurv-BC'!#REF!</definedName>
    <definedName name="__123Graph_ESEASON_CASH" localSheetId="164" hidden="1">'[24]MonSurv-BC'!#REF!</definedName>
    <definedName name="__123Graph_ESEASON_CASH" localSheetId="165" hidden="1">'[24]MonSurv-BC'!#REF!</definedName>
    <definedName name="__123Graph_ESEASON_CASH" localSheetId="166" hidden="1">'[24]MonSurv-BC'!#REF!</definedName>
    <definedName name="__123Graph_ESEASON_CASH" localSheetId="124" hidden="1">'[24]MonSurv-BC'!#REF!</definedName>
    <definedName name="__123Graph_ESEASON_CASH" localSheetId="125" hidden="1">'[24]MonSurv-BC'!#REF!</definedName>
    <definedName name="__123Graph_ESEASON_CASH" localSheetId="139" hidden="1">'[24]MonSurv-BC'!#REF!</definedName>
    <definedName name="__123Graph_ESEASON_CASH" localSheetId="140" hidden="1">'[24]MonSurv-BC'!#REF!</definedName>
    <definedName name="__123Graph_ESEASON_CASH" localSheetId="169" hidden="1">'[24]MonSurv-BC'!#REF!</definedName>
    <definedName name="__123Graph_ESEASON_CASH" localSheetId="170" hidden="1">'[24]MonSurv-BC'!#REF!</definedName>
    <definedName name="__123Graph_ESEASON_CASH" localSheetId="14" hidden="1">'[24]MonSurv-BC'!#REF!</definedName>
    <definedName name="__123Graph_ESEASON_CASH" hidden="1">'[24]MonSurv-BC'!#REF!</definedName>
    <definedName name="__123Graph_ESEASON_MONEY" localSheetId="196" hidden="1">'[24]MonSurv-BC'!#REF!</definedName>
    <definedName name="__123Graph_ESEASON_MONEY" localSheetId="35" hidden="1">'[24]MonSurv-BC'!#REF!</definedName>
    <definedName name="__123Graph_ESEASON_MONEY" localSheetId="17" hidden="1">'[24]MonSurv-BC'!#REF!</definedName>
    <definedName name="__123Graph_ESEASON_MONEY" localSheetId="92" hidden="1">'[24]MonSurv-BC'!#REF!</definedName>
    <definedName name="__123Graph_ESEASON_MONEY" localSheetId="103" hidden="1">'[24]MonSurv-BC'!#REF!</definedName>
    <definedName name="__123Graph_ESEASON_MONEY" localSheetId="104" hidden="1">'[24]MonSurv-BC'!#REF!</definedName>
    <definedName name="__123Graph_ESEASON_MONEY" localSheetId="161" hidden="1">'[24]MonSurv-BC'!#REF!</definedName>
    <definedName name="__123Graph_ESEASON_MONEY" localSheetId="162" hidden="1">'[24]MonSurv-BC'!#REF!</definedName>
    <definedName name="__123Graph_ESEASON_MONEY" localSheetId="163" hidden="1">'[24]MonSurv-BC'!#REF!</definedName>
    <definedName name="__123Graph_ESEASON_MONEY" localSheetId="164" hidden="1">'[24]MonSurv-BC'!#REF!</definedName>
    <definedName name="__123Graph_ESEASON_MONEY" localSheetId="165" hidden="1">'[24]MonSurv-BC'!#REF!</definedName>
    <definedName name="__123Graph_ESEASON_MONEY" localSheetId="166" hidden="1">'[24]MonSurv-BC'!#REF!</definedName>
    <definedName name="__123Graph_ESEASON_MONEY" localSheetId="124" hidden="1">'[24]MonSurv-BC'!#REF!</definedName>
    <definedName name="__123Graph_ESEASON_MONEY" localSheetId="125" hidden="1">'[24]MonSurv-BC'!#REF!</definedName>
    <definedName name="__123Graph_ESEASON_MONEY" localSheetId="139" hidden="1">'[24]MonSurv-BC'!#REF!</definedName>
    <definedName name="__123Graph_ESEASON_MONEY" localSheetId="140" hidden="1">'[24]MonSurv-BC'!#REF!</definedName>
    <definedName name="__123Graph_ESEASON_MONEY" localSheetId="169" hidden="1">'[24]MonSurv-BC'!#REF!</definedName>
    <definedName name="__123Graph_ESEASON_MONEY" localSheetId="170" hidden="1">'[24]MonSurv-BC'!#REF!</definedName>
    <definedName name="__123Graph_ESEASON_MONEY" localSheetId="14" hidden="1">'[24]MonSurv-BC'!#REF!</definedName>
    <definedName name="__123Graph_ESEASON_MONEY" hidden="1">'[24]MonSurv-BC'!#REF!</definedName>
    <definedName name="__123Graph_ESEASON_TIME" hidden="1">'[24]MonSurv-BC'!#REF!</definedName>
    <definedName name="__123Graph_ETAX1" hidden="1">[20]TAX!$V$26:$X$26</definedName>
    <definedName name="__123Graph_F" localSheetId="196" hidden="1">'[33]Table SR'!#REF!</definedName>
    <definedName name="__123Graph_F" localSheetId="35" hidden="1">'[33]Table SR'!#REF!</definedName>
    <definedName name="__123Graph_F" localSheetId="39" hidden="1">'[33]Table SR'!#REF!</definedName>
    <definedName name="__123Graph_F" localSheetId="15" hidden="1">'[33]Table SR'!#REF!</definedName>
    <definedName name="__123Graph_F" localSheetId="16" hidden="1">'[33]Table SR'!#REF!</definedName>
    <definedName name="__123Graph_F" localSheetId="17" hidden="1">'[33]Table SR'!#REF!</definedName>
    <definedName name="__123Graph_F" localSheetId="54" hidden="1">'[33]Table SR'!#REF!</definedName>
    <definedName name="__123Graph_F" localSheetId="55" hidden="1">'[33]Table SR'!#REF!</definedName>
    <definedName name="__123Graph_F" localSheetId="92" hidden="1">'[33]Table SR'!#REF!</definedName>
    <definedName name="__123Graph_F" localSheetId="103" hidden="1">'[33]Table SR'!#REF!</definedName>
    <definedName name="__123Graph_F" localSheetId="104" hidden="1">'[33]Table SR'!#REF!</definedName>
    <definedName name="__123Graph_F" localSheetId="161" hidden="1">'[33]Table SR'!#REF!</definedName>
    <definedName name="__123Graph_F" localSheetId="162" hidden="1">'[33]Table SR'!#REF!</definedName>
    <definedName name="__123Graph_F" localSheetId="163" hidden="1">'[33]Table SR'!#REF!</definedName>
    <definedName name="__123Graph_F" localSheetId="164" hidden="1">'[33]Table SR'!#REF!</definedName>
    <definedName name="__123Graph_F" localSheetId="165" hidden="1">'[33]Table SR'!#REF!</definedName>
    <definedName name="__123Graph_F" localSheetId="166" hidden="1">'[33]Table SR'!#REF!</definedName>
    <definedName name="__123Graph_F" localSheetId="167" hidden="1">'[33]Table SR'!#REF!</definedName>
    <definedName name="__123Graph_F" localSheetId="124" hidden="1">'[33]Table SR'!#REF!</definedName>
    <definedName name="__123Graph_F" localSheetId="125" hidden="1">'[33]Table SR'!#REF!</definedName>
    <definedName name="__123Graph_F" localSheetId="128" hidden="1">'[33]Table SR'!#REF!</definedName>
    <definedName name="__123Graph_F" localSheetId="139" hidden="1">'[33]Table SR'!#REF!</definedName>
    <definedName name="__123Graph_F" localSheetId="140" hidden="1">'[33]Table SR'!#REF!</definedName>
    <definedName name="__123Graph_F" localSheetId="169" hidden="1">'[33]Table SR'!#REF!</definedName>
    <definedName name="__123Graph_F" localSheetId="170" hidden="1">'[33]Table SR'!#REF!</definedName>
    <definedName name="__123Graph_F" localSheetId="0" hidden="1">'[33]Table SR'!#REF!</definedName>
    <definedName name="__123Graph_F" localSheetId="14" hidden="1">'[33]Table SR'!#REF!</definedName>
    <definedName name="__123Graph_F" hidden="1">'[33]Table SR'!#REF!</definedName>
    <definedName name="__123Graph_FBERLGRAP" localSheetId="196" hidden="1">'[13]Time series'!#REF!</definedName>
    <definedName name="__123Graph_FBERLGRAP" localSheetId="35" hidden="1">'[13]Time series'!#REF!</definedName>
    <definedName name="__123Graph_FBERLGRAP" localSheetId="37" hidden="1">'[13]Time series'!#REF!</definedName>
    <definedName name="__123Graph_FBERLGRAP" localSheetId="39" hidden="1">'[13]Time series'!#REF!</definedName>
    <definedName name="__123Graph_FBERLGRAP" localSheetId="41" hidden="1">'[13]Time series'!#REF!</definedName>
    <definedName name="__123Graph_FBERLGRAP" localSheetId="46" hidden="1">'[13]Time series'!#REF!</definedName>
    <definedName name="__123Graph_FBERLGRAP" localSheetId="47" hidden="1">'[13]Time series'!#REF!</definedName>
    <definedName name="__123Graph_FBERLGRAP" localSheetId="56" hidden="1">'[13]Time series'!#REF!</definedName>
    <definedName name="__123Graph_FBERLGRAP" localSheetId="17" hidden="1">'[13]Time series'!#REF!</definedName>
    <definedName name="__123Graph_FBERLGRAP" localSheetId="23" hidden="1">'[13]Time series'!#REF!</definedName>
    <definedName name="__123Graph_FBERLGRAP" localSheetId="26" hidden="1">'[13]Time series'!#REF!</definedName>
    <definedName name="__123Graph_FBERLGRAP" localSheetId="55" hidden="1">'[13]Time series'!#REF!</definedName>
    <definedName name="__123Graph_FBERLGRAP" localSheetId="97" hidden="1">'[13]Time series'!#REF!</definedName>
    <definedName name="__123Graph_FBERLGRAP" localSheetId="92" hidden="1">'[13]Time series'!#REF!</definedName>
    <definedName name="__123Graph_FBERLGRAP" localSheetId="103" hidden="1">'[13]Time series'!#REF!</definedName>
    <definedName name="__123Graph_FBERLGRAP" localSheetId="104" hidden="1">'[13]Time series'!#REF!</definedName>
    <definedName name="__123Graph_FBERLGRAP" localSheetId="161" hidden="1">'[13]Time series'!#REF!</definedName>
    <definedName name="__123Graph_FBERLGRAP" localSheetId="162" hidden="1">'[13]Time series'!#REF!</definedName>
    <definedName name="__123Graph_FBERLGRAP" localSheetId="163" hidden="1">'[13]Time series'!#REF!</definedName>
    <definedName name="__123Graph_FBERLGRAP" localSheetId="164" hidden="1">'[13]Time series'!#REF!</definedName>
    <definedName name="__123Graph_FBERLGRAP" localSheetId="165" hidden="1">'[13]Time series'!#REF!</definedName>
    <definedName name="__123Graph_FBERLGRAP" localSheetId="166" hidden="1">'[13]Time series'!#REF!</definedName>
    <definedName name="__123Graph_FBERLGRAP" localSheetId="167" hidden="1">'[13]Time series'!#REF!</definedName>
    <definedName name="__123Graph_FBERLGRAP" localSheetId="124" hidden="1">'[13]Time series'!#REF!</definedName>
    <definedName name="__123Graph_FBERLGRAP" localSheetId="125" hidden="1">'[13]Time series'!#REF!</definedName>
    <definedName name="__123Graph_FBERLGRAP" localSheetId="128" hidden="1">'[13]Time series'!#REF!</definedName>
    <definedName name="__123Graph_FBERLGRAP" localSheetId="139" hidden="1">'[13]Time series'!#REF!</definedName>
    <definedName name="__123Graph_FBERLGRAP" localSheetId="140" hidden="1">'[13]Time series'!#REF!</definedName>
    <definedName name="__123Graph_FBERLGRAP" localSheetId="169" hidden="1">'[13]Time series'!#REF!</definedName>
    <definedName name="__123Graph_FBERLGRAP" localSheetId="170" hidden="1">'[13]Time series'!#REF!</definedName>
    <definedName name="__123Graph_FBERLGRAP" localSheetId="14" hidden="1">'[13]Time series'!#REF!</definedName>
    <definedName name="__123Graph_FBERLGRAP" hidden="1">'[13]Time series'!#REF!</definedName>
    <definedName name="__123Graph_FChart1" localSheetId="196" hidden="1">'[17]2'!#REF!</definedName>
    <definedName name="__123Graph_FChart1" localSheetId="35" hidden="1">'[17]2'!#REF!</definedName>
    <definedName name="__123Graph_FChart1" localSheetId="17" hidden="1">'[17]2'!#REF!</definedName>
    <definedName name="__123Graph_FChart1" localSheetId="92" hidden="1">'[17]2'!#REF!</definedName>
    <definedName name="__123Graph_FChart1" localSheetId="103" hidden="1">'[17]2'!#REF!</definedName>
    <definedName name="__123Graph_FChart1" localSheetId="104" hidden="1">'[17]2'!#REF!</definedName>
    <definedName name="__123Graph_FChart1" localSheetId="161" hidden="1">'[17]2'!#REF!</definedName>
    <definedName name="__123Graph_FChart1" localSheetId="162" hidden="1">'[17]2'!#REF!</definedName>
    <definedName name="__123Graph_FChart1" localSheetId="163" hidden="1">'[17]2'!#REF!</definedName>
    <definedName name="__123Graph_FChart1" localSheetId="164" hidden="1">'[17]2'!#REF!</definedName>
    <definedName name="__123Graph_FChart1" localSheetId="165" hidden="1">'[17]2'!#REF!</definedName>
    <definedName name="__123Graph_FChart1" localSheetId="166" hidden="1">'[17]2'!#REF!</definedName>
    <definedName name="__123Graph_FChart1" localSheetId="124" hidden="1">'[17]2'!#REF!</definedName>
    <definedName name="__123Graph_FChart1" localSheetId="125" hidden="1">'[17]2'!#REF!</definedName>
    <definedName name="__123Graph_FChart1" localSheetId="139" hidden="1">'[17]2'!#REF!</definedName>
    <definedName name="__123Graph_FChart1" localSheetId="140" hidden="1">'[17]2'!#REF!</definedName>
    <definedName name="__123Graph_FChart1" localSheetId="169" hidden="1">'[17]2'!#REF!</definedName>
    <definedName name="__123Graph_FChart1" localSheetId="170" hidden="1">'[17]2'!#REF!</definedName>
    <definedName name="__123Graph_FChart1" localSheetId="14" hidden="1">'[17]2'!#REF!</definedName>
    <definedName name="__123Graph_FChart1" hidden="1">'[17]2'!#REF!</definedName>
    <definedName name="__123Graph_FChart2" localSheetId="196" hidden="1">'[17]2'!#REF!</definedName>
    <definedName name="__123Graph_FChart2" localSheetId="35" hidden="1">'[17]2'!#REF!</definedName>
    <definedName name="__123Graph_FChart2" localSheetId="17" hidden="1">'[17]2'!#REF!</definedName>
    <definedName name="__123Graph_FChart2" localSheetId="92" hidden="1">'[17]2'!#REF!</definedName>
    <definedName name="__123Graph_FChart2" localSheetId="103" hidden="1">'[17]2'!#REF!</definedName>
    <definedName name="__123Graph_FChart2" localSheetId="104" hidden="1">'[17]2'!#REF!</definedName>
    <definedName name="__123Graph_FChart2" localSheetId="161" hidden="1">'[17]2'!#REF!</definedName>
    <definedName name="__123Graph_FChart2" localSheetId="162" hidden="1">'[17]2'!#REF!</definedName>
    <definedName name="__123Graph_FChart2" localSheetId="163" hidden="1">'[17]2'!#REF!</definedName>
    <definedName name="__123Graph_FChart2" localSheetId="164" hidden="1">'[17]2'!#REF!</definedName>
    <definedName name="__123Graph_FChart2" localSheetId="165" hidden="1">'[17]2'!#REF!</definedName>
    <definedName name="__123Graph_FChart2" localSheetId="166" hidden="1">'[17]2'!#REF!</definedName>
    <definedName name="__123Graph_FChart2" localSheetId="124" hidden="1">'[17]2'!#REF!</definedName>
    <definedName name="__123Graph_FChart2" localSheetId="125" hidden="1">'[17]2'!#REF!</definedName>
    <definedName name="__123Graph_FChart2" localSheetId="139" hidden="1">'[17]2'!#REF!</definedName>
    <definedName name="__123Graph_FChart2" localSheetId="140" hidden="1">'[17]2'!#REF!</definedName>
    <definedName name="__123Graph_FChart2" localSheetId="169" hidden="1">'[17]2'!#REF!</definedName>
    <definedName name="__123Graph_FChart2" localSheetId="170" hidden="1">'[17]2'!#REF!</definedName>
    <definedName name="__123Graph_FChart2" localSheetId="14" hidden="1">'[17]2'!#REF!</definedName>
    <definedName name="__123Graph_FChart2" hidden="1">'[17]2'!#REF!</definedName>
    <definedName name="__123Graph_FChart3" hidden="1">'[17]2'!#REF!</definedName>
    <definedName name="__123Graph_FCurrent" hidden="1">'[17]2'!#REF!</definedName>
    <definedName name="__123Graph_FGRAPH1" hidden="1">[31]T17_T18_MSURC!$E$838:$I$838</definedName>
    <definedName name="__123Graph_FGRAPH41" localSheetId="196" hidden="1">'[13]Time series'!#REF!</definedName>
    <definedName name="__123Graph_FGRAPH41" localSheetId="35" hidden="1">'[13]Time series'!#REF!</definedName>
    <definedName name="__123Graph_FGRAPH41" localSheetId="37" hidden="1">'[13]Time series'!#REF!</definedName>
    <definedName name="__123Graph_FGRAPH41" localSheetId="39" hidden="1">'[13]Time series'!#REF!</definedName>
    <definedName name="__123Graph_FGRAPH41" localSheetId="41" hidden="1">'[13]Time series'!#REF!</definedName>
    <definedName name="__123Graph_FGRAPH41" localSheetId="46" hidden="1">'[13]Time series'!#REF!</definedName>
    <definedName name="__123Graph_FGRAPH41" localSheetId="47" hidden="1">'[13]Time series'!#REF!</definedName>
    <definedName name="__123Graph_FGRAPH41" localSheetId="56" hidden="1">'[13]Time series'!#REF!</definedName>
    <definedName name="__123Graph_FGRAPH41" localSheetId="17" hidden="1">'[13]Time series'!#REF!</definedName>
    <definedName name="__123Graph_FGRAPH41" localSheetId="23" hidden="1">'[13]Time series'!#REF!</definedName>
    <definedName name="__123Graph_FGRAPH41" localSheetId="26" hidden="1">'[13]Time series'!#REF!</definedName>
    <definedName name="__123Graph_FGRAPH41" localSheetId="27" hidden="1">'[13]Time series'!#REF!</definedName>
    <definedName name="__123Graph_FGRAPH41" localSheetId="55" hidden="1">'[13]Time series'!#REF!</definedName>
    <definedName name="__123Graph_FGRAPH41" localSheetId="97" hidden="1">'[13]Time series'!#REF!</definedName>
    <definedName name="__123Graph_FGRAPH41" localSheetId="92" hidden="1">'[13]Time series'!#REF!</definedName>
    <definedName name="__123Graph_FGRAPH41" localSheetId="103" hidden="1">'[13]Time series'!#REF!</definedName>
    <definedName name="__123Graph_FGRAPH41" localSheetId="104" hidden="1">'[13]Time series'!#REF!</definedName>
    <definedName name="__123Graph_FGRAPH41" localSheetId="161" hidden="1">'[13]Time series'!#REF!</definedName>
    <definedName name="__123Graph_FGRAPH41" localSheetId="162" hidden="1">'[13]Time series'!#REF!</definedName>
    <definedName name="__123Graph_FGRAPH41" localSheetId="163" hidden="1">'[13]Time series'!#REF!</definedName>
    <definedName name="__123Graph_FGRAPH41" localSheetId="164" hidden="1">'[13]Time series'!#REF!</definedName>
    <definedName name="__123Graph_FGRAPH41" localSheetId="165" hidden="1">'[13]Time series'!#REF!</definedName>
    <definedName name="__123Graph_FGRAPH41" localSheetId="166" hidden="1">'[13]Time series'!#REF!</definedName>
    <definedName name="__123Graph_FGRAPH41" localSheetId="167" hidden="1">'[13]Time series'!#REF!</definedName>
    <definedName name="__123Graph_FGRAPH41" localSheetId="124" hidden="1">'[13]Time series'!#REF!</definedName>
    <definedName name="__123Graph_FGRAPH41" localSheetId="125" hidden="1">'[13]Time series'!#REF!</definedName>
    <definedName name="__123Graph_FGRAPH41" localSheetId="128" hidden="1">'[13]Time series'!#REF!</definedName>
    <definedName name="__123Graph_FGRAPH41" localSheetId="139" hidden="1">'[13]Time series'!#REF!</definedName>
    <definedName name="__123Graph_FGRAPH41" localSheetId="140" hidden="1">'[13]Time series'!#REF!</definedName>
    <definedName name="__123Graph_FGRAPH41" localSheetId="169" hidden="1">'[13]Time series'!#REF!</definedName>
    <definedName name="__123Graph_FGRAPH41" localSheetId="170" hidden="1">'[13]Time series'!#REF!</definedName>
    <definedName name="__123Graph_FGRAPH41" localSheetId="14" hidden="1">'[13]Time series'!#REF!</definedName>
    <definedName name="__123Graph_FGRAPH41" hidden="1">'[13]Time series'!#REF!</definedName>
    <definedName name="__123Graph_FPRODABSC" localSheetId="196" hidden="1">'[13]Time series'!#REF!</definedName>
    <definedName name="__123Graph_FPRODABSC" localSheetId="35" hidden="1">'[13]Time series'!#REF!</definedName>
    <definedName name="__123Graph_FPRODABSC" localSheetId="37" hidden="1">'[13]Time series'!#REF!</definedName>
    <definedName name="__123Graph_FPRODABSC" localSheetId="39" hidden="1">'[13]Time series'!#REF!</definedName>
    <definedName name="__123Graph_FPRODABSC" localSheetId="41" hidden="1">'[13]Time series'!#REF!</definedName>
    <definedName name="__123Graph_FPRODABSC" localSheetId="46" hidden="1">'[13]Time series'!#REF!</definedName>
    <definedName name="__123Graph_FPRODABSC" localSheetId="47" hidden="1">'[13]Time series'!#REF!</definedName>
    <definedName name="__123Graph_FPRODABSC" localSheetId="56" hidden="1">'[13]Time series'!#REF!</definedName>
    <definedName name="__123Graph_FPRODABSC" localSheetId="17" hidden="1">'[13]Time series'!#REF!</definedName>
    <definedName name="__123Graph_FPRODABSC" localSheetId="23" hidden="1">'[13]Time series'!#REF!</definedName>
    <definedName name="__123Graph_FPRODABSC" localSheetId="26" hidden="1">'[13]Time series'!#REF!</definedName>
    <definedName name="__123Graph_FPRODABSC" localSheetId="55" hidden="1">'[13]Time series'!#REF!</definedName>
    <definedName name="__123Graph_FPRODABSC" localSheetId="97" hidden="1">'[13]Time series'!#REF!</definedName>
    <definedName name="__123Graph_FPRODABSC" localSheetId="92" hidden="1">'[13]Time series'!#REF!</definedName>
    <definedName name="__123Graph_FPRODABSC" localSheetId="103" hidden="1">'[13]Time series'!#REF!</definedName>
    <definedName name="__123Graph_FPRODABSC" localSheetId="104" hidden="1">'[13]Time series'!#REF!</definedName>
    <definedName name="__123Graph_FPRODABSC" localSheetId="161" hidden="1">'[13]Time series'!#REF!</definedName>
    <definedName name="__123Graph_FPRODABSC" localSheetId="162" hidden="1">'[13]Time series'!#REF!</definedName>
    <definedName name="__123Graph_FPRODABSC" localSheetId="163" hidden="1">'[13]Time series'!#REF!</definedName>
    <definedName name="__123Graph_FPRODABSC" localSheetId="164" hidden="1">'[13]Time series'!#REF!</definedName>
    <definedName name="__123Graph_FPRODABSC" localSheetId="165" hidden="1">'[13]Time series'!#REF!</definedName>
    <definedName name="__123Graph_FPRODABSC" localSheetId="166" hidden="1">'[13]Time series'!#REF!</definedName>
    <definedName name="__123Graph_FPRODABSC" localSheetId="167" hidden="1">'[13]Time series'!#REF!</definedName>
    <definedName name="__123Graph_FPRODABSC" localSheetId="124" hidden="1">'[13]Time series'!#REF!</definedName>
    <definedName name="__123Graph_FPRODABSC" localSheetId="125" hidden="1">'[13]Time series'!#REF!</definedName>
    <definedName name="__123Graph_FPRODABSC" localSheetId="128" hidden="1">'[13]Time series'!#REF!</definedName>
    <definedName name="__123Graph_FPRODABSC" localSheetId="139" hidden="1">'[13]Time series'!#REF!</definedName>
    <definedName name="__123Graph_FPRODABSC" localSheetId="140" hidden="1">'[13]Time series'!#REF!</definedName>
    <definedName name="__123Graph_FPRODABSC" localSheetId="169" hidden="1">'[13]Time series'!#REF!</definedName>
    <definedName name="__123Graph_FPRODABSC" localSheetId="170" hidden="1">'[13]Time series'!#REF!</definedName>
    <definedName name="__123Graph_FPRODABSC" localSheetId="14" hidden="1">'[13]Time series'!#REF!</definedName>
    <definedName name="__123Graph_FPRODABSC" hidden="1">'[13]Time series'!#REF!</definedName>
    <definedName name="__123Graph_X" hidden="1">[12]PYRAMID!$D$184:$D$263</definedName>
    <definedName name="__123Graph_XAIR" localSheetId="196" hidden="1">#REF!</definedName>
    <definedName name="__123Graph_XAIR" localSheetId="35" hidden="1">#REF!</definedName>
    <definedName name="__123Graph_XAIR" localSheetId="39" hidden="1">#REF!</definedName>
    <definedName name="__123Graph_XAIR" localSheetId="17" hidden="1">#REF!</definedName>
    <definedName name="__123Graph_XAIR" localSheetId="54" hidden="1">#REF!</definedName>
    <definedName name="__123Graph_XAIR" localSheetId="55" hidden="1">#REF!</definedName>
    <definedName name="__123Graph_XAIR" localSheetId="92" hidden="1">#REF!</definedName>
    <definedName name="__123Graph_XAIR" localSheetId="103" hidden="1">#REF!</definedName>
    <definedName name="__123Graph_XAIR" localSheetId="104" hidden="1">#REF!</definedName>
    <definedName name="__123Graph_XAIR" localSheetId="161" hidden="1">#REF!</definedName>
    <definedName name="__123Graph_XAIR" localSheetId="162" hidden="1">#REF!</definedName>
    <definedName name="__123Graph_XAIR" localSheetId="163" hidden="1">#REF!</definedName>
    <definedName name="__123Graph_XAIR" localSheetId="164" hidden="1">#REF!</definedName>
    <definedName name="__123Graph_XAIR" localSheetId="165" hidden="1">#REF!</definedName>
    <definedName name="__123Graph_XAIR" localSheetId="166" hidden="1">#REF!</definedName>
    <definedName name="__123Graph_XAIR" localSheetId="167" hidden="1">#REF!</definedName>
    <definedName name="__123Graph_XAIR" localSheetId="124" hidden="1">#REF!</definedName>
    <definedName name="__123Graph_XAIR" localSheetId="125" hidden="1">#REF!</definedName>
    <definedName name="__123Graph_XAIR" localSheetId="128" hidden="1">#REF!</definedName>
    <definedName name="__123Graph_XAIR" localSheetId="139" hidden="1">#REF!</definedName>
    <definedName name="__123Graph_XAIR" localSheetId="140" hidden="1">#REF!</definedName>
    <definedName name="__123Graph_XAIR" localSheetId="169" hidden="1">#REF!</definedName>
    <definedName name="__123Graph_XAIR" localSheetId="170" hidden="1">#REF!</definedName>
    <definedName name="__123Graph_XAIR" localSheetId="0" hidden="1">#REF!</definedName>
    <definedName name="__123Graph_XAIR" localSheetId="1" hidden="1">#REF!</definedName>
    <definedName name="__123Graph_XAIR" localSheetId="2" hidden="1">#REF!</definedName>
    <definedName name="__123Graph_XAIR" localSheetId="4" hidden="1">#REF!</definedName>
    <definedName name="__123Graph_XAIR" localSheetId="9" hidden="1">#REF!</definedName>
    <definedName name="__123Graph_XAIR" localSheetId="10" hidden="1">#REF!</definedName>
    <definedName name="__123Graph_XAIR" localSheetId="11" hidden="1">#REF!</definedName>
    <definedName name="__123Graph_XAIR" localSheetId="14" hidden="1">#REF!</definedName>
    <definedName name="__123Graph_XAIR" hidden="1">#REF!</definedName>
    <definedName name="__123Graph_XBKSRESRV" localSheetId="196" hidden="1">[14]BOG!#REF!</definedName>
    <definedName name="__123Graph_XBKSRESRV" localSheetId="35" hidden="1">[15]BOG!#REF!</definedName>
    <definedName name="__123Graph_XBKSRESRV" localSheetId="39" hidden="1">[15]BOG!#REF!</definedName>
    <definedName name="__123Graph_XBKSRESRV" localSheetId="15" hidden="1">[15]BOG!#REF!</definedName>
    <definedName name="__123Graph_XBKSRESRV" localSheetId="16" hidden="1">[15]BOG!#REF!</definedName>
    <definedName name="__123Graph_XBKSRESRV" localSheetId="17" hidden="1">[15]BOG!#REF!</definedName>
    <definedName name="__123Graph_XBKSRESRV" localSheetId="54" hidden="1">[14]BOG!#REF!</definedName>
    <definedName name="__123Graph_XBKSRESRV" localSheetId="55" hidden="1">[14]BOG!#REF!</definedName>
    <definedName name="__123Graph_XBKSRESRV" localSheetId="92" hidden="1">[14]BOG!#REF!</definedName>
    <definedName name="__123Graph_XBKSRESRV" localSheetId="103" hidden="1">[14]BOG!#REF!</definedName>
    <definedName name="__123Graph_XBKSRESRV" localSheetId="104" hidden="1">[14]BOG!#REF!</definedName>
    <definedName name="__123Graph_XBKSRESRV" localSheetId="161" hidden="1">[14]BOG!#REF!</definedName>
    <definedName name="__123Graph_XBKSRESRV" localSheetId="162" hidden="1">[14]BOG!#REF!</definedName>
    <definedName name="__123Graph_XBKSRESRV" localSheetId="163" hidden="1">[14]BOG!#REF!</definedName>
    <definedName name="__123Graph_XBKSRESRV" localSheetId="164" hidden="1">[14]BOG!#REF!</definedName>
    <definedName name="__123Graph_XBKSRESRV" localSheetId="165" hidden="1">[14]BOG!#REF!</definedName>
    <definedName name="__123Graph_XBKSRESRV" localSheetId="166" hidden="1">[14]BOG!#REF!</definedName>
    <definedName name="__123Graph_XBKSRESRV" localSheetId="167" hidden="1">[14]BOG!#REF!</definedName>
    <definedName name="__123Graph_XBKSRESRV" localSheetId="124" hidden="1">[14]BOG!#REF!</definedName>
    <definedName name="__123Graph_XBKSRESRV" localSheetId="125" hidden="1">[14]BOG!#REF!</definedName>
    <definedName name="__123Graph_XBKSRESRV" localSheetId="128" hidden="1">[14]BOG!#REF!</definedName>
    <definedName name="__123Graph_XBKSRESRV" localSheetId="139" hidden="1">[14]BOG!#REF!</definedName>
    <definedName name="__123Graph_XBKSRESRV" localSheetId="140" hidden="1">[14]BOG!#REF!</definedName>
    <definedName name="__123Graph_XBKSRESRV" localSheetId="169" hidden="1">[14]BOG!#REF!</definedName>
    <definedName name="__123Graph_XBKSRESRV" localSheetId="170" hidden="1">[14]BOG!#REF!</definedName>
    <definedName name="__123Graph_XBKSRESRV" localSheetId="0" hidden="1">[15]BOG!#REF!</definedName>
    <definedName name="__123Graph_XBKSRESRV" localSheetId="9" hidden="1">[14]BOG!#REF!</definedName>
    <definedName name="__123Graph_XBKSRESRV" localSheetId="10" hidden="1">[14]BOG!#REF!</definedName>
    <definedName name="__123Graph_XBKSRESRV" localSheetId="11" hidden="1">[14]BOG!#REF!</definedName>
    <definedName name="__123Graph_XBKSRESRV" localSheetId="14" hidden="1">[14]BOG!#REF!</definedName>
    <definedName name="__123Graph_XBKSRESRV" hidden="1">[15]BOG!#REF!</definedName>
    <definedName name="__123Graph_XChart1" localSheetId="196" hidden="1">'[34]Summary BOP'!#REF!</definedName>
    <definedName name="__123Graph_XChart1" localSheetId="35" hidden="1">'[34]Summary BOP'!#REF!</definedName>
    <definedName name="__123Graph_XChart1" localSheetId="39" hidden="1">'[34]Summary BOP'!#REF!</definedName>
    <definedName name="__123Graph_XChart1" localSheetId="15" hidden="1">'[34]Summary BOP'!#REF!</definedName>
    <definedName name="__123Graph_XChart1" localSheetId="16" hidden="1">'[34]Summary BOP'!#REF!</definedName>
    <definedName name="__123Graph_XChart1" localSheetId="17" hidden="1">'[34]Summary BOP'!#REF!</definedName>
    <definedName name="__123Graph_XChart1" localSheetId="92" hidden="1">'[34]Summary BOP'!#REF!</definedName>
    <definedName name="__123Graph_XChart1" localSheetId="103" hidden="1">'[34]Summary BOP'!#REF!</definedName>
    <definedName name="__123Graph_XChart1" localSheetId="104" hidden="1">'[34]Summary BOP'!#REF!</definedName>
    <definedName name="__123Graph_XChart1" localSheetId="161" hidden="1">'[34]Summary BOP'!#REF!</definedName>
    <definedName name="__123Graph_XChart1" localSheetId="162" hidden="1">'[34]Summary BOP'!#REF!</definedName>
    <definedName name="__123Graph_XChart1" localSheetId="163" hidden="1">'[34]Summary BOP'!#REF!</definedName>
    <definedName name="__123Graph_XChart1" localSheetId="167" hidden="1">'[34]Summary BOP'!#REF!</definedName>
    <definedName name="__123Graph_XChart1" localSheetId="124" hidden="1">'[34]Summary BOP'!#REF!</definedName>
    <definedName name="__123Graph_XChart1" localSheetId="125" hidden="1">'[34]Summary BOP'!#REF!</definedName>
    <definedName name="__123Graph_XChart1" localSheetId="128" hidden="1">'[34]Summary BOP'!#REF!</definedName>
    <definedName name="__123Graph_XChart1" localSheetId="139" hidden="1">'[34]Summary BOP'!#REF!</definedName>
    <definedName name="__123Graph_XChart1" localSheetId="140" hidden="1">'[34]Summary BOP'!#REF!</definedName>
    <definedName name="__123Graph_XChart1" localSheetId="0" hidden="1">'[34]Summary BOP'!#REF!</definedName>
    <definedName name="__123Graph_XChart1" localSheetId="14" hidden="1">'[34]Summary BOP'!#REF!</definedName>
    <definedName name="__123Graph_XChart1" hidden="1">'[34]Summary BOP'!#REF!</definedName>
    <definedName name="__123Graph_XChart2" hidden="1">'[35]RBZ-former'!$O$5:$O$66</definedName>
    <definedName name="__123Graph_XCREDIT" localSheetId="196" hidden="1">'[24]MonSurv-BC'!#REF!</definedName>
    <definedName name="__123Graph_XCREDIT" localSheetId="35" hidden="1">'[24]MonSurv-BC'!#REF!</definedName>
    <definedName name="__123Graph_XCREDIT" localSheetId="39" hidden="1">'[24]MonSurv-BC'!#REF!</definedName>
    <definedName name="__123Graph_XCREDIT" localSheetId="15" hidden="1">'[24]MonSurv-BC'!#REF!</definedName>
    <definedName name="__123Graph_XCREDIT" localSheetId="16" hidden="1">'[24]MonSurv-BC'!#REF!</definedName>
    <definedName name="__123Graph_XCREDIT" localSheetId="17" hidden="1">'[24]MonSurv-BC'!#REF!</definedName>
    <definedName name="__123Graph_XCREDIT" localSheetId="54" hidden="1">'[24]MonSurv-BC'!#REF!</definedName>
    <definedName name="__123Graph_XCREDIT" localSheetId="55" hidden="1">'[24]MonSurv-BC'!#REF!</definedName>
    <definedName name="__123Graph_XCREDIT" localSheetId="92" hidden="1">'[24]MonSurv-BC'!#REF!</definedName>
    <definedName name="__123Graph_XCREDIT" localSheetId="103" hidden="1">'[24]MonSurv-BC'!#REF!</definedName>
    <definedName name="__123Graph_XCREDIT" localSheetId="104" hidden="1">'[24]MonSurv-BC'!#REF!</definedName>
    <definedName name="__123Graph_XCREDIT" localSheetId="161" hidden="1">'[24]MonSurv-BC'!#REF!</definedName>
    <definedName name="__123Graph_XCREDIT" localSheetId="162" hidden="1">'[24]MonSurv-BC'!#REF!</definedName>
    <definedName name="__123Graph_XCREDIT" localSheetId="163" hidden="1">'[24]MonSurv-BC'!#REF!</definedName>
    <definedName name="__123Graph_XCREDIT" localSheetId="164" hidden="1">'[24]MonSurv-BC'!#REF!</definedName>
    <definedName name="__123Graph_XCREDIT" localSheetId="165" hidden="1">'[24]MonSurv-BC'!#REF!</definedName>
    <definedName name="__123Graph_XCREDIT" localSheetId="166" hidden="1">'[24]MonSurv-BC'!#REF!</definedName>
    <definedName name="__123Graph_XCREDIT" localSheetId="167" hidden="1">'[24]MonSurv-BC'!#REF!</definedName>
    <definedName name="__123Graph_XCREDIT" localSheetId="124" hidden="1">'[24]MonSurv-BC'!#REF!</definedName>
    <definedName name="__123Graph_XCREDIT" localSheetId="125" hidden="1">'[24]MonSurv-BC'!#REF!</definedName>
    <definedName name="__123Graph_XCREDIT" localSheetId="128" hidden="1">'[24]MonSurv-BC'!#REF!</definedName>
    <definedName name="__123Graph_XCREDIT" localSheetId="139" hidden="1">'[24]MonSurv-BC'!#REF!</definedName>
    <definedName name="__123Graph_XCREDIT" localSheetId="140" hidden="1">'[24]MonSurv-BC'!#REF!</definedName>
    <definedName name="__123Graph_XCREDIT" localSheetId="169" hidden="1">'[24]MonSurv-BC'!#REF!</definedName>
    <definedName name="__123Graph_XCREDIT" localSheetId="170" hidden="1">'[24]MonSurv-BC'!#REF!</definedName>
    <definedName name="__123Graph_XCREDIT" localSheetId="0" hidden="1">'[24]MonSurv-BC'!#REF!</definedName>
    <definedName name="__123Graph_XCREDIT" localSheetId="14" hidden="1">'[24]MonSurv-BC'!#REF!</definedName>
    <definedName name="__123Graph_XCREDIT" hidden="1">'[24]MonSurv-BC'!#REF!</definedName>
    <definedName name="__123Graph_XCurrent" hidden="1">[18]CPIINDEX!$B$263:$B$310</definedName>
    <definedName name="__123Graph_XECTOT" localSheetId="196" hidden="1">#REF!</definedName>
    <definedName name="__123Graph_XECTOT" localSheetId="35" hidden="1">#REF!</definedName>
    <definedName name="__123Graph_XECTOT" localSheetId="39" hidden="1">#REF!</definedName>
    <definedName name="__123Graph_XECTOT" localSheetId="15" hidden="1">#REF!</definedName>
    <definedName name="__123Graph_XECTOT" localSheetId="16" hidden="1">#REF!</definedName>
    <definedName name="__123Graph_XECTOT" localSheetId="17" hidden="1">#REF!</definedName>
    <definedName name="__123Graph_XECTOT" localSheetId="55" hidden="1">#REF!</definedName>
    <definedName name="__123Graph_XECTOT" localSheetId="92" hidden="1">#REF!</definedName>
    <definedName name="__123Graph_XECTOT" localSheetId="103" hidden="1">#REF!</definedName>
    <definedName name="__123Graph_XECTOT" localSheetId="104" hidden="1">#REF!</definedName>
    <definedName name="__123Graph_XECTOT" localSheetId="161" hidden="1">#REF!</definedName>
    <definedName name="__123Graph_XECTOT" localSheetId="162" hidden="1">#REF!</definedName>
    <definedName name="__123Graph_XECTOT" localSheetId="163" hidden="1">#REF!</definedName>
    <definedName name="__123Graph_XECTOT" localSheetId="164" hidden="1">#REF!</definedName>
    <definedName name="__123Graph_XECTOT" localSheetId="165" hidden="1">#REF!</definedName>
    <definedName name="__123Graph_XECTOT" localSheetId="166" hidden="1">#REF!</definedName>
    <definedName name="__123Graph_XECTOT" localSheetId="167" hidden="1">#REF!</definedName>
    <definedName name="__123Graph_XECTOT" localSheetId="124" hidden="1">#REF!</definedName>
    <definedName name="__123Graph_XECTOT" localSheetId="125" hidden="1">#REF!</definedName>
    <definedName name="__123Graph_XECTOT" localSheetId="128" hidden="1">#REF!</definedName>
    <definedName name="__123Graph_XECTOT" localSheetId="139" hidden="1">#REF!</definedName>
    <definedName name="__123Graph_XECTOT" localSheetId="140" hidden="1">#REF!</definedName>
    <definedName name="__123Graph_XECTOT" localSheetId="169" hidden="1">#REF!</definedName>
    <definedName name="__123Graph_XECTOT" localSheetId="170" hidden="1">#REF!</definedName>
    <definedName name="__123Graph_XECTOT" localSheetId="0" hidden="1">#REF!</definedName>
    <definedName name="__123Graph_XECTOT" localSheetId="14" hidden="1">#REF!</definedName>
    <definedName name="__123Graph_XECTOT" hidden="1">#REF!</definedName>
    <definedName name="__123Graph_XERDOLLAR" hidden="1">'[19]ex rate'!$F$15:$AM$15</definedName>
    <definedName name="__123Graph_XERRUBLE" hidden="1">'[19]ex rate'!$F$15:$AM$15</definedName>
    <definedName name="__123Graph_XGFS.1" hidden="1">[20]GFS!$T$6:$V$6</definedName>
    <definedName name="__123Graph_XGFS.3" hidden="1">[20]GFS!$T$6:$V$6</definedName>
    <definedName name="__123Graph_XGRAPH1" hidden="1">[12]PYRAMID!$B$184:$B$263</definedName>
    <definedName name="__123Graph_XGRAPH2" hidden="1">[12]PYRAMID!$C$184:$C$263</definedName>
    <definedName name="__123Graph_XGRAPH3" hidden="1">[12]PYRAMID!$D$184:$D$263</definedName>
    <definedName name="__123Graph_XHOTEL" localSheetId="196" hidden="1">#REF!</definedName>
    <definedName name="__123Graph_XHOTEL" localSheetId="35" hidden="1">#REF!</definedName>
    <definedName name="__123Graph_XHOTEL" localSheetId="39" hidden="1">#REF!</definedName>
    <definedName name="__123Graph_XHOTEL" localSheetId="17" hidden="1">#REF!</definedName>
    <definedName name="__123Graph_XHOTEL" localSheetId="54" hidden="1">#REF!</definedName>
    <definedName name="__123Graph_XHOTEL" localSheetId="55" hidden="1">#REF!</definedName>
    <definedName name="__123Graph_XHOTEL" localSheetId="92" hidden="1">#REF!</definedName>
    <definedName name="__123Graph_XHOTEL" localSheetId="103" hidden="1">#REF!</definedName>
    <definedName name="__123Graph_XHOTEL" localSheetId="104" hidden="1">#REF!</definedName>
    <definedName name="__123Graph_XHOTEL" localSheetId="161" hidden="1">#REF!</definedName>
    <definedName name="__123Graph_XHOTEL" localSheetId="162" hidden="1">#REF!</definedName>
    <definedName name="__123Graph_XHOTEL" localSheetId="163" hidden="1">#REF!</definedName>
    <definedName name="__123Graph_XHOTEL" localSheetId="164" hidden="1">#REF!</definedName>
    <definedName name="__123Graph_XHOTEL" localSheetId="165" hidden="1">#REF!</definedName>
    <definedName name="__123Graph_XHOTEL" localSheetId="166" hidden="1">#REF!</definedName>
    <definedName name="__123Graph_XHOTEL" localSheetId="167" hidden="1">#REF!</definedName>
    <definedName name="__123Graph_XHOTEL" localSheetId="124" hidden="1">#REF!</definedName>
    <definedName name="__123Graph_XHOTEL" localSheetId="125" hidden="1">#REF!</definedName>
    <definedName name="__123Graph_XHOTEL" localSheetId="128" hidden="1">#REF!</definedName>
    <definedName name="__123Graph_XHOTEL" localSheetId="139" hidden="1">#REF!</definedName>
    <definedName name="__123Graph_XHOTEL" localSheetId="140" hidden="1">#REF!</definedName>
    <definedName name="__123Graph_XHOTEL" localSheetId="169" hidden="1">#REF!</definedName>
    <definedName name="__123Graph_XHOTEL" localSheetId="170" hidden="1">#REF!</definedName>
    <definedName name="__123Graph_XHOTEL" localSheetId="0" hidden="1">#REF!</definedName>
    <definedName name="__123Graph_XHOTEL" localSheetId="1" hidden="1">#REF!</definedName>
    <definedName name="__123Graph_XHOTEL" localSheetId="2" hidden="1">#REF!</definedName>
    <definedName name="__123Graph_XHOTEL" localSheetId="4" hidden="1">#REF!</definedName>
    <definedName name="__123Graph_XHOTEL" localSheetId="9" hidden="1">#REF!</definedName>
    <definedName name="__123Graph_XHOTEL" localSheetId="10" hidden="1">#REF!</definedName>
    <definedName name="__123Graph_XHOTEL" localSheetId="11" hidden="1">#REF!</definedName>
    <definedName name="__123Graph_XHOTEL" localSheetId="14" hidden="1">#REF!</definedName>
    <definedName name="__123Graph_XHOTEL" hidden="1">#REF!</definedName>
    <definedName name="__123Graph_XIBRD_LEND" hidden="1">[21]WB!$Q$9:$AK$9</definedName>
    <definedName name="__123Graph_XIMPORTS" localSheetId="196" hidden="1">'[22]CA input'!#REF!</definedName>
    <definedName name="__123Graph_XIMPORTS" localSheetId="35" hidden="1">'[22]CA input'!#REF!</definedName>
    <definedName name="__123Graph_XIMPORTS" localSheetId="36" hidden="1">'[22]CA input'!#REF!</definedName>
    <definedName name="__123Graph_XIMPORTS" localSheetId="39" hidden="1">'[22]CA input'!#REF!</definedName>
    <definedName name="__123Graph_XIMPORTS" localSheetId="68" hidden="1">'[22]CA input'!#REF!</definedName>
    <definedName name="__123Graph_XIMPORTS" localSheetId="27" hidden="1">'[22]CA input'!#REF!</definedName>
    <definedName name="__123Graph_XIMPORTS" localSheetId="55" hidden="1">'[22]CA input'!#REF!</definedName>
    <definedName name="__123Graph_XIMPORTS" localSheetId="92" hidden="1">'[22]CA input'!#REF!</definedName>
    <definedName name="__123Graph_XIMPORTS" localSheetId="103" hidden="1">'[22]CA input'!#REF!</definedName>
    <definedName name="__123Graph_XIMPORTS" localSheetId="104" hidden="1">'[22]CA input'!#REF!</definedName>
    <definedName name="__123Graph_XIMPORTS" localSheetId="161" hidden="1">'[22]CA input'!#REF!</definedName>
    <definedName name="__123Graph_XIMPORTS" localSheetId="162" hidden="1">'[22]CA input'!#REF!</definedName>
    <definedName name="__123Graph_XIMPORTS" localSheetId="163" hidden="1">'[22]CA input'!#REF!</definedName>
    <definedName name="__123Graph_XIMPORTS" localSheetId="164" hidden="1">'[22]CA input'!#REF!</definedName>
    <definedName name="__123Graph_XIMPORTS" localSheetId="165" hidden="1">'[22]CA input'!#REF!</definedName>
    <definedName name="__123Graph_XIMPORTS" localSheetId="166" hidden="1">'[22]CA input'!#REF!</definedName>
    <definedName name="__123Graph_XIMPORTS" localSheetId="167" hidden="1">'[22]CA input'!#REF!</definedName>
    <definedName name="__123Graph_XIMPORTS" localSheetId="124" hidden="1">'[22]CA input'!#REF!</definedName>
    <definedName name="__123Graph_XIMPORTS" localSheetId="125" hidden="1">'[22]CA input'!#REF!</definedName>
    <definedName name="__123Graph_XIMPORTS" localSheetId="128" hidden="1">'[22]CA input'!#REF!</definedName>
    <definedName name="__123Graph_XIMPORTS" localSheetId="139" hidden="1">'[22]CA input'!#REF!</definedName>
    <definedName name="__123Graph_XIMPORTS" localSheetId="140" hidden="1">'[22]CA input'!#REF!</definedName>
    <definedName name="__123Graph_XIMPORTS" localSheetId="169" hidden="1">'[22]CA input'!#REF!</definedName>
    <definedName name="__123Graph_XIMPORTS" localSheetId="170" hidden="1">'[22]CA input'!#REF!</definedName>
    <definedName name="__123Graph_XIMPORTS" localSheetId="14" hidden="1">'[22]CA input'!#REF!</definedName>
    <definedName name="__123Graph_XIMPORTS" hidden="1">'[22]CA input'!#REF!</definedName>
    <definedName name="__123Graph_XMODE" localSheetId="196" hidden="1">#REF!</definedName>
    <definedName name="__123Graph_XMODE" localSheetId="35" hidden="1">#REF!</definedName>
    <definedName name="__123Graph_XMODE" localSheetId="39" hidden="1">#REF!</definedName>
    <definedName name="__123Graph_XMODE" localSheetId="17" hidden="1">#REF!</definedName>
    <definedName name="__123Graph_XMODE" localSheetId="54" hidden="1">#REF!</definedName>
    <definedName name="__123Graph_XMODE" localSheetId="55" hidden="1">#REF!</definedName>
    <definedName name="__123Graph_XMODE" localSheetId="92" hidden="1">#REF!</definedName>
    <definedName name="__123Graph_XMODE" localSheetId="103" hidden="1">#REF!</definedName>
    <definedName name="__123Graph_XMODE" localSheetId="104" hidden="1">#REF!</definedName>
    <definedName name="__123Graph_XMODE" localSheetId="161" hidden="1">#REF!</definedName>
    <definedName name="__123Graph_XMODE" localSheetId="162" hidden="1">#REF!</definedName>
    <definedName name="__123Graph_XMODE" localSheetId="163" hidden="1">#REF!</definedName>
    <definedName name="__123Graph_XMODE" localSheetId="164" hidden="1">#REF!</definedName>
    <definedName name="__123Graph_XMODE" localSheetId="165" hidden="1">#REF!</definedName>
    <definedName name="__123Graph_XMODE" localSheetId="166" hidden="1">#REF!</definedName>
    <definedName name="__123Graph_XMODE" localSheetId="167" hidden="1">#REF!</definedName>
    <definedName name="__123Graph_XMODE" localSheetId="124" hidden="1">#REF!</definedName>
    <definedName name="__123Graph_XMODE" localSheetId="125" hidden="1">#REF!</definedName>
    <definedName name="__123Graph_XMODE" localSheetId="128" hidden="1">#REF!</definedName>
    <definedName name="__123Graph_XMODE" localSheetId="139" hidden="1">#REF!</definedName>
    <definedName name="__123Graph_XMODE" localSheetId="140" hidden="1">#REF!</definedName>
    <definedName name="__123Graph_XMODE" localSheetId="169" hidden="1">#REF!</definedName>
    <definedName name="__123Graph_XMODE" localSheetId="170" hidden="1">#REF!</definedName>
    <definedName name="__123Graph_XMODE" localSheetId="0" hidden="1">#REF!</definedName>
    <definedName name="__123Graph_XMODE" localSheetId="1" hidden="1">#REF!</definedName>
    <definedName name="__123Graph_XMODE" localSheetId="2" hidden="1">#REF!</definedName>
    <definedName name="__123Graph_XMODE" localSheetId="4" hidden="1">#REF!</definedName>
    <definedName name="__123Graph_XMODE" localSheetId="9" hidden="1">#REF!</definedName>
    <definedName name="__123Graph_XMODE" localSheetId="10" hidden="1">#REF!</definedName>
    <definedName name="__123Graph_XMODE" localSheetId="11" hidden="1">#REF!</definedName>
    <definedName name="__123Graph_XMODE" localSheetId="14" hidden="1">#REF!</definedName>
    <definedName name="__123Graph_XMODE" hidden="1">#REF!</definedName>
    <definedName name="__123Graph_XRUBRATE" hidden="1">'[19]ex rate'!$K$15:$AN$15</definedName>
    <definedName name="__123Graph_XTAX1" hidden="1">[20]TAX!$V$4:$X$4</definedName>
    <definedName name="__123Graph_XUSRATE" hidden="1">'[19]ex rate'!$K$15:$AN$15</definedName>
    <definedName name="__123Graph_XVOLUME" localSheetId="196" hidden="1">#REF!</definedName>
    <definedName name="__123Graph_XVOLUME" localSheetId="35" hidden="1">#REF!</definedName>
    <definedName name="__123Graph_XVOLUME" localSheetId="39" hidden="1">#REF!</definedName>
    <definedName name="__123Graph_XVOLUME" localSheetId="17" hidden="1">#REF!</definedName>
    <definedName name="__123Graph_XVOLUME" localSheetId="54" hidden="1">#REF!</definedName>
    <definedName name="__123Graph_XVOLUME" localSheetId="55" hidden="1">#REF!</definedName>
    <definedName name="__123Graph_XVOLUME" localSheetId="92" hidden="1">#REF!</definedName>
    <definedName name="__123Graph_XVOLUME" localSheetId="103" hidden="1">#REF!</definedName>
    <definedName name="__123Graph_XVOLUME" localSheetId="104" hidden="1">#REF!</definedName>
    <definedName name="__123Graph_XVOLUME" localSheetId="161" hidden="1">#REF!</definedName>
    <definedName name="__123Graph_XVOLUME" localSheetId="162" hidden="1">#REF!</definedName>
    <definedName name="__123Graph_XVOLUME" localSheetId="163" hidden="1">#REF!</definedName>
    <definedName name="__123Graph_XVOLUME" localSheetId="164" hidden="1">#REF!</definedName>
    <definedName name="__123Graph_XVOLUME" localSheetId="165" hidden="1">#REF!</definedName>
    <definedName name="__123Graph_XVOLUME" localSheetId="166" hidden="1">#REF!</definedName>
    <definedName name="__123Graph_XVOLUME" localSheetId="167" hidden="1">#REF!</definedName>
    <definedName name="__123Graph_XVOLUME" localSheetId="124" hidden="1">#REF!</definedName>
    <definedName name="__123Graph_XVOLUME" localSheetId="125" hidden="1">#REF!</definedName>
    <definedName name="__123Graph_XVOLUME" localSheetId="128" hidden="1">#REF!</definedName>
    <definedName name="__123Graph_XVOLUME" localSheetId="139" hidden="1">#REF!</definedName>
    <definedName name="__123Graph_XVOLUME" localSheetId="140" hidden="1">#REF!</definedName>
    <definedName name="__123Graph_XVOLUME" localSheetId="169" hidden="1">#REF!</definedName>
    <definedName name="__123Graph_XVOLUME" localSheetId="170" hidden="1">#REF!</definedName>
    <definedName name="__123Graph_XVOLUME" localSheetId="0" hidden="1">#REF!</definedName>
    <definedName name="__123Graph_XVOLUME" localSheetId="1" hidden="1">#REF!</definedName>
    <definedName name="__123Graph_XVOLUME" localSheetId="2" hidden="1">#REF!</definedName>
    <definedName name="__123Graph_XVOLUME" localSheetId="4" hidden="1">#REF!</definedName>
    <definedName name="__123Graph_XVOLUME" localSheetId="9" hidden="1">#REF!</definedName>
    <definedName name="__123Graph_XVOLUME" localSheetId="10" hidden="1">#REF!</definedName>
    <definedName name="__123Graph_XVOLUME" localSheetId="11" hidden="1">#REF!</definedName>
    <definedName name="__123Graph_XVOLUME" localSheetId="14" hidden="1">#REF!</definedName>
    <definedName name="__123Graph_XVOLUME" hidden="1">#REF!</definedName>
    <definedName name="__123Graph_XXRATE" hidden="1">[26]data!$AE$124:$AE$242</definedName>
    <definedName name="__20100906기준_행정동과_법정동_연계" localSheetId="196">#REF!</definedName>
    <definedName name="__20100906기준_행정동과_법정동_연계" localSheetId="35">#REF!</definedName>
    <definedName name="__20100906기준_행정동과_법정동_연계" localSheetId="39">#REF!</definedName>
    <definedName name="__20100906기준_행정동과_법정동_연계" localSheetId="17">#REF!</definedName>
    <definedName name="__20100906기준_행정동과_법정동_연계" localSheetId="54">#REF!</definedName>
    <definedName name="__20100906기준_행정동과_법정동_연계" localSheetId="55">#REF!</definedName>
    <definedName name="__20100906기준_행정동과_법정동_연계" localSheetId="92">#REF!</definedName>
    <definedName name="__20100906기준_행정동과_법정동_연계" localSheetId="103">#REF!</definedName>
    <definedName name="__20100906기준_행정동과_법정동_연계" localSheetId="104">#REF!</definedName>
    <definedName name="__20100906기준_행정동과_법정동_연계" localSheetId="161">#REF!</definedName>
    <definedName name="__20100906기준_행정동과_법정동_연계" localSheetId="162">#REF!</definedName>
    <definedName name="__20100906기준_행정동과_법정동_연계" localSheetId="163">#REF!</definedName>
    <definedName name="__20100906기준_행정동과_법정동_연계" localSheetId="164">#REF!</definedName>
    <definedName name="__20100906기준_행정동과_법정동_연계" localSheetId="165">#REF!</definedName>
    <definedName name="__20100906기준_행정동과_법정동_연계" localSheetId="166">#REF!</definedName>
    <definedName name="__20100906기준_행정동과_법정동_연계" localSheetId="167">#REF!</definedName>
    <definedName name="__20100906기준_행정동과_법정동_연계" localSheetId="124">#REF!</definedName>
    <definedName name="__20100906기준_행정동과_법정동_연계" localSheetId="125">#REF!</definedName>
    <definedName name="__20100906기준_행정동과_법정동_연계" localSheetId="128">#REF!</definedName>
    <definedName name="__20100906기준_행정동과_법정동_연계" localSheetId="139">#REF!</definedName>
    <definedName name="__20100906기준_행정동과_법정동_연계" localSheetId="140">#REF!</definedName>
    <definedName name="__20100906기준_행정동과_법정동_연계" localSheetId="169">#REF!</definedName>
    <definedName name="__20100906기준_행정동과_법정동_연계" localSheetId="170">#REF!</definedName>
    <definedName name="__20100906기준_행정동과_법정동_연계" localSheetId="0">#REF!</definedName>
    <definedName name="__20100906기준_행정동과_법정동_연계" localSheetId="1">#REF!</definedName>
    <definedName name="__20100906기준_행정동과_법정동_연계" localSheetId="2">#REF!</definedName>
    <definedName name="__20100906기준_행정동과_법정동_연계" localSheetId="4">#REF!</definedName>
    <definedName name="__20100906기준_행정동과_법정동_연계" localSheetId="9">#REF!</definedName>
    <definedName name="__20100906기준_행정동과_법정동_연계" localSheetId="10">#REF!</definedName>
    <definedName name="__20100906기준_행정동과_법정동_연계" localSheetId="11">#REF!</definedName>
    <definedName name="__20100906기준_행정동과_법정동_연계" localSheetId="14">#REF!</definedName>
    <definedName name="__20100906기준_행정동과_법정동_연계">#REF!</definedName>
    <definedName name="__A1.A1" localSheetId="196">#REF!</definedName>
    <definedName name="__A1.A1" localSheetId="35">#REF!</definedName>
    <definedName name="__A1.A1" localSheetId="39">#REF!</definedName>
    <definedName name="__A1.A1" localSheetId="17">#REF!</definedName>
    <definedName name="__A1.A1" localSheetId="54">#REF!</definedName>
    <definedName name="__A1.A1" localSheetId="55">#REF!</definedName>
    <definedName name="__A1.A1" localSheetId="92">#REF!</definedName>
    <definedName name="__A1.A1" localSheetId="103">#REF!</definedName>
    <definedName name="__A1.A1" localSheetId="104">#REF!</definedName>
    <definedName name="__A1.A1" localSheetId="161">#REF!</definedName>
    <definedName name="__A1.A1" localSheetId="162">#REF!</definedName>
    <definedName name="__A1.A1" localSheetId="163">#REF!</definedName>
    <definedName name="__A1.A1" localSheetId="164">#REF!</definedName>
    <definedName name="__A1.A1" localSheetId="165">#REF!</definedName>
    <definedName name="__A1.A1" localSheetId="166">#REF!</definedName>
    <definedName name="__A1.A1" localSheetId="124">#REF!</definedName>
    <definedName name="__A1.A1" localSheetId="125">#REF!</definedName>
    <definedName name="__A1.A1" localSheetId="139">#REF!</definedName>
    <definedName name="__A1.A1" localSheetId="140">#REF!</definedName>
    <definedName name="__A1.A1" localSheetId="169">#REF!</definedName>
    <definedName name="__A1.A1" localSheetId="170">#REF!</definedName>
    <definedName name="__A1.A1" localSheetId="14">#REF!</definedName>
    <definedName name="__A1.A1">#REF!</definedName>
    <definedName name="__a89555" localSheetId="196">#REF!</definedName>
    <definedName name="__a89555" localSheetId="35">#REF!</definedName>
    <definedName name="__a89555" localSheetId="39">#REF!</definedName>
    <definedName name="__a89555" localSheetId="17">#REF!</definedName>
    <definedName name="__a89555" localSheetId="54">#REF!</definedName>
    <definedName name="__a89555" localSheetId="55">#REF!</definedName>
    <definedName name="__a89555" localSheetId="92">#REF!</definedName>
    <definedName name="__a89555" localSheetId="103">#REF!</definedName>
    <definedName name="__a89555" localSheetId="104">#REF!</definedName>
    <definedName name="__a89555" localSheetId="161">#REF!</definedName>
    <definedName name="__a89555" localSheetId="162">#REF!</definedName>
    <definedName name="__a89555" localSheetId="163">#REF!</definedName>
    <definedName name="__a89555" localSheetId="164">#REF!</definedName>
    <definedName name="__a89555" localSheetId="165">#REF!</definedName>
    <definedName name="__a89555" localSheetId="166">#REF!</definedName>
    <definedName name="__a89555" localSheetId="124">#REF!</definedName>
    <definedName name="__a89555" localSheetId="125">#REF!</definedName>
    <definedName name="__a89555" localSheetId="139">#REF!</definedName>
    <definedName name="__a89555" localSheetId="140">#REF!</definedName>
    <definedName name="__a89555" localSheetId="169">#REF!</definedName>
    <definedName name="__a89555" localSheetId="170">#REF!</definedName>
    <definedName name="__a89555" localSheetId="14">#REF!</definedName>
    <definedName name="__a89555">#REF!</definedName>
    <definedName name="__apx4" localSheetId="35" hidden="1">#REF!</definedName>
    <definedName name="__apx4" localSheetId="39" hidden="1">#REF!</definedName>
    <definedName name="__apx4" localSheetId="17" hidden="1">#REF!</definedName>
    <definedName name="__apx4" localSheetId="162" hidden="1">#REF!</definedName>
    <definedName name="__apx4" localSheetId="163" hidden="1">#REF!</definedName>
    <definedName name="__apx4" localSheetId="164" hidden="1">#REF!</definedName>
    <definedName name="__apx4" localSheetId="165" hidden="1">#REF!</definedName>
    <definedName name="__apx4" localSheetId="166" hidden="1">#REF!</definedName>
    <definedName name="__apx4" localSheetId="169" hidden="1">#REF!</definedName>
    <definedName name="__apx4" localSheetId="170" hidden="1">#REF!</definedName>
    <definedName name="__apx4" hidden="1">#REF!</definedName>
    <definedName name="__ARR1" localSheetId="35">#REF!</definedName>
    <definedName name="__ARR1" localSheetId="39">#REF!</definedName>
    <definedName name="__ARR1" localSheetId="17">#REF!</definedName>
    <definedName name="__ARR1" localSheetId="162">#REF!</definedName>
    <definedName name="__ARR1" localSheetId="163">#REF!</definedName>
    <definedName name="__ARR1" localSheetId="164">#REF!</definedName>
    <definedName name="__ARR1" localSheetId="165">#REF!</definedName>
    <definedName name="__ARR1" localSheetId="166">#REF!</definedName>
    <definedName name="__ARR1" localSheetId="169">#REF!</definedName>
    <definedName name="__ARR1" localSheetId="170">#REF!</definedName>
    <definedName name="__ARR1">#REF!</definedName>
    <definedName name="__ARR2" localSheetId="35">#REF!</definedName>
    <definedName name="__ARR2" localSheetId="39">#REF!</definedName>
    <definedName name="__ARR2" localSheetId="17">#REF!</definedName>
    <definedName name="__ARR2" localSheetId="162">#REF!</definedName>
    <definedName name="__ARR2" localSheetId="163">#REF!</definedName>
    <definedName name="__ARR2" localSheetId="164">#REF!</definedName>
    <definedName name="__ARR2" localSheetId="165">#REF!</definedName>
    <definedName name="__ARR2" localSheetId="166">#REF!</definedName>
    <definedName name="__ARR2" localSheetId="169">#REF!</definedName>
    <definedName name="__ARR2" localSheetId="170">#REF!</definedName>
    <definedName name="__ARR2">#REF!</definedName>
    <definedName name="__ARR3" localSheetId="35">#REF!</definedName>
    <definedName name="__ARR3" localSheetId="39">#REF!</definedName>
    <definedName name="__ARR3" localSheetId="17">#REF!</definedName>
    <definedName name="__ARR3" localSheetId="162">#REF!</definedName>
    <definedName name="__ARR3" localSheetId="163">#REF!</definedName>
    <definedName name="__ARR3" localSheetId="164">#REF!</definedName>
    <definedName name="__ARR3" localSheetId="165">#REF!</definedName>
    <definedName name="__ARR3" localSheetId="166">#REF!</definedName>
    <definedName name="__ARR3" localSheetId="169">#REF!</definedName>
    <definedName name="__ARR3" localSheetId="170">#REF!</definedName>
    <definedName name="__ARR3">#REF!</definedName>
    <definedName name="__ARR4" localSheetId="35">#REF!</definedName>
    <definedName name="__ARR4" localSheetId="39">#REF!</definedName>
    <definedName name="__ARR4" localSheetId="17">#REF!</definedName>
    <definedName name="__ARR4" localSheetId="162">#REF!</definedName>
    <definedName name="__ARR4" localSheetId="163">#REF!</definedName>
    <definedName name="__ARR4" localSheetId="164">#REF!</definedName>
    <definedName name="__ARR4" localSheetId="165">#REF!</definedName>
    <definedName name="__ARR4" localSheetId="166">#REF!</definedName>
    <definedName name="__ARR4" localSheetId="169">#REF!</definedName>
    <definedName name="__ARR4" localSheetId="170">#REF!</definedName>
    <definedName name="__ARR4">#REF!</definedName>
    <definedName name="__asq1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P1" localSheetId="196">#REF!</definedName>
    <definedName name="__BOP1" localSheetId="35">#REF!</definedName>
    <definedName name="__BOP1" localSheetId="39">#REF!</definedName>
    <definedName name="__BOP1" localSheetId="17">#REF!</definedName>
    <definedName name="__BOP1" localSheetId="54">#REF!</definedName>
    <definedName name="__BOP1" localSheetId="55">#REF!</definedName>
    <definedName name="__BOP1" localSheetId="92">#REF!</definedName>
    <definedName name="__BOP1" localSheetId="103">#REF!</definedName>
    <definedName name="__BOP1" localSheetId="104">#REF!</definedName>
    <definedName name="__BOP1" localSheetId="161">#REF!</definedName>
    <definedName name="__BOP1" localSheetId="162">#REF!</definedName>
    <definedName name="__BOP1" localSheetId="163">#REF!</definedName>
    <definedName name="__BOP1" localSheetId="164">#REF!</definedName>
    <definedName name="__BOP1" localSheetId="165">#REF!</definedName>
    <definedName name="__BOP1" localSheetId="166">#REF!</definedName>
    <definedName name="__BOP1" localSheetId="167">#REF!</definedName>
    <definedName name="__BOP1" localSheetId="124">#REF!</definedName>
    <definedName name="__BOP1" localSheetId="125">#REF!</definedName>
    <definedName name="__BOP1" localSheetId="128">#REF!</definedName>
    <definedName name="__BOP1" localSheetId="139">#REF!</definedName>
    <definedName name="__BOP1" localSheetId="140">#REF!</definedName>
    <definedName name="__BOP1" localSheetId="169">#REF!</definedName>
    <definedName name="__BOP1" localSheetId="170">#REF!</definedName>
    <definedName name="__BOP1" localSheetId="0">#REF!</definedName>
    <definedName name="__BOP1" localSheetId="1">#REF!</definedName>
    <definedName name="__BOP1" localSheetId="2">#REF!</definedName>
    <definedName name="__BOP1" localSheetId="4">#REF!</definedName>
    <definedName name="__BOP1" localSheetId="9">#REF!</definedName>
    <definedName name="__BOP1" localSheetId="10">#REF!</definedName>
    <definedName name="__BOP1" localSheetId="11">#REF!</definedName>
    <definedName name="__BOP1" localSheetId="14">#REF!</definedName>
    <definedName name="__BOP1">#REF!</definedName>
    <definedName name="__ch31" localSheetId="196" hidden="1">#REF!</definedName>
    <definedName name="__ch31" localSheetId="35" hidden="1">#REF!</definedName>
    <definedName name="__ch31" localSheetId="39" hidden="1">#REF!</definedName>
    <definedName name="__ch31" localSheetId="17" hidden="1">#REF!</definedName>
    <definedName name="__ch31" localSheetId="92" hidden="1">#REF!</definedName>
    <definedName name="__ch31" localSheetId="103" hidden="1">#REF!</definedName>
    <definedName name="__ch31" localSheetId="104" hidden="1">#REF!</definedName>
    <definedName name="__ch31" localSheetId="161" hidden="1">#REF!</definedName>
    <definedName name="__ch31" localSheetId="162" hidden="1">#REF!</definedName>
    <definedName name="__ch31" localSheetId="163" hidden="1">#REF!</definedName>
    <definedName name="__ch31" localSheetId="164" hidden="1">#REF!</definedName>
    <definedName name="__ch31" localSheetId="165" hidden="1">#REF!</definedName>
    <definedName name="__ch31" localSheetId="166" hidden="1">#REF!</definedName>
    <definedName name="__ch31" localSheetId="124" hidden="1">#REF!</definedName>
    <definedName name="__ch31" localSheetId="125" hidden="1">#REF!</definedName>
    <definedName name="__ch31" localSheetId="139" hidden="1">#REF!</definedName>
    <definedName name="__ch31" localSheetId="140" hidden="1">#REF!</definedName>
    <definedName name="__ch31" localSheetId="169" hidden="1">#REF!</definedName>
    <definedName name="__ch31" localSheetId="170" hidden="1">#REF!</definedName>
    <definedName name="__ch31" localSheetId="14" hidden="1">#REF!</definedName>
    <definedName name="__ch31" hidden="1">#REF!</definedName>
    <definedName name="__dde" localSheetId="196" hidden="1">'[36]Time series'!#REF!</definedName>
    <definedName name="__dde" localSheetId="35" hidden="1">'[36]Time series'!#REF!</definedName>
    <definedName name="__dde" localSheetId="39" hidden="1">'[36]Time series'!#REF!</definedName>
    <definedName name="__dde" localSheetId="92" hidden="1">'[36]Time series'!#REF!</definedName>
    <definedName name="__dde" localSheetId="103" hidden="1">'[36]Time series'!#REF!</definedName>
    <definedName name="__dde" localSheetId="104" hidden="1">'[36]Time series'!#REF!</definedName>
    <definedName name="__dde" localSheetId="161" hidden="1">'[36]Time series'!#REF!</definedName>
    <definedName name="__dde" localSheetId="162" hidden="1">'[36]Time series'!#REF!</definedName>
    <definedName name="__dde" localSheetId="163" hidden="1">'[36]Time series'!#REF!</definedName>
    <definedName name="__dde" localSheetId="164" hidden="1">'[36]Time series'!#REF!</definedName>
    <definedName name="__dde" localSheetId="165" hidden="1">'[36]Time series'!#REF!</definedName>
    <definedName name="__dde" localSheetId="166" hidden="1">'[36]Time series'!#REF!</definedName>
    <definedName name="__dde" localSheetId="124" hidden="1">'[36]Time series'!#REF!</definedName>
    <definedName name="__dde" localSheetId="125" hidden="1">'[36]Time series'!#REF!</definedName>
    <definedName name="__dde" localSheetId="139" hidden="1">'[36]Time series'!#REF!</definedName>
    <definedName name="__dde" localSheetId="140" hidden="1">'[36]Time series'!#REF!</definedName>
    <definedName name="__dde" localSheetId="169" hidden="1">'[36]Time series'!#REF!</definedName>
    <definedName name="__dde" localSheetId="170" hidden="1">'[36]Time series'!#REF!</definedName>
    <definedName name="__dde" localSheetId="14" hidden="1">'[36]Time series'!#REF!</definedName>
    <definedName name="__dde" hidden="1">'[36]Time series'!#REF!</definedName>
    <definedName name="__dez2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re2" localSheetId="196">#REF!</definedName>
    <definedName name="__dre2" localSheetId="35">#REF!</definedName>
    <definedName name="__dre2" localSheetId="39">#REF!</definedName>
    <definedName name="__dre2" localSheetId="15">#REF!</definedName>
    <definedName name="__dre2" localSheetId="16">#REF!</definedName>
    <definedName name="__dre2" localSheetId="17">#REF!</definedName>
    <definedName name="__dre2" localSheetId="55">#REF!</definedName>
    <definedName name="__dre2" localSheetId="92">#REF!</definedName>
    <definedName name="__dre2" localSheetId="103">#REF!</definedName>
    <definedName name="__dre2" localSheetId="104">#REF!</definedName>
    <definedName name="__dre2" localSheetId="161">#REF!</definedName>
    <definedName name="__dre2" localSheetId="162">#REF!</definedName>
    <definedName name="__dre2" localSheetId="163">#REF!</definedName>
    <definedName name="__dre2" localSheetId="164">#REF!</definedName>
    <definedName name="__dre2" localSheetId="165">#REF!</definedName>
    <definedName name="__dre2" localSheetId="166">#REF!</definedName>
    <definedName name="__dre2" localSheetId="167">#REF!</definedName>
    <definedName name="__dre2" localSheetId="124">#REF!</definedName>
    <definedName name="__dre2" localSheetId="125">#REF!</definedName>
    <definedName name="__dre2" localSheetId="128">#REF!</definedName>
    <definedName name="__dre2" localSheetId="139">#REF!</definedName>
    <definedName name="__dre2" localSheetId="140">#REF!</definedName>
    <definedName name="__dre2" localSheetId="169">#REF!</definedName>
    <definedName name="__dre2" localSheetId="170">#REF!</definedName>
    <definedName name="__dre2" localSheetId="0">#REF!</definedName>
    <definedName name="__dre2" localSheetId="14">#REF!</definedName>
    <definedName name="__dre2">#REF!</definedName>
    <definedName name="__f2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SC01">[37]Q_ISC1!$1:$12</definedName>
    <definedName name="__ISC2">[38]Q_ISC2!$1:$18</definedName>
    <definedName name="__ISC3">[8]ISC01!$B:$B+[9]Q_ISC3!$1:$23</definedName>
    <definedName name="__ISC567">[39]Q_ISC567!$1:$23</definedName>
    <definedName name="__key2" localSheetId="196" hidden="1">'[40]CROSS-BEAL'!#REF!</definedName>
    <definedName name="__key2" localSheetId="35" hidden="1">'[40]CROSS-BEAL'!#REF!</definedName>
    <definedName name="__key2" localSheetId="39" hidden="1">'[40]CROSS-BEAL'!#REF!</definedName>
    <definedName name="__key2" localSheetId="15" hidden="1">'[40]CROSS-BEAL'!#REF!</definedName>
    <definedName name="__key2" localSheetId="16" hidden="1">'[40]CROSS-BEAL'!#REF!</definedName>
    <definedName name="__key2" localSheetId="17" hidden="1">'[40]CROSS-BEAL'!#REF!</definedName>
    <definedName name="__key2" localSheetId="54" hidden="1">'[40]CROSS-BEAL'!#REF!</definedName>
    <definedName name="__key2" localSheetId="55" hidden="1">'[40]CROSS-BEAL'!#REF!</definedName>
    <definedName name="__key2" localSheetId="92" hidden="1">'[40]CROSS-BEAL'!#REF!</definedName>
    <definedName name="__key2" localSheetId="103" hidden="1">'[40]CROSS-BEAL'!#REF!</definedName>
    <definedName name="__key2" localSheetId="104" hidden="1">'[40]CROSS-BEAL'!#REF!</definedName>
    <definedName name="__key2" localSheetId="161" hidden="1">'[40]CROSS-BEAL'!#REF!</definedName>
    <definedName name="__key2" localSheetId="162" hidden="1">'[40]CROSS-BEAL'!#REF!</definedName>
    <definedName name="__key2" localSheetId="163" hidden="1">'[40]CROSS-BEAL'!#REF!</definedName>
    <definedName name="__key2" localSheetId="164" hidden="1">'[40]CROSS-BEAL'!#REF!</definedName>
    <definedName name="__key2" localSheetId="165" hidden="1">'[40]CROSS-BEAL'!#REF!</definedName>
    <definedName name="__key2" localSheetId="166" hidden="1">'[40]CROSS-BEAL'!#REF!</definedName>
    <definedName name="__key2" localSheetId="167" hidden="1">'[40]CROSS-BEAL'!#REF!</definedName>
    <definedName name="__key2" localSheetId="124" hidden="1">'[40]CROSS-BEAL'!#REF!</definedName>
    <definedName name="__key2" localSheetId="125" hidden="1">'[40]CROSS-BEAL'!#REF!</definedName>
    <definedName name="__key2" localSheetId="128" hidden="1">'[40]CROSS-BEAL'!#REF!</definedName>
    <definedName name="__key2" localSheetId="139" hidden="1">'[40]CROSS-BEAL'!#REF!</definedName>
    <definedName name="__key2" localSheetId="140" hidden="1">'[40]CROSS-BEAL'!#REF!</definedName>
    <definedName name="__key2" localSheetId="169" hidden="1">'[40]CROSS-BEAL'!#REF!</definedName>
    <definedName name="__key2" localSheetId="170" hidden="1">'[40]CROSS-BEAL'!#REF!</definedName>
    <definedName name="__key2" localSheetId="0" hidden="1">'[40]CROSS-BEAL'!#REF!</definedName>
    <definedName name="__key2" localSheetId="14" hidden="1">'[40]CROSS-BEAL'!#REF!</definedName>
    <definedName name="__key2" hidden="1">'[40]CROSS-BEAL'!#REF!</definedName>
    <definedName name="__MM1" localSheetId="196">#REF!</definedName>
    <definedName name="__MM1" localSheetId="35">#REF!</definedName>
    <definedName name="__MM1" localSheetId="39">#REF!</definedName>
    <definedName name="__MM1" localSheetId="15">#REF!</definedName>
    <definedName name="__MM1" localSheetId="16">#REF!</definedName>
    <definedName name="__MM1" localSheetId="17">#REF!</definedName>
    <definedName name="__MM1" localSheetId="55">#REF!</definedName>
    <definedName name="__MM1" localSheetId="92">#REF!</definedName>
    <definedName name="__MM1" localSheetId="103">#REF!</definedName>
    <definedName name="__MM1" localSheetId="104">#REF!</definedName>
    <definedName name="__MM1" localSheetId="161">#REF!</definedName>
    <definedName name="__MM1" localSheetId="162">#REF!</definedName>
    <definedName name="__MM1" localSheetId="163">#REF!</definedName>
    <definedName name="__MM1" localSheetId="164">#REF!</definedName>
    <definedName name="__MM1" localSheetId="165">#REF!</definedName>
    <definedName name="__MM1" localSheetId="166">#REF!</definedName>
    <definedName name="__MM1" localSheetId="167">#REF!</definedName>
    <definedName name="__MM1" localSheetId="124">#REF!</definedName>
    <definedName name="__MM1" localSheetId="125">#REF!</definedName>
    <definedName name="__MM1" localSheetId="128">#REF!</definedName>
    <definedName name="__MM1" localSheetId="139">#REF!</definedName>
    <definedName name="__MM1" localSheetId="140">#REF!</definedName>
    <definedName name="__MM1" localSheetId="169">#REF!</definedName>
    <definedName name="__MM1" localSheetId="170">#REF!</definedName>
    <definedName name="__MM1" localSheetId="0">#REF!</definedName>
    <definedName name="__MM1" localSheetId="14">#REF!</definedName>
    <definedName name="__MM1">#REF!</definedName>
    <definedName name="__MM2" localSheetId="196">#REF!</definedName>
    <definedName name="__MM2" localSheetId="35">#REF!</definedName>
    <definedName name="__MM2" localSheetId="39">#REF!</definedName>
    <definedName name="__MM2" localSheetId="17">#REF!</definedName>
    <definedName name="__MM2" localSheetId="92">#REF!</definedName>
    <definedName name="__MM2" localSheetId="103">#REF!</definedName>
    <definedName name="__MM2" localSheetId="104">#REF!</definedName>
    <definedName name="__MM2" localSheetId="161">#REF!</definedName>
    <definedName name="__MM2" localSheetId="162">#REF!</definedName>
    <definedName name="__MM2" localSheetId="163">#REF!</definedName>
    <definedName name="__MM2" localSheetId="164">#REF!</definedName>
    <definedName name="__MM2" localSheetId="165">#REF!</definedName>
    <definedName name="__MM2" localSheetId="166">#REF!</definedName>
    <definedName name="__MM2" localSheetId="124">#REF!</definedName>
    <definedName name="__MM2" localSheetId="125">#REF!</definedName>
    <definedName name="__MM2" localSheetId="139">#REF!</definedName>
    <definedName name="__MM2" localSheetId="140">#REF!</definedName>
    <definedName name="__MM2" localSheetId="169">#REF!</definedName>
    <definedName name="__MM2" localSheetId="170">#REF!</definedName>
    <definedName name="__MM2" localSheetId="14">#REF!</definedName>
    <definedName name="__MM2">#REF!</definedName>
    <definedName name="__MM3" localSheetId="196">#REF!</definedName>
    <definedName name="__MM3" localSheetId="35">#REF!</definedName>
    <definedName name="__MM3" localSheetId="39">#REF!</definedName>
    <definedName name="__MM3" localSheetId="17">#REF!</definedName>
    <definedName name="__MM3" localSheetId="103">#REF!</definedName>
    <definedName name="__MM3" localSheetId="104">#REF!</definedName>
    <definedName name="__MM3" localSheetId="161">#REF!</definedName>
    <definedName name="__MM3" localSheetId="162">#REF!</definedName>
    <definedName name="__MM3" localSheetId="163">#REF!</definedName>
    <definedName name="__MM3" localSheetId="164">#REF!</definedName>
    <definedName name="__MM3" localSheetId="165">#REF!</definedName>
    <definedName name="__MM3" localSheetId="166">#REF!</definedName>
    <definedName name="__MM3" localSheetId="124">#REF!</definedName>
    <definedName name="__MM3" localSheetId="125">#REF!</definedName>
    <definedName name="__MM3" localSheetId="139">#REF!</definedName>
    <definedName name="__MM3" localSheetId="140">#REF!</definedName>
    <definedName name="__MM3" localSheetId="169">#REF!</definedName>
    <definedName name="__MM3" localSheetId="170">#REF!</definedName>
    <definedName name="__MM3">#REF!</definedName>
    <definedName name="__MM4" localSheetId="35">#REF!</definedName>
    <definedName name="__MM4" localSheetId="39">#REF!</definedName>
    <definedName name="__MM4" localSheetId="17">#REF!</definedName>
    <definedName name="__MM4" localSheetId="162">#REF!</definedName>
    <definedName name="__MM4" localSheetId="163">#REF!</definedName>
    <definedName name="__MM4" localSheetId="164">#REF!</definedName>
    <definedName name="__MM4" localSheetId="165">#REF!</definedName>
    <definedName name="__MM4" localSheetId="166">#REF!</definedName>
    <definedName name="__MM4" localSheetId="169">#REF!</definedName>
    <definedName name="__MM4" localSheetId="170">#REF!</definedName>
    <definedName name="__MM4">#REF!</definedName>
    <definedName name="__MM5" localSheetId="35">#REF!</definedName>
    <definedName name="__MM5" localSheetId="39">#REF!</definedName>
    <definedName name="__MM5" localSheetId="17">#REF!</definedName>
    <definedName name="__MM5" localSheetId="162">#REF!</definedName>
    <definedName name="__MM5" localSheetId="163">#REF!</definedName>
    <definedName name="__MM5" localSheetId="164">#REF!</definedName>
    <definedName name="__MM5" localSheetId="165">#REF!</definedName>
    <definedName name="__MM5" localSheetId="166">#REF!</definedName>
    <definedName name="__MM5" localSheetId="169">#REF!</definedName>
    <definedName name="__MM5" localSheetId="170">#REF!</definedName>
    <definedName name="__MM5">#REF!</definedName>
    <definedName name="__MM6">#N/A</definedName>
    <definedName name="__MM7">#N/A</definedName>
    <definedName name="__PC05">[41]SWAS05!$A$8:$BI$638</definedName>
    <definedName name="__PC2004" localSheetId="196">#REF!</definedName>
    <definedName name="__PC2004" localSheetId="35">#REF!</definedName>
    <definedName name="__PC2004" localSheetId="39">#REF!</definedName>
    <definedName name="__PC2004" localSheetId="15">#REF!</definedName>
    <definedName name="__PC2004" localSheetId="16">#REF!</definedName>
    <definedName name="__PC2004" localSheetId="17">#REF!</definedName>
    <definedName name="__PC2004" localSheetId="55">#REF!</definedName>
    <definedName name="__PC2004" localSheetId="92">#REF!</definedName>
    <definedName name="__PC2004" localSheetId="103">#REF!</definedName>
    <definedName name="__PC2004" localSheetId="104">#REF!</definedName>
    <definedName name="__PC2004" localSheetId="161">#REF!</definedName>
    <definedName name="__PC2004" localSheetId="162">#REF!</definedName>
    <definedName name="__PC2004" localSheetId="163">#REF!</definedName>
    <definedName name="__PC2004" localSheetId="164">#REF!</definedName>
    <definedName name="__PC2004" localSheetId="165">#REF!</definedName>
    <definedName name="__PC2004" localSheetId="166">#REF!</definedName>
    <definedName name="__PC2004" localSheetId="167">#REF!</definedName>
    <definedName name="__PC2004" localSheetId="124">#REF!</definedName>
    <definedName name="__PC2004" localSheetId="125">#REF!</definedName>
    <definedName name="__PC2004" localSheetId="128">#REF!</definedName>
    <definedName name="__PC2004" localSheetId="139">#REF!</definedName>
    <definedName name="__PC2004" localSheetId="140">#REF!</definedName>
    <definedName name="__PC2004" localSheetId="169">#REF!</definedName>
    <definedName name="__PC2004" localSheetId="170">#REF!</definedName>
    <definedName name="__PC2004" localSheetId="0">#REF!</definedName>
    <definedName name="__PC2004" localSheetId="14">#REF!</definedName>
    <definedName name="__PC2004">#REF!</definedName>
    <definedName name="__PC2005">[42]SWAS05!$A$3:$BH$634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 localSheetId="196">#REF!</definedName>
    <definedName name="__pu550" localSheetId="35">#REF!</definedName>
    <definedName name="__pu550" localSheetId="39">#REF!</definedName>
    <definedName name="__pu550" localSheetId="15">#REF!</definedName>
    <definedName name="__pu550" localSheetId="16">#REF!</definedName>
    <definedName name="__pu550" localSheetId="17">#REF!</definedName>
    <definedName name="__pu550" localSheetId="55">#REF!</definedName>
    <definedName name="__pu550" localSheetId="92">#REF!</definedName>
    <definedName name="__pu550" localSheetId="103">#REF!</definedName>
    <definedName name="__pu550" localSheetId="104">#REF!</definedName>
    <definedName name="__pu550" localSheetId="161">#REF!</definedName>
    <definedName name="__pu550" localSheetId="162">#REF!</definedName>
    <definedName name="__pu550" localSheetId="163">#REF!</definedName>
    <definedName name="__pu550" localSheetId="164">#REF!</definedName>
    <definedName name="__pu550" localSheetId="165">#REF!</definedName>
    <definedName name="__pu550" localSheetId="166">#REF!</definedName>
    <definedName name="__pu550" localSheetId="167">#REF!</definedName>
    <definedName name="__pu550" localSheetId="124">#REF!</definedName>
    <definedName name="__pu550" localSheetId="125">#REF!</definedName>
    <definedName name="__pu550" localSheetId="128">#REF!</definedName>
    <definedName name="__pu550" localSheetId="139">#REF!</definedName>
    <definedName name="__pu550" localSheetId="140">#REF!</definedName>
    <definedName name="__pu550" localSheetId="169">#REF!</definedName>
    <definedName name="__pu550" localSheetId="170">#REF!</definedName>
    <definedName name="__pu550" localSheetId="0">#REF!</definedName>
    <definedName name="__pu550" localSheetId="14">#REF!</definedName>
    <definedName name="__pu550">#REF!</definedName>
    <definedName name="__q4" localSheetId="196">#REF!</definedName>
    <definedName name="__q4" localSheetId="35">#REF!</definedName>
    <definedName name="__q4" localSheetId="39">#REF!</definedName>
    <definedName name="__q4" localSheetId="17">#REF!</definedName>
    <definedName name="__q4" localSheetId="92">#REF!</definedName>
    <definedName name="__q4" localSheetId="103">#REF!</definedName>
    <definedName name="__q4" localSheetId="104">#REF!</definedName>
    <definedName name="__q4" localSheetId="161">#REF!</definedName>
    <definedName name="__q4" localSheetId="162">#REF!</definedName>
    <definedName name="__q4" localSheetId="163">#REF!</definedName>
    <definedName name="__q4" localSheetId="164">#REF!</definedName>
    <definedName name="__q4" localSheetId="165">#REF!</definedName>
    <definedName name="__q4" localSheetId="166">#REF!</definedName>
    <definedName name="__q4" localSheetId="124">#REF!</definedName>
    <definedName name="__q4" localSheetId="125">#REF!</definedName>
    <definedName name="__q4" localSheetId="139">#REF!</definedName>
    <definedName name="__q4" localSheetId="140">#REF!</definedName>
    <definedName name="__q4" localSheetId="169">#REF!</definedName>
    <definedName name="__q4" localSheetId="170">#REF!</definedName>
    <definedName name="__q4" localSheetId="14">#REF!</definedName>
    <definedName name="__q4">#REF!</definedName>
    <definedName name="__red16" localSheetId="196">#REF!</definedName>
    <definedName name="__red16" localSheetId="35">#REF!</definedName>
    <definedName name="__red16" localSheetId="39">#REF!</definedName>
    <definedName name="__red16" localSheetId="17">#REF!</definedName>
    <definedName name="__red16" localSheetId="92">#REF!</definedName>
    <definedName name="__red16" localSheetId="103">#REF!</definedName>
    <definedName name="__red16" localSheetId="104">#REF!</definedName>
    <definedName name="__red16" localSheetId="161">#REF!</definedName>
    <definedName name="__red16" localSheetId="162">#REF!</definedName>
    <definedName name="__red16" localSheetId="163">#REF!</definedName>
    <definedName name="__red16" localSheetId="164">#REF!</definedName>
    <definedName name="__red16" localSheetId="165">#REF!</definedName>
    <definedName name="__red16" localSheetId="166">#REF!</definedName>
    <definedName name="__red16" localSheetId="124">#REF!</definedName>
    <definedName name="__red16" localSheetId="125">#REF!</definedName>
    <definedName name="__red16" localSheetId="139">#REF!</definedName>
    <definedName name="__red16" localSheetId="140">#REF!</definedName>
    <definedName name="__red16" localSheetId="169">#REF!</definedName>
    <definedName name="__red16" localSheetId="170">#REF!</definedName>
    <definedName name="__red16" localSheetId="14">#REF!</definedName>
    <definedName name="__red16">#REF!</definedName>
    <definedName name="__red17" localSheetId="35">#REF!</definedName>
    <definedName name="__red17" localSheetId="39">#REF!</definedName>
    <definedName name="__red17" localSheetId="17">#REF!</definedName>
    <definedName name="__red17" localSheetId="162">#REF!</definedName>
    <definedName name="__red17" localSheetId="163">#REF!</definedName>
    <definedName name="__red17" localSheetId="164">#REF!</definedName>
    <definedName name="__red17" localSheetId="165">#REF!</definedName>
    <definedName name="__red17" localSheetId="166">#REF!</definedName>
    <definedName name="__red17" localSheetId="169">#REF!</definedName>
    <definedName name="__red17" localSheetId="170">#REF!</definedName>
    <definedName name="__red17">#REF!</definedName>
    <definedName name="__red18" localSheetId="35">#REF!</definedName>
    <definedName name="__red18" localSheetId="39">#REF!</definedName>
    <definedName name="__red18" localSheetId="17">#REF!</definedName>
    <definedName name="__red18" localSheetId="162">#REF!</definedName>
    <definedName name="__red18" localSheetId="163">#REF!</definedName>
    <definedName name="__red18" localSheetId="164">#REF!</definedName>
    <definedName name="__red18" localSheetId="165">#REF!</definedName>
    <definedName name="__red18" localSheetId="166">#REF!</definedName>
    <definedName name="__red18" localSheetId="169">#REF!</definedName>
    <definedName name="__red18" localSheetId="170">#REF!</definedName>
    <definedName name="__red18">#REF!</definedName>
    <definedName name="__red19" localSheetId="35">#REF!</definedName>
    <definedName name="__red19" localSheetId="39">#REF!</definedName>
    <definedName name="__red19" localSheetId="17">#REF!</definedName>
    <definedName name="__red19" localSheetId="162">#REF!</definedName>
    <definedName name="__red19" localSheetId="163">#REF!</definedName>
    <definedName name="__red19" localSheetId="164">#REF!</definedName>
    <definedName name="__red19" localSheetId="165">#REF!</definedName>
    <definedName name="__red19" localSheetId="166">#REF!</definedName>
    <definedName name="__red19" localSheetId="169">#REF!</definedName>
    <definedName name="__red19" localSheetId="170">#REF!</definedName>
    <definedName name="__red19">#REF!</definedName>
    <definedName name="__red2" localSheetId="35">#REF!</definedName>
    <definedName name="__red2" localSheetId="39">#REF!</definedName>
    <definedName name="__red2" localSheetId="17">#REF!</definedName>
    <definedName name="__red2" localSheetId="162">#REF!</definedName>
    <definedName name="__red2" localSheetId="163">#REF!</definedName>
    <definedName name="__red2" localSheetId="164">#REF!</definedName>
    <definedName name="__red2" localSheetId="165">#REF!</definedName>
    <definedName name="__red2" localSheetId="166">#REF!</definedName>
    <definedName name="__red2" localSheetId="169">#REF!</definedName>
    <definedName name="__red2" localSheetId="170">#REF!</definedName>
    <definedName name="__red2">#REF!</definedName>
    <definedName name="__red20" localSheetId="35">#REF!</definedName>
    <definedName name="__red20" localSheetId="39">#REF!</definedName>
    <definedName name="__red20" localSheetId="17">#REF!</definedName>
    <definedName name="__red20" localSheetId="162">#REF!</definedName>
    <definedName name="__red20" localSheetId="163">#REF!</definedName>
    <definedName name="__red20" localSheetId="164">#REF!</definedName>
    <definedName name="__red20" localSheetId="165">#REF!</definedName>
    <definedName name="__red20" localSheetId="166">#REF!</definedName>
    <definedName name="__red20" localSheetId="169">#REF!</definedName>
    <definedName name="__red20" localSheetId="170">#REF!</definedName>
    <definedName name="__red20">#REF!</definedName>
    <definedName name="__red22" localSheetId="35">#REF!</definedName>
    <definedName name="__red22" localSheetId="39">#REF!</definedName>
    <definedName name="__red22" localSheetId="17">#REF!</definedName>
    <definedName name="__red22" localSheetId="162">#REF!</definedName>
    <definedName name="__red22" localSheetId="163">#REF!</definedName>
    <definedName name="__red22" localSheetId="164">#REF!</definedName>
    <definedName name="__red22" localSheetId="165">#REF!</definedName>
    <definedName name="__red22" localSheetId="166">#REF!</definedName>
    <definedName name="__red22" localSheetId="169">#REF!</definedName>
    <definedName name="__red22" localSheetId="170">#REF!</definedName>
    <definedName name="__red22">#REF!</definedName>
    <definedName name="__red4" localSheetId="35">#REF!</definedName>
    <definedName name="__red4" localSheetId="39">#REF!</definedName>
    <definedName name="__red4" localSheetId="17">#REF!</definedName>
    <definedName name="__red4" localSheetId="162">#REF!</definedName>
    <definedName name="__red4" localSheetId="163">#REF!</definedName>
    <definedName name="__red4" localSheetId="164">#REF!</definedName>
    <definedName name="__red4" localSheetId="165">#REF!</definedName>
    <definedName name="__red4" localSheetId="166">#REF!</definedName>
    <definedName name="__red4" localSheetId="169">#REF!</definedName>
    <definedName name="__red4" localSheetId="170">#REF!</definedName>
    <definedName name="__red4">#REF!</definedName>
    <definedName name="__REG1" localSheetId="35">#REF!</definedName>
    <definedName name="__REG1" localSheetId="39">#REF!</definedName>
    <definedName name="__REG1" localSheetId="17">#REF!</definedName>
    <definedName name="__REG1" localSheetId="162">#REF!</definedName>
    <definedName name="__REG1" localSheetId="163">#REF!</definedName>
    <definedName name="__REG1" localSheetId="164">#REF!</definedName>
    <definedName name="__REG1" localSheetId="165">#REF!</definedName>
    <definedName name="__REG1" localSheetId="166">#REF!</definedName>
    <definedName name="__REG1" localSheetId="169">#REF!</definedName>
    <definedName name="__REG1" localSheetId="170">#REF!</definedName>
    <definedName name="__REG1">#REF!</definedName>
    <definedName name="__REG2" localSheetId="35">#REF!</definedName>
    <definedName name="__REG2" localSheetId="39">#REF!</definedName>
    <definedName name="__REG2" localSheetId="17">#REF!</definedName>
    <definedName name="__REG2" localSheetId="162">#REF!</definedName>
    <definedName name="__REG2" localSheetId="163">#REF!</definedName>
    <definedName name="__REG2" localSheetId="164">#REF!</definedName>
    <definedName name="__REG2" localSheetId="165">#REF!</definedName>
    <definedName name="__REG2" localSheetId="166">#REF!</definedName>
    <definedName name="__REG2" localSheetId="169">#REF!</definedName>
    <definedName name="__REG2" localSheetId="170">#REF!</definedName>
    <definedName name="__REG2">#REF!</definedName>
    <definedName name="__reg3" localSheetId="35">#REF!</definedName>
    <definedName name="__reg3" localSheetId="39">#REF!</definedName>
    <definedName name="__reg3" localSheetId="17">#REF!</definedName>
    <definedName name="__reg3" localSheetId="162">#REF!</definedName>
    <definedName name="__reg3" localSheetId="163">#REF!</definedName>
    <definedName name="__reg3" localSheetId="164">#REF!</definedName>
    <definedName name="__reg3" localSheetId="165">#REF!</definedName>
    <definedName name="__reg3" localSheetId="166">#REF!</definedName>
    <definedName name="__reg3" localSheetId="169">#REF!</definedName>
    <definedName name="__reg3" localSheetId="170">#REF!</definedName>
    <definedName name="__reg3">#REF!</definedName>
    <definedName name="__Tab1" localSheetId="35">#REF!</definedName>
    <definedName name="__Tab1" localSheetId="39">#REF!</definedName>
    <definedName name="__Tab1" localSheetId="17">#REF!</definedName>
    <definedName name="__Tab1" localSheetId="162">#REF!</definedName>
    <definedName name="__Tab1" localSheetId="163">#REF!</definedName>
    <definedName name="__Tab1" localSheetId="164">#REF!</definedName>
    <definedName name="__Tab1" localSheetId="165">#REF!</definedName>
    <definedName name="__Tab1" localSheetId="166">#REF!</definedName>
    <definedName name="__Tab1" localSheetId="169">#REF!</definedName>
    <definedName name="__Tab1" localSheetId="170">#REF!</definedName>
    <definedName name="__Tab1">#REF!</definedName>
    <definedName name="__Tab10" localSheetId="35">#REF!</definedName>
    <definedName name="__Tab10" localSheetId="39">#REF!</definedName>
    <definedName name="__Tab10" localSheetId="17">#REF!</definedName>
    <definedName name="__Tab10" localSheetId="162">#REF!</definedName>
    <definedName name="__Tab10" localSheetId="163">#REF!</definedName>
    <definedName name="__Tab10" localSheetId="164">#REF!</definedName>
    <definedName name="__Tab10" localSheetId="165">#REF!</definedName>
    <definedName name="__Tab10" localSheetId="166">#REF!</definedName>
    <definedName name="__Tab10" localSheetId="169">#REF!</definedName>
    <definedName name="__Tab10" localSheetId="170">#REF!</definedName>
    <definedName name="__Tab10">#REF!</definedName>
    <definedName name="__Tab12" localSheetId="35">#REF!</definedName>
    <definedName name="__Tab12" localSheetId="39">#REF!</definedName>
    <definedName name="__Tab12" localSheetId="17">#REF!</definedName>
    <definedName name="__Tab12" localSheetId="162">#REF!</definedName>
    <definedName name="__Tab12" localSheetId="163">#REF!</definedName>
    <definedName name="__Tab12" localSheetId="164">#REF!</definedName>
    <definedName name="__Tab12" localSheetId="165">#REF!</definedName>
    <definedName name="__Tab12" localSheetId="166">#REF!</definedName>
    <definedName name="__Tab12" localSheetId="169">#REF!</definedName>
    <definedName name="__Tab12" localSheetId="170">#REF!</definedName>
    <definedName name="__Tab12">#REF!</definedName>
    <definedName name="__TAB15" localSheetId="35">#REF!</definedName>
    <definedName name="__TAB15" localSheetId="39">#REF!</definedName>
    <definedName name="__TAB15" localSheetId="17">#REF!</definedName>
    <definedName name="__TAB15" localSheetId="162">#REF!</definedName>
    <definedName name="__TAB15" localSheetId="163">#REF!</definedName>
    <definedName name="__TAB15" localSheetId="164">#REF!</definedName>
    <definedName name="__TAB15" localSheetId="165">#REF!</definedName>
    <definedName name="__TAB15" localSheetId="166">#REF!</definedName>
    <definedName name="__TAB15" localSheetId="169">#REF!</definedName>
    <definedName name="__TAB15" localSheetId="170">#REF!</definedName>
    <definedName name="__TAB15">#REF!</definedName>
    <definedName name="__TAB16" localSheetId="35">#REF!</definedName>
    <definedName name="__TAB16" localSheetId="39">#REF!</definedName>
    <definedName name="__TAB16" localSheetId="17">#REF!</definedName>
    <definedName name="__TAB16" localSheetId="162">#REF!</definedName>
    <definedName name="__TAB16" localSheetId="163">#REF!</definedName>
    <definedName name="__TAB16" localSheetId="164">#REF!</definedName>
    <definedName name="__TAB16" localSheetId="165">#REF!</definedName>
    <definedName name="__TAB16" localSheetId="166">#REF!</definedName>
    <definedName name="__TAB16" localSheetId="169">#REF!</definedName>
    <definedName name="__TAB16" localSheetId="170">#REF!</definedName>
    <definedName name="__TAB16">#REF!</definedName>
    <definedName name="__TAB17" localSheetId="35">#REF!</definedName>
    <definedName name="__TAB17" localSheetId="39">#REF!</definedName>
    <definedName name="__TAB17" localSheetId="17">#REF!</definedName>
    <definedName name="__TAB17" localSheetId="162">#REF!</definedName>
    <definedName name="__TAB17" localSheetId="163">#REF!</definedName>
    <definedName name="__TAB17" localSheetId="164">#REF!</definedName>
    <definedName name="__TAB17" localSheetId="165">#REF!</definedName>
    <definedName name="__TAB17" localSheetId="166">#REF!</definedName>
    <definedName name="__TAB17" localSheetId="169">#REF!</definedName>
    <definedName name="__TAB17" localSheetId="170">#REF!</definedName>
    <definedName name="__TAB17">#REF!</definedName>
    <definedName name="__Tab19" localSheetId="35">#REF!</definedName>
    <definedName name="__Tab19" localSheetId="39">#REF!</definedName>
    <definedName name="__Tab19" localSheetId="17">#REF!</definedName>
    <definedName name="__Tab19" localSheetId="162">#REF!</definedName>
    <definedName name="__Tab19" localSheetId="163">#REF!</definedName>
    <definedName name="__Tab19" localSheetId="164">#REF!</definedName>
    <definedName name="__Tab19" localSheetId="165">#REF!</definedName>
    <definedName name="__Tab19" localSheetId="166">#REF!</definedName>
    <definedName name="__Tab19" localSheetId="169">#REF!</definedName>
    <definedName name="__Tab19" localSheetId="170">#REF!</definedName>
    <definedName name="__Tab19">#REF!</definedName>
    <definedName name="__Tab2" localSheetId="35">#REF!</definedName>
    <definedName name="__Tab2" localSheetId="39">#REF!</definedName>
    <definedName name="__Tab2" localSheetId="17">#REF!</definedName>
    <definedName name="__Tab2" localSheetId="162">#REF!</definedName>
    <definedName name="__Tab2" localSheetId="163">#REF!</definedName>
    <definedName name="__Tab2" localSheetId="164">#REF!</definedName>
    <definedName name="__Tab2" localSheetId="165">#REF!</definedName>
    <definedName name="__Tab2" localSheetId="166">#REF!</definedName>
    <definedName name="__Tab2" localSheetId="169">#REF!</definedName>
    <definedName name="__Tab2" localSheetId="170">#REF!</definedName>
    <definedName name="__Tab2">#REF!</definedName>
    <definedName name="__Tab20" localSheetId="35">#REF!</definedName>
    <definedName name="__Tab20" localSheetId="39">#REF!</definedName>
    <definedName name="__Tab20" localSheetId="17">#REF!</definedName>
    <definedName name="__Tab20" localSheetId="162">#REF!</definedName>
    <definedName name="__Tab20" localSheetId="163">#REF!</definedName>
    <definedName name="__Tab20" localSheetId="164">#REF!</definedName>
    <definedName name="__Tab20" localSheetId="165">#REF!</definedName>
    <definedName name="__Tab20" localSheetId="166">#REF!</definedName>
    <definedName name="__Tab20" localSheetId="169">#REF!</definedName>
    <definedName name="__Tab20" localSheetId="170">#REF!</definedName>
    <definedName name="__Tab20">#REF!</definedName>
    <definedName name="__Tab3" localSheetId="35">#REF!</definedName>
    <definedName name="__Tab3" localSheetId="39">#REF!</definedName>
    <definedName name="__Tab3" localSheetId="17">#REF!</definedName>
    <definedName name="__Tab3" localSheetId="162">#REF!</definedName>
    <definedName name="__Tab3" localSheetId="163">#REF!</definedName>
    <definedName name="__Tab3" localSheetId="164">#REF!</definedName>
    <definedName name="__Tab3" localSheetId="165">#REF!</definedName>
    <definedName name="__Tab3" localSheetId="166">#REF!</definedName>
    <definedName name="__Tab3" localSheetId="169">#REF!</definedName>
    <definedName name="__Tab3" localSheetId="170">#REF!</definedName>
    <definedName name="__Tab3">#REF!</definedName>
    <definedName name="__Tab4" localSheetId="35">#REF!</definedName>
    <definedName name="__Tab4" localSheetId="39">#REF!</definedName>
    <definedName name="__Tab4" localSheetId="17">#REF!</definedName>
    <definedName name="__Tab4" localSheetId="162">#REF!</definedName>
    <definedName name="__Tab4" localSheetId="163">#REF!</definedName>
    <definedName name="__Tab4" localSheetId="164">#REF!</definedName>
    <definedName name="__Tab4" localSheetId="165">#REF!</definedName>
    <definedName name="__Tab4" localSheetId="166">#REF!</definedName>
    <definedName name="__Tab4" localSheetId="169">#REF!</definedName>
    <definedName name="__Tab4" localSheetId="170">#REF!</definedName>
    <definedName name="__Tab4">#REF!</definedName>
    <definedName name="__Tab5" localSheetId="35">#REF!</definedName>
    <definedName name="__Tab5" localSheetId="39">#REF!</definedName>
    <definedName name="__Tab5" localSheetId="17">#REF!</definedName>
    <definedName name="__Tab5" localSheetId="162">#REF!</definedName>
    <definedName name="__Tab5" localSheetId="163">#REF!</definedName>
    <definedName name="__Tab5" localSheetId="164">#REF!</definedName>
    <definedName name="__Tab5" localSheetId="165">#REF!</definedName>
    <definedName name="__Tab5" localSheetId="166">#REF!</definedName>
    <definedName name="__Tab5" localSheetId="169">#REF!</definedName>
    <definedName name="__Tab5" localSheetId="170">#REF!</definedName>
    <definedName name="__Tab5">#REF!</definedName>
    <definedName name="__Tab7" localSheetId="35">#REF!</definedName>
    <definedName name="__Tab7" localSheetId="39">#REF!</definedName>
    <definedName name="__Tab7" localSheetId="17">#REF!</definedName>
    <definedName name="__Tab7" localSheetId="162">#REF!</definedName>
    <definedName name="__Tab7" localSheetId="163">#REF!</definedName>
    <definedName name="__Tab7" localSheetId="164">#REF!</definedName>
    <definedName name="__Tab7" localSheetId="165">#REF!</definedName>
    <definedName name="__Tab7" localSheetId="166">#REF!</definedName>
    <definedName name="__Tab7" localSheetId="169">#REF!</definedName>
    <definedName name="__Tab7" localSheetId="170">#REF!</definedName>
    <definedName name="__Tab7">#REF!</definedName>
    <definedName name="__Tab8" localSheetId="35">#REF!</definedName>
    <definedName name="__Tab8" localSheetId="39">#REF!</definedName>
    <definedName name="__Tab8" localSheetId="17">#REF!</definedName>
    <definedName name="__Tab8" localSheetId="162">#REF!</definedName>
    <definedName name="__Tab8" localSheetId="163">#REF!</definedName>
    <definedName name="__Tab8" localSheetId="164">#REF!</definedName>
    <definedName name="__Tab8" localSheetId="165">#REF!</definedName>
    <definedName name="__Tab8" localSheetId="166">#REF!</definedName>
    <definedName name="__Tab8" localSheetId="169">#REF!</definedName>
    <definedName name="__Tab8" localSheetId="170">#REF!</definedName>
    <definedName name="__Tab8">#REF!</definedName>
    <definedName name="__tb3" localSheetId="35" hidden="1">#REF!</definedName>
    <definedName name="__tb3" localSheetId="39" hidden="1">#REF!</definedName>
    <definedName name="__tb3" localSheetId="17" hidden="1">#REF!</definedName>
    <definedName name="__tb3" localSheetId="162" hidden="1">#REF!</definedName>
    <definedName name="__tb3" localSheetId="163" hidden="1">#REF!</definedName>
    <definedName name="__tb3" localSheetId="164" hidden="1">#REF!</definedName>
    <definedName name="__tb3" localSheetId="165" hidden="1">#REF!</definedName>
    <definedName name="__tb3" localSheetId="166" hidden="1">#REF!</definedName>
    <definedName name="__tb3" localSheetId="169" hidden="1">#REF!</definedName>
    <definedName name="__tb3" localSheetId="170" hidden="1">#REF!</definedName>
    <definedName name="__tb3" hidden="1">#REF!</definedName>
    <definedName name="__TOT58" localSheetId="37">[10]GROWTH!#REF!</definedName>
    <definedName name="__TOT58" localSheetId="41">[10]GROWTH!#REF!</definedName>
    <definedName name="__TOT58" localSheetId="46">[10]GROWTH!#REF!</definedName>
    <definedName name="__TOT58" localSheetId="47">[10]GROWTH!#REF!</definedName>
    <definedName name="__TOT58" localSheetId="56">[10]GROWTH!#REF!</definedName>
    <definedName name="__TOT58" localSheetId="58">[10]GROWTH!#REF!</definedName>
    <definedName name="__TOT58" localSheetId="23">[10]GROWTH!#REF!</definedName>
    <definedName name="__TOT58" localSheetId="26">[10]GROWTH!#REF!</definedName>
    <definedName name="__TOT58" localSheetId="55">[10]GROWTH!#REF!</definedName>
    <definedName name="__TOT58" localSheetId="97">[10]GROWTH!#REF!</definedName>
    <definedName name="__TOT58">[10]GROWTH!#REF!</definedName>
    <definedName name="__xlchart.v5.0" localSheetId="196" hidden="1">#REF!</definedName>
    <definedName name="__xlchart.v5.0" localSheetId="35" hidden="1">#REF!</definedName>
    <definedName name="__xlchart.v5.0" localSheetId="39" hidden="1">#REF!</definedName>
    <definedName name="__xlchart.v5.0" localSheetId="15" hidden="1">#REF!</definedName>
    <definedName name="__xlchart.v5.0" localSheetId="16" hidden="1">#REF!</definedName>
    <definedName name="__xlchart.v5.0" localSheetId="17" hidden="1">#REF!</definedName>
    <definedName name="__xlchart.v5.0" localSheetId="55" hidden="1">#REF!</definedName>
    <definedName name="__xlchart.v5.0" localSheetId="92" hidden="1">#REF!</definedName>
    <definedName name="__xlchart.v5.0" localSheetId="103" hidden="1">#REF!</definedName>
    <definedName name="__xlchart.v5.0" localSheetId="104" hidden="1">#REF!</definedName>
    <definedName name="__xlchart.v5.0" localSheetId="161" hidden="1">#REF!</definedName>
    <definedName name="__xlchart.v5.0" localSheetId="162" hidden="1">#REF!</definedName>
    <definedName name="__xlchart.v5.0" localSheetId="163" hidden="1">#REF!</definedName>
    <definedName name="__xlchart.v5.0" localSheetId="164" hidden="1">#REF!</definedName>
    <definedName name="__xlchart.v5.0" localSheetId="165" hidden="1">#REF!</definedName>
    <definedName name="__xlchart.v5.0" localSheetId="166" hidden="1">#REF!</definedName>
    <definedName name="__xlchart.v5.0" localSheetId="167" hidden="1">#REF!</definedName>
    <definedName name="__xlchart.v5.0" localSheetId="124" hidden="1">#REF!</definedName>
    <definedName name="__xlchart.v5.0" localSheetId="125" hidden="1">#REF!</definedName>
    <definedName name="__xlchart.v5.0" localSheetId="128" hidden="1">#REF!</definedName>
    <definedName name="__xlchart.v5.0" localSheetId="139" hidden="1">#REF!</definedName>
    <definedName name="__xlchart.v5.0" localSheetId="140" hidden="1">#REF!</definedName>
    <definedName name="__xlchart.v5.0" localSheetId="169" hidden="1">#REF!</definedName>
    <definedName name="__xlchart.v5.0" localSheetId="170" hidden="1">#REF!</definedName>
    <definedName name="__xlchart.v5.0" localSheetId="0" hidden="1">#REF!</definedName>
    <definedName name="__xlchart.v5.0" localSheetId="14" hidden="1">#REF!</definedName>
    <definedName name="__xlchart.v5.0" hidden="1">#REF!</definedName>
    <definedName name="__xlchart.v5.1" localSheetId="196" hidden="1">#REF!</definedName>
    <definedName name="__xlchart.v5.1" localSheetId="35" hidden="1">#REF!</definedName>
    <definedName name="__xlchart.v5.1" localSheetId="39" hidden="1">#REF!</definedName>
    <definedName name="__xlchart.v5.1" localSheetId="17" hidden="1">#REF!</definedName>
    <definedName name="__xlchart.v5.1" localSheetId="92" hidden="1">#REF!</definedName>
    <definedName name="__xlchart.v5.1" localSheetId="103" hidden="1">#REF!</definedName>
    <definedName name="__xlchart.v5.1" localSheetId="104" hidden="1">#REF!</definedName>
    <definedName name="__xlchart.v5.1" localSheetId="161" hidden="1">#REF!</definedName>
    <definedName name="__xlchart.v5.1" localSheetId="162" hidden="1">#REF!</definedName>
    <definedName name="__xlchart.v5.1" localSheetId="163" hidden="1">#REF!</definedName>
    <definedName name="__xlchart.v5.1" localSheetId="164" hidden="1">#REF!</definedName>
    <definedName name="__xlchart.v5.1" localSheetId="165" hidden="1">#REF!</definedName>
    <definedName name="__xlchart.v5.1" localSheetId="166" hidden="1">#REF!</definedName>
    <definedName name="__xlchart.v5.1" localSheetId="124" hidden="1">#REF!</definedName>
    <definedName name="__xlchart.v5.1" localSheetId="125" hidden="1">#REF!</definedName>
    <definedName name="__xlchart.v5.1" localSheetId="139" hidden="1">#REF!</definedName>
    <definedName name="__xlchart.v5.1" localSheetId="140" hidden="1">#REF!</definedName>
    <definedName name="__xlchart.v5.1" localSheetId="169" hidden="1">#REF!</definedName>
    <definedName name="__xlchart.v5.1" localSheetId="170" hidden="1">#REF!</definedName>
    <definedName name="__xlchart.v5.1" localSheetId="14" hidden="1">#REF!</definedName>
    <definedName name="__xlchart.v5.1" hidden="1">#REF!</definedName>
    <definedName name="__xlchart.v5.10" localSheetId="196" hidden="1">#REF!</definedName>
    <definedName name="__xlchart.v5.10" localSheetId="35" hidden="1">#REF!</definedName>
    <definedName name="__xlchart.v5.10" localSheetId="39" hidden="1">#REF!</definedName>
    <definedName name="__xlchart.v5.10" localSheetId="17" hidden="1">#REF!</definedName>
    <definedName name="__xlchart.v5.10" localSheetId="103" hidden="1">#REF!</definedName>
    <definedName name="__xlchart.v5.10" localSheetId="104" hidden="1">#REF!</definedName>
    <definedName name="__xlchart.v5.10" localSheetId="161" hidden="1">#REF!</definedName>
    <definedName name="__xlchart.v5.10" localSheetId="162" hidden="1">#REF!</definedName>
    <definedName name="__xlchart.v5.10" localSheetId="163" hidden="1">#REF!</definedName>
    <definedName name="__xlchart.v5.10" localSheetId="164" hidden="1">#REF!</definedName>
    <definedName name="__xlchart.v5.10" localSheetId="165" hidden="1">#REF!</definedName>
    <definedName name="__xlchart.v5.10" localSheetId="166" hidden="1">#REF!</definedName>
    <definedName name="__xlchart.v5.10" localSheetId="124" hidden="1">#REF!</definedName>
    <definedName name="__xlchart.v5.10" localSheetId="125" hidden="1">#REF!</definedName>
    <definedName name="__xlchart.v5.10" localSheetId="139" hidden="1">#REF!</definedName>
    <definedName name="__xlchart.v5.10" localSheetId="140" hidden="1">#REF!</definedName>
    <definedName name="__xlchart.v5.10" localSheetId="169" hidden="1">#REF!</definedName>
    <definedName name="__xlchart.v5.10" localSheetId="170" hidden="1">#REF!</definedName>
    <definedName name="__xlchart.v5.10" hidden="1">#REF!</definedName>
    <definedName name="__xlchart.v5.11" localSheetId="35" hidden="1">#REF!</definedName>
    <definedName name="__xlchart.v5.11" localSheetId="39" hidden="1">#REF!</definedName>
    <definedName name="__xlchart.v5.11" localSheetId="17" hidden="1">#REF!</definedName>
    <definedName name="__xlchart.v5.11" localSheetId="162" hidden="1">#REF!</definedName>
    <definedName name="__xlchart.v5.11" localSheetId="163" hidden="1">#REF!</definedName>
    <definedName name="__xlchart.v5.11" localSheetId="164" hidden="1">#REF!</definedName>
    <definedName name="__xlchart.v5.11" localSheetId="165" hidden="1">#REF!</definedName>
    <definedName name="__xlchart.v5.11" localSheetId="166" hidden="1">#REF!</definedName>
    <definedName name="__xlchart.v5.11" localSheetId="169" hidden="1">#REF!</definedName>
    <definedName name="__xlchart.v5.11" localSheetId="170" hidden="1">#REF!</definedName>
    <definedName name="__xlchart.v5.11" hidden="1">#REF!</definedName>
    <definedName name="__xlchart.v5.12" localSheetId="35" hidden="1">#REF!</definedName>
    <definedName name="__xlchart.v5.12" localSheetId="39" hidden="1">#REF!</definedName>
    <definedName name="__xlchart.v5.12" localSheetId="17" hidden="1">#REF!</definedName>
    <definedName name="__xlchart.v5.12" localSheetId="162" hidden="1">#REF!</definedName>
    <definedName name="__xlchart.v5.12" localSheetId="163" hidden="1">#REF!</definedName>
    <definedName name="__xlchart.v5.12" localSheetId="164" hidden="1">#REF!</definedName>
    <definedName name="__xlchart.v5.12" localSheetId="165" hidden="1">#REF!</definedName>
    <definedName name="__xlchart.v5.12" localSheetId="166" hidden="1">#REF!</definedName>
    <definedName name="__xlchart.v5.12" localSheetId="169" hidden="1">#REF!</definedName>
    <definedName name="__xlchart.v5.12" localSheetId="170" hidden="1">#REF!</definedName>
    <definedName name="__xlchart.v5.12" hidden="1">#REF!</definedName>
    <definedName name="__xlchart.v5.13" localSheetId="35" hidden="1">#REF!</definedName>
    <definedName name="__xlchart.v5.13" localSheetId="39" hidden="1">#REF!</definedName>
    <definedName name="__xlchart.v5.13" localSheetId="17" hidden="1">#REF!</definedName>
    <definedName name="__xlchart.v5.13" localSheetId="162" hidden="1">#REF!</definedName>
    <definedName name="__xlchart.v5.13" localSheetId="163" hidden="1">#REF!</definedName>
    <definedName name="__xlchart.v5.13" localSheetId="164" hidden="1">#REF!</definedName>
    <definedName name="__xlchart.v5.13" localSheetId="165" hidden="1">#REF!</definedName>
    <definedName name="__xlchart.v5.13" localSheetId="166" hidden="1">#REF!</definedName>
    <definedName name="__xlchart.v5.13" localSheetId="169" hidden="1">#REF!</definedName>
    <definedName name="__xlchart.v5.13" localSheetId="170" hidden="1">#REF!</definedName>
    <definedName name="__xlchart.v5.13" hidden="1">#REF!</definedName>
    <definedName name="__xlchart.v5.14" localSheetId="35" hidden="1">#REF!</definedName>
    <definedName name="__xlchart.v5.14" localSheetId="39" hidden="1">#REF!</definedName>
    <definedName name="__xlchart.v5.14" localSheetId="17" hidden="1">#REF!</definedName>
    <definedName name="__xlchart.v5.14" localSheetId="162" hidden="1">#REF!</definedName>
    <definedName name="__xlchart.v5.14" localSheetId="163" hidden="1">#REF!</definedName>
    <definedName name="__xlchart.v5.14" localSheetId="164" hidden="1">#REF!</definedName>
    <definedName name="__xlchart.v5.14" localSheetId="165" hidden="1">#REF!</definedName>
    <definedName name="__xlchart.v5.14" localSheetId="166" hidden="1">#REF!</definedName>
    <definedName name="__xlchart.v5.14" localSheetId="169" hidden="1">#REF!</definedName>
    <definedName name="__xlchart.v5.14" localSheetId="170" hidden="1">#REF!</definedName>
    <definedName name="__xlchart.v5.14" hidden="1">#REF!</definedName>
    <definedName name="__xlchart.v5.15" localSheetId="35" hidden="1">#REF!</definedName>
    <definedName name="__xlchart.v5.15" localSheetId="39" hidden="1">#REF!</definedName>
    <definedName name="__xlchart.v5.15" localSheetId="17" hidden="1">#REF!</definedName>
    <definedName name="__xlchart.v5.15" localSheetId="162" hidden="1">#REF!</definedName>
    <definedName name="__xlchart.v5.15" localSheetId="163" hidden="1">#REF!</definedName>
    <definedName name="__xlchart.v5.15" localSheetId="164" hidden="1">#REF!</definedName>
    <definedName name="__xlchart.v5.15" localSheetId="165" hidden="1">#REF!</definedName>
    <definedName name="__xlchart.v5.15" localSheetId="166" hidden="1">#REF!</definedName>
    <definedName name="__xlchart.v5.15" localSheetId="169" hidden="1">#REF!</definedName>
    <definedName name="__xlchart.v5.15" localSheetId="170" hidden="1">#REF!</definedName>
    <definedName name="__xlchart.v5.15" hidden="1">#REF!</definedName>
    <definedName name="__xlchart.v5.16" localSheetId="35" hidden="1">#REF!</definedName>
    <definedName name="__xlchart.v5.16" localSheetId="39" hidden="1">#REF!</definedName>
    <definedName name="__xlchart.v5.16" localSheetId="17" hidden="1">#REF!</definedName>
    <definedName name="__xlchart.v5.16" localSheetId="162" hidden="1">#REF!</definedName>
    <definedName name="__xlchart.v5.16" localSheetId="163" hidden="1">#REF!</definedName>
    <definedName name="__xlchart.v5.16" localSheetId="164" hidden="1">#REF!</definedName>
    <definedName name="__xlchart.v5.16" localSheetId="165" hidden="1">#REF!</definedName>
    <definedName name="__xlchart.v5.16" localSheetId="166" hidden="1">#REF!</definedName>
    <definedName name="__xlchart.v5.16" localSheetId="169" hidden="1">#REF!</definedName>
    <definedName name="__xlchart.v5.16" localSheetId="170" hidden="1">#REF!</definedName>
    <definedName name="__xlchart.v5.16" hidden="1">#REF!</definedName>
    <definedName name="__xlchart.v5.17" localSheetId="35" hidden="1">#REF!</definedName>
    <definedName name="__xlchart.v5.17" localSheetId="39" hidden="1">#REF!</definedName>
    <definedName name="__xlchart.v5.17" localSheetId="17" hidden="1">#REF!</definedName>
    <definedName name="__xlchart.v5.17" localSheetId="162" hidden="1">#REF!</definedName>
    <definedName name="__xlchart.v5.17" localSheetId="163" hidden="1">#REF!</definedName>
    <definedName name="__xlchart.v5.17" localSheetId="164" hidden="1">#REF!</definedName>
    <definedName name="__xlchart.v5.17" localSheetId="165" hidden="1">#REF!</definedName>
    <definedName name="__xlchart.v5.17" localSheetId="166" hidden="1">#REF!</definedName>
    <definedName name="__xlchart.v5.17" localSheetId="169" hidden="1">#REF!</definedName>
    <definedName name="__xlchart.v5.17" localSheetId="170" hidden="1">#REF!</definedName>
    <definedName name="__xlchart.v5.17" hidden="1">#REF!</definedName>
    <definedName name="__xlchart.v5.18" localSheetId="35" hidden="1">#REF!</definedName>
    <definedName name="__xlchart.v5.18" localSheetId="39" hidden="1">#REF!</definedName>
    <definedName name="__xlchart.v5.18" localSheetId="17" hidden="1">#REF!</definedName>
    <definedName name="__xlchart.v5.18" localSheetId="162" hidden="1">#REF!</definedName>
    <definedName name="__xlchart.v5.18" localSheetId="163" hidden="1">#REF!</definedName>
    <definedName name="__xlchart.v5.18" localSheetId="164" hidden="1">#REF!</definedName>
    <definedName name="__xlchart.v5.18" localSheetId="165" hidden="1">#REF!</definedName>
    <definedName name="__xlchart.v5.18" localSheetId="166" hidden="1">#REF!</definedName>
    <definedName name="__xlchart.v5.18" localSheetId="169" hidden="1">#REF!</definedName>
    <definedName name="__xlchart.v5.18" localSheetId="170" hidden="1">#REF!</definedName>
    <definedName name="__xlchart.v5.18" hidden="1">#REF!</definedName>
    <definedName name="__xlchart.v5.19" localSheetId="35" hidden="1">#REF!</definedName>
    <definedName name="__xlchart.v5.19" localSheetId="39" hidden="1">#REF!</definedName>
    <definedName name="__xlchart.v5.19" localSheetId="17" hidden="1">#REF!</definedName>
    <definedName name="__xlchart.v5.19" localSheetId="162" hidden="1">#REF!</definedName>
    <definedName name="__xlchart.v5.19" localSheetId="163" hidden="1">#REF!</definedName>
    <definedName name="__xlchart.v5.19" localSheetId="164" hidden="1">#REF!</definedName>
    <definedName name="__xlchart.v5.19" localSheetId="165" hidden="1">#REF!</definedName>
    <definedName name="__xlchart.v5.19" localSheetId="166" hidden="1">#REF!</definedName>
    <definedName name="__xlchart.v5.19" localSheetId="169" hidden="1">#REF!</definedName>
    <definedName name="__xlchart.v5.19" localSheetId="170" hidden="1">#REF!</definedName>
    <definedName name="__xlchart.v5.19" hidden="1">#REF!</definedName>
    <definedName name="__xlchart.v5.2" localSheetId="35" hidden="1">#REF!</definedName>
    <definedName name="__xlchart.v5.2" localSheetId="39" hidden="1">#REF!</definedName>
    <definedName name="__xlchart.v5.2" localSheetId="17" hidden="1">#REF!</definedName>
    <definedName name="__xlchart.v5.2" localSheetId="162" hidden="1">#REF!</definedName>
    <definedName name="__xlchart.v5.2" localSheetId="163" hidden="1">#REF!</definedName>
    <definedName name="__xlchart.v5.2" localSheetId="164" hidden="1">#REF!</definedName>
    <definedName name="__xlchart.v5.2" localSheetId="165" hidden="1">#REF!</definedName>
    <definedName name="__xlchart.v5.2" localSheetId="166" hidden="1">#REF!</definedName>
    <definedName name="__xlchart.v5.2" localSheetId="169" hidden="1">#REF!</definedName>
    <definedName name="__xlchart.v5.2" localSheetId="170" hidden="1">#REF!</definedName>
    <definedName name="__xlchart.v5.2" hidden="1">#REF!</definedName>
    <definedName name="__xlchart.v5.20" localSheetId="35" hidden="1">#REF!</definedName>
    <definedName name="__xlchart.v5.20" localSheetId="39" hidden="1">#REF!</definedName>
    <definedName name="__xlchart.v5.20" localSheetId="17" hidden="1">#REF!</definedName>
    <definedName name="__xlchart.v5.20" localSheetId="162" hidden="1">#REF!</definedName>
    <definedName name="__xlchart.v5.20" localSheetId="163" hidden="1">#REF!</definedName>
    <definedName name="__xlchart.v5.20" localSheetId="164" hidden="1">#REF!</definedName>
    <definedName name="__xlchart.v5.20" localSheetId="165" hidden="1">#REF!</definedName>
    <definedName name="__xlchart.v5.20" localSheetId="166" hidden="1">#REF!</definedName>
    <definedName name="__xlchart.v5.20" localSheetId="169" hidden="1">#REF!</definedName>
    <definedName name="__xlchart.v5.20" localSheetId="170" hidden="1">#REF!</definedName>
    <definedName name="__xlchart.v5.20" hidden="1">#REF!</definedName>
    <definedName name="__xlchart.v5.21" localSheetId="35" hidden="1">#REF!</definedName>
    <definedName name="__xlchart.v5.21" localSheetId="39" hidden="1">#REF!</definedName>
    <definedName name="__xlchart.v5.21" localSheetId="17" hidden="1">#REF!</definedName>
    <definedName name="__xlchart.v5.21" localSheetId="162" hidden="1">#REF!</definedName>
    <definedName name="__xlchart.v5.21" localSheetId="163" hidden="1">#REF!</definedName>
    <definedName name="__xlchart.v5.21" localSheetId="164" hidden="1">#REF!</definedName>
    <definedName name="__xlchart.v5.21" localSheetId="165" hidden="1">#REF!</definedName>
    <definedName name="__xlchart.v5.21" localSheetId="166" hidden="1">#REF!</definedName>
    <definedName name="__xlchart.v5.21" localSheetId="169" hidden="1">#REF!</definedName>
    <definedName name="__xlchart.v5.21" localSheetId="170" hidden="1">#REF!</definedName>
    <definedName name="__xlchart.v5.21" hidden="1">#REF!</definedName>
    <definedName name="__xlchart.v5.22" localSheetId="35" hidden="1">#REF!</definedName>
    <definedName name="__xlchart.v5.22" localSheetId="39" hidden="1">#REF!</definedName>
    <definedName name="__xlchart.v5.22" localSheetId="17" hidden="1">#REF!</definedName>
    <definedName name="__xlchart.v5.22" localSheetId="162" hidden="1">#REF!</definedName>
    <definedName name="__xlchart.v5.22" localSheetId="163" hidden="1">#REF!</definedName>
    <definedName name="__xlchart.v5.22" localSheetId="164" hidden="1">#REF!</definedName>
    <definedName name="__xlchart.v5.22" localSheetId="165" hidden="1">#REF!</definedName>
    <definedName name="__xlchart.v5.22" localSheetId="166" hidden="1">#REF!</definedName>
    <definedName name="__xlchart.v5.22" localSheetId="169" hidden="1">#REF!</definedName>
    <definedName name="__xlchart.v5.22" localSheetId="170" hidden="1">#REF!</definedName>
    <definedName name="__xlchart.v5.22" hidden="1">#REF!</definedName>
    <definedName name="__xlchart.v5.23" localSheetId="35" hidden="1">#REF!</definedName>
    <definedName name="__xlchart.v5.23" localSheetId="39" hidden="1">#REF!</definedName>
    <definedName name="__xlchart.v5.23" localSheetId="17" hidden="1">#REF!</definedName>
    <definedName name="__xlchart.v5.23" localSheetId="162" hidden="1">#REF!</definedName>
    <definedName name="__xlchart.v5.23" localSheetId="163" hidden="1">#REF!</definedName>
    <definedName name="__xlchart.v5.23" localSheetId="164" hidden="1">#REF!</definedName>
    <definedName name="__xlchart.v5.23" localSheetId="165" hidden="1">#REF!</definedName>
    <definedName name="__xlchart.v5.23" localSheetId="166" hidden="1">#REF!</definedName>
    <definedName name="__xlchart.v5.23" localSheetId="169" hidden="1">#REF!</definedName>
    <definedName name="__xlchart.v5.23" localSheetId="170" hidden="1">#REF!</definedName>
    <definedName name="__xlchart.v5.23" hidden="1">#REF!</definedName>
    <definedName name="__xlchart.v5.24" localSheetId="35" hidden="1">#REF!</definedName>
    <definedName name="__xlchart.v5.24" localSheetId="39" hidden="1">#REF!</definedName>
    <definedName name="__xlchart.v5.24" localSheetId="17" hidden="1">#REF!</definedName>
    <definedName name="__xlchart.v5.24" localSheetId="162" hidden="1">#REF!</definedName>
    <definedName name="__xlchart.v5.24" localSheetId="163" hidden="1">#REF!</definedName>
    <definedName name="__xlchart.v5.24" localSheetId="164" hidden="1">#REF!</definedName>
    <definedName name="__xlchart.v5.24" localSheetId="165" hidden="1">#REF!</definedName>
    <definedName name="__xlchart.v5.24" localSheetId="166" hidden="1">#REF!</definedName>
    <definedName name="__xlchart.v5.24" localSheetId="169" hidden="1">#REF!</definedName>
    <definedName name="__xlchart.v5.24" localSheetId="170" hidden="1">#REF!</definedName>
    <definedName name="__xlchart.v5.24" hidden="1">#REF!</definedName>
    <definedName name="__xlchart.v5.25" localSheetId="35" hidden="1">#REF!</definedName>
    <definedName name="__xlchart.v5.25" localSheetId="39" hidden="1">#REF!</definedName>
    <definedName name="__xlchart.v5.25" localSheetId="17" hidden="1">#REF!</definedName>
    <definedName name="__xlchart.v5.25" localSheetId="162" hidden="1">#REF!</definedName>
    <definedName name="__xlchart.v5.25" localSheetId="163" hidden="1">#REF!</definedName>
    <definedName name="__xlchart.v5.25" localSheetId="164" hidden="1">#REF!</definedName>
    <definedName name="__xlchart.v5.25" localSheetId="165" hidden="1">#REF!</definedName>
    <definedName name="__xlchart.v5.25" localSheetId="166" hidden="1">#REF!</definedName>
    <definedName name="__xlchart.v5.25" localSheetId="169" hidden="1">#REF!</definedName>
    <definedName name="__xlchart.v5.25" localSheetId="170" hidden="1">#REF!</definedName>
    <definedName name="__xlchart.v5.25" hidden="1">#REF!</definedName>
    <definedName name="__xlchart.v5.26" localSheetId="35" hidden="1">#REF!</definedName>
    <definedName name="__xlchart.v5.26" localSheetId="39" hidden="1">#REF!</definedName>
    <definedName name="__xlchart.v5.26" localSheetId="17" hidden="1">#REF!</definedName>
    <definedName name="__xlchart.v5.26" localSheetId="162" hidden="1">#REF!</definedName>
    <definedName name="__xlchart.v5.26" localSheetId="163" hidden="1">#REF!</definedName>
    <definedName name="__xlchart.v5.26" localSheetId="164" hidden="1">#REF!</definedName>
    <definedName name="__xlchart.v5.26" localSheetId="165" hidden="1">#REF!</definedName>
    <definedName name="__xlchart.v5.26" localSheetId="166" hidden="1">#REF!</definedName>
    <definedName name="__xlchart.v5.26" localSheetId="169" hidden="1">#REF!</definedName>
    <definedName name="__xlchart.v5.26" localSheetId="170" hidden="1">#REF!</definedName>
    <definedName name="__xlchart.v5.26" hidden="1">#REF!</definedName>
    <definedName name="__xlchart.v5.3" localSheetId="35" hidden="1">#REF!</definedName>
    <definedName name="__xlchart.v5.3" localSheetId="39" hidden="1">#REF!</definedName>
    <definedName name="__xlchart.v5.3" localSheetId="17" hidden="1">#REF!</definedName>
    <definedName name="__xlchart.v5.3" localSheetId="162" hidden="1">#REF!</definedName>
    <definedName name="__xlchart.v5.3" localSheetId="163" hidden="1">#REF!</definedName>
    <definedName name="__xlchart.v5.3" localSheetId="164" hidden="1">#REF!</definedName>
    <definedName name="__xlchart.v5.3" localSheetId="165" hidden="1">#REF!</definedName>
    <definedName name="__xlchart.v5.3" localSheetId="166" hidden="1">#REF!</definedName>
    <definedName name="__xlchart.v5.3" localSheetId="169" hidden="1">#REF!</definedName>
    <definedName name="__xlchart.v5.3" localSheetId="170" hidden="1">#REF!</definedName>
    <definedName name="__xlchart.v5.3" hidden="1">#REF!</definedName>
    <definedName name="__xlchart.v5.4" localSheetId="35" hidden="1">#REF!</definedName>
    <definedName name="__xlchart.v5.4" localSheetId="39" hidden="1">#REF!</definedName>
    <definedName name="__xlchart.v5.4" localSheetId="17" hidden="1">#REF!</definedName>
    <definedName name="__xlchart.v5.4" localSheetId="162" hidden="1">#REF!</definedName>
    <definedName name="__xlchart.v5.4" localSheetId="163" hidden="1">#REF!</definedName>
    <definedName name="__xlchart.v5.4" localSheetId="164" hidden="1">#REF!</definedName>
    <definedName name="__xlchart.v5.4" localSheetId="165" hidden="1">#REF!</definedName>
    <definedName name="__xlchart.v5.4" localSheetId="166" hidden="1">#REF!</definedName>
    <definedName name="__xlchart.v5.4" localSheetId="169" hidden="1">#REF!</definedName>
    <definedName name="__xlchart.v5.4" localSheetId="170" hidden="1">#REF!</definedName>
    <definedName name="__xlchart.v5.4" hidden="1">#REF!</definedName>
    <definedName name="__xlchart.v5.5" localSheetId="35" hidden="1">#REF!</definedName>
    <definedName name="__xlchart.v5.5" localSheetId="39" hidden="1">#REF!</definedName>
    <definedName name="__xlchart.v5.5" localSheetId="17" hidden="1">#REF!</definedName>
    <definedName name="__xlchart.v5.5" localSheetId="162" hidden="1">#REF!</definedName>
    <definedName name="__xlchart.v5.5" localSheetId="163" hidden="1">#REF!</definedName>
    <definedName name="__xlchart.v5.5" localSheetId="164" hidden="1">#REF!</definedName>
    <definedName name="__xlchart.v5.5" localSheetId="165" hidden="1">#REF!</definedName>
    <definedName name="__xlchart.v5.5" localSheetId="166" hidden="1">#REF!</definedName>
    <definedName name="__xlchart.v5.5" localSheetId="169" hidden="1">#REF!</definedName>
    <definedName name="__xlchart.v5.5" localSheetId="170" hidden="1">#REF!</definedName>
    <definedName name="__xlchart.v5.5" hidden="1">#REF!</definedName>
    <definedName name="__xlchart.v5.6" hidden="1">[43]Confirmed_Doses_by_Country!$AC$1</definedName>
    <definedName name="__xlchart.v5.7" hidden="1">[43]Confirmed_Doses_by_Country!$AC$2:$AC$53</definedName>
    <definedName name="__xlchart.v5.8" hidden="1">[43]Confirmed_Doses_by_Country!$AD$1</definedName>
    <definedName name="__xlchart.v5.9" hidden="1">[43]Confirmed_Doses_by_Country!$AD$2:$AD$53</definedName>
    <definedName name="_02_Jan_96" localSheetId="54">[44]INDICES!$A$6:$F$2063</definedName>
    <definedName name="_02_Jan_96" localSheetId="55">[44]INDICES!$A$6:$F$2063</definedName>
    <definedName name="_02_Jan_96" localSheetId="92">[44]INDICES!$A$6:$F$2063</definedName>
    <definedName name="_02_Jan_96" localSheetId="9">[44]INDICES!$A$6:$F$2063</definedName>
    <definedName name="_02_Jan_96" localSheetId="10">[44]INDICES!$A$6:$F$2063</definedName>
    <definedName name="_02_Jan_96" localSheetId="11">[44]INDICES!$A$6:$F$2063</definedName>
    <definedName name="_02_Jan_96" localSheetId="14">[44]INDICES!$A$6:$F$2063</definedName>
    <definedName name="_02_Jan_96">[45]INDICES!$A$6:$F$2063</definedName>
    <definedName name="_1___123Graph_AChart_1A" hidden="1">[18]CPIINDEX!$O$263:$O$310</definedName>
    <definedName name="_1__123Graph_AChart_1" localSheetId="196" hidden="1">'[46]Table 1'!#REF!</definedName>
    <definedName name="_1__123Graph_AChart_1" localSheetId="35" hidden="1">'[46]Table 1'!#REF!</definedName>
    <definedName name="_1__123Graph_AChart_1" localSheetId="37" hidden="1">'[46]Table 1'!#REF!</definedName>
    <definedName name="_1__123Graph_AChart_1" localSheetId="39" hidden="1">'[46]Table 1'!#REF!</definedName>
    <definedName name="_1__123Graph_AChart_1" localSheetId="41" hidden="1">'[46]Table 1'!#REF!</definedName>
    <definedName name="_1__123Graph_AChart_1" localSheetId="46" hidden="1">'[46]Table 1'!#REF!</definedName>
    <definedName name="_1__123Graph_AChart_1" localSheetId="47" hidden="1">'[46]Table 1'!#REF!</definedName>
    <definedName name="_1__123Graph_AChart_1" localSheetId="56" hidden="1">'[46]Table 1'!#REF!</definedName>
    <definedName name="_1__123Graph_AChart_1" localSheetId="17" hidden="1">'[46]Table 1'!#REF!</definedName>
    <definedName name="_1__123Graph_AChart_1" localSheetId="23" hidden="1">'[46]Table 1'!#REF!</definedName>
    <definedName name="_1__123Graph_AChart_1" localSheetId="26" hidden="1">'[46]Table 1'!#REF!</definedName>
    <definedName name="_1__123Graph_AChart_1" localSheetId="27" hidden="1">'[46]Table 1'!#REF!</definedName>
    <definedName name="_1__123Graph_AChart_1" localSheetId="55" hidden="1">'[46]Table 1'!#REF!</definedName>
    <definedName name="_1__123Graph_AChart_1" localSheetId="97" hidden="1">'[46]Table 1'!#REF!</definedName>
    <definedName name="_1__123Graph_AChart_1" localSheetId="92" hidden="1">'[46]Table 1'!#REF!</definedName>
    <definedName name="_1__123Graph_AChart_1" localSheetId="103" hidden="1">'[46]Table 1'!#REF!</definedName>
    <definedName name="_1__123Graph_AChart_1" localSheetId="104" hidden="1">'[46]Table 1'!#REF!</definedName>
    <definedName name="_1__123Graph_AChart_1" localSheetId="161" hidden="1">'[46]Table 1'!#REF!</definedName>
    <definedName name="_1__123Graph_AChart_1" localSheetId="162" hidden="1">'[46]Table 1'!#REF!</definedName>
    <definedName name="_1__123Graph_AChart_1" localSheetId="163" hidden="1">'[46]Table 1'!#REF!</definedName>
    <definedName name="_1__123Graph_AChart_1" localSheetId="164" hidden="1">'[46]Table 1'!#REF!</definedName>
    <definedName name="_1__123Graph_AChart_1" localSheetId="165" hidden="1">'[46]Table 1'!#REF!</definedName>
    <definedName name="_1__123Graph_AChart_1" localSheetId="166" hidden="1">'[46]Table 1'!#REF!</definedName>
    <definedName name="_1__123Graph_AChart_1" localSheetId="167" hidden="1">'[46]Table 1'!#REF!</definedName>
    <definedName name="_1__123Graph_AChart_1" localSheetId="124" hidden="1">'[46]Table 1'!#REF!</definedName>
    <definedName name="_1__123Graph_AChart_1" localSheetId="125" hidden="1">'[46]Table 1'!#REF!</definedName>
    <definedName name="_1__123Graph_AChart_1" localSheetId="128" hidden="1">'[46]Table 1'!#REF!</definedName>
    <definedName name="_1__123Graph_AChart_1" localSheetId="139" hidden="1">'[46]Table 1'!#REF!</definedName>
    <definedName name="_1__123Graph_AChart_1" localSheetId="140" hidden="1">'[46]Table 1'!#REF!</definedName>
    <definedName name="_1__123Graph_AChart_1" localSheetId="169" hidden="1">'[46]Table 1'!#REF!</definedName>
    <definedName name="_1__123Graph_AChart_1" localSheetId="170" hidden="1">'[46]Table 1'!#REF!</definedName>
    <definedName name="_1__123Graph_AChart_1" localSheetId="14" hidden="1">'[46]Table 1'!#REF!</definedName>
    <definedName name="_1__123Graph_AChart_1" hidden="1">'[46]Table 1'!#REF!</definedName>
    <definedName name="_1__123Graph_AChart_1A" hidden="1">[47]CPIINDEX!$O$263:$O$310</definedName>
    <definedName name="_1_0Ch" localSheetId="196">#REF!</definedName>
    <definedName name="_1_0Ch" localSheetId="35">#REF!</definedName>
    <definedName name="_1_0Ch" localSheetId="39">#REF!</definedName>
    <definedName name="_1_0Ch" localSheetId="17">#REF!</definedName>
    <definedName name="_1_0Ch" localSheetId="54">#REF!</definedName>
    <definedName name="_1_0Ch" localSheetId="55">#REF!</definedName>
    <definedName name="_1_0Ch" localSheetId="92">#REF!</definedName>
    <definedName name="_1_0Ch" localSheetId="103">#REF!</definedName>
    <definedName name="_1_0Ch" localSheetId="104">#REF!</definedName>
    <definedName name="_1_0Ch" localSheetId="161">#REF!</definedName>
    <definedName name="_1_0Ch" localSheetId="162">#REF!</definedName>
    <definedName name="_1_0Ch" localSheetId="163">#REF!</definedName>
    <definedName name="_1_0Ch" localSheetId="164">#REF!</definedName>
    <definedName name="_1_0Ch" localSheetId="165">#REF!</definedName>
    <definedName name="_1_0Ch" localSheetId="166">#REF!</definedName>
    <definedName name="_1_0Ch" localSheetId="167">#REF!</definedName>
    <definedName name="_1_0Ch" localSheetId="124">#REF!</definedName>
    <definedName name="_1_0Ch" localSheetId="125">#REF!</definedName>
    <definedName name="_1_0Ch" localSheetId="128">#REF!</definedName>
    <definedName name="_1_0Ch" localSheetId="139">#REF!</definedName>
    <definedName name="_1_0Ch" localSheetId="140">#REF!</definedName>
    <definedName name="_1_0Ch" localSheetId="169">#REF!</definedName>
    <definedName name="_1_0Ch" localSheetId="170">#REF!</definedName>
    <definedName name="_1_0Ch" localSheetId="0">#REF!</definedName>
    <definedName name="_1_0Ch" localSheetId="1">#REF!</definedName>
    <definedName name="_1_0Ch" localSheetId="2">#REF!</definedName>
    <definedName name="_1_0Ch" localSheetId="4">#REF!</definedName>
    <definedName name="_1_0Ch" localSheetId="9">#REF!</definedName>
    <definedName name="_1_0Ch" localSheetId="10">#REF!</definedName>
    <definedName name="_1_0Ch" localSheetId="11">#REF!</definedName>
    <definedName name="_1_0Ch" localSheetId="14">#REF!</definedName>
    <definedName name="_1_0Ch">#REF!</definedName>
    <definedName name="_1_1" localSheetId="196">#REF!</definedName>
    <definedName name="_1_1" localSheetId="35">#REF!</definedName>
    <definedName name="_1_1" localSheetId="39">#REF!</definedName>
    <definedName name="_1_1" localSheetId="17">#REF!</definedName>
    <definedName name="_1_1" localSheetId="54">#REF!</definedName>
    <definedName name="_1_1" localSheetId="55">#REF!</definedName>
    <definedName name="_1_1" localSheetId="92">#REF!</definedName>
    <definedName name="_1_1" localSheetId="103">#REF!</definedName>
    <definedName name="_1_1" localSheetId="104">#REF!</definedName>
    <definedName name="_1_1" localSheetId="161">#REF!</definedName>
    <definedName name="_1_1" localSheetId="162">#REF!</definedName>
    <definedName name="_1_1" localSheetId="163">#REF!</definedName>
    <definedName name="_1_1" localSheetId="164">#REF!</definedName>
    <definedName name="_1_1" localSheetId="165">#REF!</definedName>
    <definedName name="_1_1" localSheetId="166">#REF!</definedName>
    <definedName name="_1_1" localSheetId="124">#REF!</definedName>
    <definedName name="_1_1" localSheetId="125">#REF!</definedName>
    <definedName name="_1_1" localSheetId="139">#REF!</definedName>
    <definedName name="_1_1" localSheetId="140">#REF!</definedName>
    <definedName name="_1_1" localSheetId="169">#REF!</definedName>
    <definedName name="_1_1" localSheetId="170">#REF!</definedName>
    <definedName name="_1_1" localSheetId="14">#REF!</definedName>
    <definedName name="_1_1">#REF!</definedName>
    <definedName name="_10___123Graph_XChart_3A" hidden="1">[18]CPIINDEX!$B$203:$B$310</definedName>
    <definedName name="_10__123Graph_ACHART_18" hidden="1">[48]H!$G$79:$G$82</definedName>
    <definedName name="_10__123Graph_BChart_1A" hidden="1">[49]CPIINDEX!$S$263:$S$310</definedName>
    <definedName name="_10__123Graph_BCHART_2" hidden="1">[50]A!$C$36:$AJ$36</definedName>
    <definedName name="_10__123Graph_CCHART_2" hidden="1">[50]A!$C$38:$AJ$38</definedName>
    <definedName name="_10__123Graph_CSWE_EMPL" localSheetId="196" hidden="1">'[51]Time series'!#REF!</definedName>
    <definedName name="_10__123Graph_CSWE_EMPL" localSheetId="35" hidden="1">'[51]Time series'!#REF!</definedName>
    <definedName name="_10__123Graph_CSWE_EMPL" localSheetId="37" hidden="1">'[51]Time series'!#REF!</definedName>
    <definedName name="_10__123Graph_CSWE_EMPL" localSheetId="39" hidden="1">'[51]Time series'!#REF!</definedName>
    <definedName name="_10__123Graph_CSWE_EMPL" localSheetId="41" hidden="1">'[51]Time series'!#REF!</definedName>
    <definedName name="_10__123Graph_CSWE_EMPL" localSheetId="46" hidden="1">'[51]Time series'!#REF!</definedName>
    <definedName name="_10__123Graph_CSWE_EMPL" localSheetId="47" hidden="1">'[51]Time series'!#REF!</definedName>
    <definedName name="_10__123Graph_CSWE_EMPL" localSheetId="56" hidden="1">'[51]Time series'!#REF!</definedName>
    <definedName name="_10__123Graph_CSWE_EMPL" localSheetId="17" hidden="1">'[51]Time series'!#REF!</definedName>
    <definedName name="_10__123Graph_CSWE_EMPL" localSheetId="23" hidden="1">'[51]Time series'!#REF!</definedName>
    <definedName name="_10__123Graph_CSWE_EMPL" localSheetId="26" hidden="1">'[51]Time series'!#REF!</definedName>
    <definedName name="_10__123Graph_CSWE_EMPL" localSheetId="55" hidden="1">'[51]Time series'!#REF!</definedName>
    <definedName name="_10__123Graph_CSWE_EMPL" localSheetId="97" hidden="1">'[51]Time series'!#REF!</definedName>
    <definedName name="_10__123Graph_CSWE_EMPL" localSheetId="92" hidden="1">'[51]Time series'!#REF!</definedName>
    <definedName name="_10__123Graph_CSWE_EMPL" localSheetId="103" hidden="1">'[51]Time series'!#REF!</definedName>
    <definedName name="_10__123Graph_CSWE_EMPL" localSheetId="104" hidden="1">'[51]Time series'!#REF!</definedName>
    <definedName name="_10__123Graph_CSWE_EMPL" localSheetId="161" hidden="1">'[51]Time series'!#REF!</definedName>
    <definedName name="_10__123Graph_CSWE_EMPL" localSheetId="162" hidden="1">'[51]Time series'!#REF!</definedName>
    <definedName name="_10__123Graph_CSWE_EMPL" localSheetId="163" hidden="1">'[51]Time series'!#REF!</definedName>
    <definedName name="_10__123Graph_CSWE_EMPL" localSheetId="164" hidden="1">'[51]Time series'!#REF!</definedName>
    <definedName name="_10__123Graph_CSWE_EMPL" localSheetId="165" hidden="1">'[51]Time series'!#REF!</definedName>
    <definedName name="_10__123Graph_CSWE_EMPL" localSheetId="166" hidden="1">'[51]Time series'!#REF!</definedName>
    <definedName name="_10__123Graph_CSWE_EMPL" localSheetId="167" hidden="1">'[51]Time series'!#REF!</definedName>
    <definedName name="_10__123Graph_CSWE_EMPL" localSheetId="124" hidden="1">'[51]Time series'!#REF!</definedName>
    <definedName name="_10__123Graph_CSWE_EMPL" localSheetId="125" hidden="1">'[51]Time series'!#REF!</definedName>
    <definedName name="_10__123Graph_CSWE_EMPL" localSheetId="128" hidden="1">'[51]Time series'!#REF!</definedName>
    <definedName name="_10__123Graph_CSWE_EMPL" localSheetId="139" hidden="1">'[51]Time series'!#REF!</definedName>
    <definedName name="_10__123Graph_CSWE_EMPL" localSheetId="140" hidden="1">'[51]Time series'!#REF!</definedName>
    <definedName name="_10__123Graph_CSWE_EMPL" localSheetId="169" hidden="1">'[51]Time series'!#REF!</definedName>
    <definedName name="_10__123Graph_CSWE_EMPL" localSheetId="170" hidden="1">'[51]Time series'!#REF!</definedName>
    <definedName name="_10__123Graph_CSWE_EMPL" localSheetId="14" hidden="1">'[51]Time series'!#REF!</definedName>
    <definedName name="_10__123Graph_CSWE_EMPL" hidden="1">'[51]Time series'!#REF!</definedName>
    <definedName name="_10__123Graph_XChart_1A" hidden="1">[49]CPIINDEX!$B$263:$B$310</definedName>
    <definedName name="_10_6" localSheetId="196">#REF!</definedName>
    <definedName name="_10_6" localSheetId="35">#REF!</definedName>
    <definedName name="_10_6" localSheetId="39">#REF!</definedName>
    <definedName name="_10_6" localSheetId="17">#REF!</definedName>
    <definedName name="_10_6" localSheetId="54">#REF!</definedName>
    <definedName name="_10_6" localSheetId="55">#REF!</definedName>
    <definedName name="_10_6" localSheetId="92">#REF!</definedName>
    <definedName name="_10_6" localSheetId="103">#REF!</definedName>
    <definedName name="_10_6" localSheetId="104">#REF!</definedName>
    <definedName name="_10_6" localSheetId="161">#REF!</definedName>
    <definedName name="_10_6" localSheetId="162">#REF!</definedName>
    <definedName name="_10_6" localSheetId="163">#REF!</definedName>
    <definedName name="_10_6" localSheetId="164">#REF!</definedName>
    <definedName name="_10_6" localSheetId="165">#REF!</definedName>
    <definedName name="_10_6" localSheetId="166">#REF!</definedName>
    <definedName name="_10_6" localSheetId="167">#REF!</definedName>
    <definedName name="_10_6" localSheetId="124">#REF!</definedName>
    <definedName name="_10_6" localSheetId="125">#REF!</definedName>
    <definedName name="_10_6" localSheetId="128">#REF!</definedName>
    <definedName name="_10_6" localSheetId="139">#REF!</definedName>
    <definedName name="_10_6" localSheetId="140">#REF!</definedName>
    <definedName name="_10_6" localSheetId="169">#REF!</definedName>
    <definedName name="_10_6" localSheetId="170">#REF!</definedName>
    <definedName name="_10_6" localSheetId="0">#REF!</definedName>
    <definedName name="_10_6" localSheetId="1">#REF!</definedName>
    <definedName name="_10_6" localSheetId="2">#REF!</definedName>
    <definedName name="_10_6" localSheetId="4">#REF!</definedName>
    <definedName name="_10_6" localSheetId="9">#REF!</definedName>
    <definedName name="_10_6" localSheetId="10">#REF!</definedName>
    <definedName name="_10_6" localSheetId="11">#REF!</definedName>
    <definedName name="_10_6" localSheetId="14">#REF!</definedName>
    <definedName name="_10_6">#REF!</definedName>
    <definedName name="_10_8" localSheetId="196">#REF!</definedName>
    <definedName name="_10_8" localSheetId="35">#REF!</definedName>
    <definedName name="_10_8" localSheetId="39">#REF!</definedName>
    <definedName name="_10_8" localSheetId="17">#REF!</definedName>
    <definedName name="_10_8" localSheetId="54">#REF!</definedName>
    <definedName name="_10_8" localSheetId="55">#REF!</definedName>
    <definedName name="_10_8" localSheetId="92">#REF!</definedName>
    <definedName name="_10_8" localSheetId="103">#REF!</definedName>
    <definedName name="_10_8" localSheetId="104">#REF!</definedName>
    <definedName name="_10_8" localSheetId="161">#REF!</definedName>
    <definedName name="_10_8" localSheetId="162">#REF!</definedName>
    <definedName name="_10_8" localSheetId="163">#REF!</definedName>
    <definedName name="_10_8" localSheetId="164">#REF!</definedName>
    <definedName name="_10_8" localSheetId="165">#REF!</definedName>
    <definedName name="_10_8" localSheetId="166">#REF!</definedName>
    <definedName name="_10_8" localSheetId="124">#REF!</definedName>
    <definedName name="_10_8" localSheetId="125">#REF!</definedName>
    <definedName name="_10_8" localSheetId="139">#REF!</definedName>
    <definedName name="_10_8" localSheetId="140">#REF!</definedName>
    <definedName name="_10_8" localSheetId="169">#REF!</definedName>
    <definedName name="_10_8" localSheetId="170">#REF!</definedName>
    <definedName name="_10_8" localSheetId="14">#REF!</definedName>
    <definedName name="_10_8">#REF!</definedName>
    <definedName name="_10_9" localSheetId="196">#REF!</definedName>
    <definedName name="_10_9" localSheetId="35">#REF!</definedName>
    <definedName name="_10_9" localSheetId="39">#REF!</definedName>
    <definedName name="_10_9" localSheetId="17">#REF!</definedName>
    <definedName name="_10_9" localSheetId="54">#REF!</definedName>
    <definedName name="_10_9" localSheetId="55">#REF!</definedName>
    <definedName name="_10_9" localSheetId="92">#REF!</definedName>
    <definedName name="_10_9" localSheetId="103">#REF!</definedName>
    <definedName name="_10_9" localSheetId="104">#REF!</definedName>
    <definedName name="_10_9" localSheetId="161">#REF!</definedName>
    <definedName name="_10_9" localSheetId="162">#REF!</definedName>
    <definedName name="_10_9" localSheetId="163">#REF!</definedName>
    <definedName name="_10_9" localSheetId="164">#REF!</definedName>
    <definedName name="_10_9" localSheetId="165">#REF!</definedName>
    <definedName name="_10_9" localSheetId="166">#REF!</definedName>
    <definedName name="_10_9" localSheetId="124">#REF!</definedName>
    <definedName name="_10_9" localSheetId="125">#REF!</definedName>
    <definedName name="_10_9" localSheetId="139">#REF!</definedName>
    <definedName name="_10_9" localSheetId="140">#REF!</definedName>
    <definedName name="_10_9" localSheetId="169">#REF!</definedName>
    <definedName name="_10_9" localSheetId="170">#REF!</definedName>
    <definedName name="_10_9" localSheetId="14">#REF!</definedName>
    <definedName name="_10_9">#REF!</definedName>
    <definedName name="_100__123Graph_CCHART_27" hidden="1">[48]K!$B$26:$D$26</definedName>
    <definedName name="_101__123Graph_CCHART_28" hidden="1">[48]C!$I$10:$K$10</definedName>
    <definedName name="_102__123Graph_CCHART_29" hidden="1">'[52] data'!$G$54:$G$67</definedName>
    <definedName name="_103__123Graph_BSEIGNOR" localSheetId="196" hidden="1">[53]seignior!#REF!</definedName>
    <definedName name="_103__123Graph_BSEIGNOR" localSheetId="35" hidden="1">[53]seignior!#REF!</definedName>
    <definedName name="_103__123Graph_BSEIGNOR" localSheetId="39" hidden="1">[53]seignior!#REF!</definedName>
    <definedName name="_103__123Graph_BSEIGNOR" localSheetId="15" hidden="1">[53]seignior!#REF!</definedName>
    <definedName name="_103__123Graph_BSEIGNOR" localSheetId="16" hidden="1">[53]seignior!#REF!</definedName>
    <definedName name="_103__123Graph_BSEIGNOR" localSheetId="17" hidden="1">[53]seignior!#REF!</definedName>
    <definedName name="_103__123Graph_BSEIGNOR" localSheetId="54" hidden="1">[53]seignior!#REF!</definedName>
    <definedName name="_103__123Graph_BSEIGNOR" localSheetId="55" hidden="1">[53]seignior!#REF!</definedName>
    <definedName name="_103__123Graph_BSEIGNOR" localSheetId="92" hidden="1">[53]seignior!#REF!</definedName>
    <definedName name="_103__123Graph_BSEIGNOR" localSheetId="103" hidden="1">[53]seignior!#REF!</definedName>
    <definedName name="_103__123Graph_BSEIGNOR" localSheetId="104" hidden="1">[53]seignior!#REF!</definedName>
    <definedName name="_103__123Graph_BSEIGNOR" localSheetId="161" hidden="1">[53]seignior!#REF!</definedName>
    <definedName name="_103__123Graph_BSEIGNOR" localSheetId="162" hidden="1">[53]seignior!#REF!</definedName>
    <definedName name="_103__123Graph_BSEIGNOR" localSheetId="163" hidden="1">[53]seignior!#REF!</definedName>
    <definedName name="_103__123Graph_BSEIGNOR" localSheetId="164" hidden="1">[53]seignior!#REF!</definedName>
    <definedName name="_103__123Graph_BSEIGNOR" localSheetId="165" hidden="1">[53]seignior!#REF!</definedName>
    <definedName name="_103__123Graph_BSEIGNOR" localSheetId="166" hidden="1">[53]seignior!#REF!</definedName>
    <definedName name="_103__123Graph_BSEIGNOR" localSheetId="167" hidden="1">[53]seignior!#REF!</definedName>
    <definedName name="_103__123Graph_BSEIGNOR" localSheetId="124" hidden="1">[53]seignior!#REF!</definedName>
    <definedName name="_103__123Graph_BSEIGNOR" localSheetId="125" hidden="1">[53]seignior!#REF!</definedName>
    <definedName name="_103__123Graph_BSEIGNOR" localSheetId="128" hidden="1">[53]seignior!#REF!</definedName>
    <definedName name="_103__123Graph_BSEIGNOR" localSheetId="139" hidden="1">[53]seignior!#REF!</definedName>
    <definedName name="_103__123Graph_BSEIGNOR" localSheetId="140" hidden="1">[53]seignior!#REF!</definedName>
    <definedName name="_103__123Graph_BSEIGNOR" localSheetId="169" hidden="1">[53]seignior!#REF!</definedName>
    <definedName name="_103__123Graph_BSEIGNOR" localSheetId="170" hidden="1">[53]seignior!#REF!</definedName>
    <definedName name="_103__123Graph_BSEIGNOR" localSheetId="0" hidden="1">[53]seignior!#REF!</definedName>
    <definedName name="_103__123Graph_BSEIGNOR" localSheetId="14" hidden="1">[53]seignior!#REF!</definedName>
    <definedName name="_103__123Graph_BSEIGNOR" hidden="1">[53]seignior!#REF!</definedName>
    <definedName name="_103__123Graph_CCHART_3" hidden="1">[54]A!$D$67:$H$67</definedName>
    <definedName name="_104__123Graph_BWB_ADJ_PRJ" hidden="1">[21]WB!$Q$257:$AK$257</definedName>
    <definedName name="_104__123Graph_CCHART_31" localSheetId="196" hidden="1">'[52] data'!#REF!</definedName>
    <definedName name="_104__123Graph_CCHART_31" localSheetId="35" hidden="1">'[52] data'!#REF!</definedName>
    <definedName name="_104__123Graph_CCHART_31" localSheetId="36" hidden="1">'[52] data'!#REF!</definedName>
    <definedName name="_104__123Graph_CCHART_31" localSheetId="39" hidden="1">'[52] data'!#REF!</definedName>
    <definedName name="_104__123Graph_CCHART_31" localSheetId="68" hidden="1">'[52] data'!#REF!</definedName>
    <definedName name="_104__123Graph_CCHART_31" localSheetId="27" hidden="1">'[52] data'!#REF!</definedName>
    <definedName name="_104__123Graph_CCHART_31" localSheetId="55" hidden="1">'[52] data'!#REF!</definedName>
    <definedName name="_104__123Graph_CCHART_31" localSheetId="92" hidden="1">'[52] data'!#REF!</definedName>
    <definedName name="_104__123Graph_CCHART_31" localSheetId="103" hidden="1">'[52] data'!#REF!</definedName>
    <definedName name="_104__123Graph_CCHART_31" localSheetId="104" hidden="1">'[52] data'!#REF!</definedName>
    <definedName name="_104__123Graph_CCHART_31" localSheetId="161" hidden="1">'[52] data'!#REF!</definedName>
    <definedName name="_104__123Graph_CCHART_31" localSheetId="162" hidden="1">'[52] data'!#REF!</definedName>
    <definedName name="_104__123Graph_CCHART_31" localSheetId="163" hidden="1">'[52] data'!#REF!</definedName>
    <definedName name="_104__123Graph_CCHART_31" localSheetId="164" hidden="1">'[52] data'!#REF!</definedName>
    <definedName name="_104__123Graph_CCHART_31" localSheetId="165" hidden="1">'[52] data'!#REF!</definedName>
    <definedName name="_104__123Graph_CCHART_31" localSheetId="166" hidden="1">'[52] data'!#REF!</definedName>
    <definedName name="_104__123Graph_CCHART_31" localSheetId="167" hidden="1">'[52] data'!#REF!</definedName>
    <definedName name="_104__123Graph_CCHART_31" localSheetId="124" hidden="1">'[52] data'!#REF!</definedName>
    <definedName name="_104__123Graph_CCHART_31" localSheetId="125" hidden="1">'[52] data'!#REF!</definedName>
    <definedName name="_104__123Graph_CCHART_31" localSheetId="128" hidden="1">'[52] data'!#REF!</definedName>
    <definedName name="_104__123Graph_CCHART_31" localSheetId="139" hidden="1">'[52] data'!#REF!</definedName>
    <definedName name="_104__123Graph_CCHART_31" localSheetId="140" hidden="1">'[52] data'!#REF!</definedName>
    <definedName name="_104__123Graph_CCHART_31" localSheetId="169" hidden="1">'[52] data'!#REF!</definedName>
    <definedName name="_104__123Graph_CCHART_31" localSheetId="170" hidden="1">'[52] data'!#REF!</definedName>
    <definedName name="_104__123Graph_CCHART_31" localSheetId="14" hidden="1">'[52] data'!#REF!</definedName>
    <definedName name="_104__123Graph_CCHART_31" hidden="1">'[52] data'!#REF!</definedName>
    <definedName name="_105__123Graph_CCHART_32" hidden="1">[48]H!$B$147:$C$147</definedName>
    <definedName name="_105__123Graph_CMIMPMA_0" localSheetId="196" hidden="1">#REF!</definedName>
    <definedName name="_105__123Graph_CMIMPMA_0" localSheetId="35" hidden="1">#REF!</definedName>
    <definedName name="_105__123Graph_CMIMPMA_0" localSheetId="39" hidden="1">#REF!</definedName>
    <definedName name="_105__123Graph_CMIMPMA_0" localSheetId="15" hidden="1">#REF!</definedName>
    <definedName name="_105__123Graph_CMIMPMA_0" localSheetId="16" hidden="1">#REF!</definedName>
    <definedName name="_105__123Graph_CMIMPMA_0" localSheetId="17" hidden="1">#REF!</definedName>
    <definedName name="_105__123Graph_CMIMPMA_0" localSheetId="55" hidden="1">#REF!</definedName>
    <definedName name="_105__123Graph_CMIMPMA_0" localSheetId="92" hidden="1">#REF!</definedName>
    <definedName name="_105__123Graph_CMIMPMA_0" localSheetId="103" hidden="1">#REF!</definedName>
    <definedName name="_105__123Graph_CMIMPMA_0" localSheetId="104" hidden="1">#REF!</definedName>
    <definedName name="_105__123Graph_CMIMPMA_0" localSheetId="161" hidden="1">#REF!</definedName>
    <definedName name="_105__123Graph_CMIMPMA_0" localSheetId="162" hidden="1">#REF!</definedName>
    <definedName name="_105__123Graph_CMIMPMA_0" localSheetId="163" hidden="1">#REF!</definedName>
    <definedName name="_105__123Graph_CMIMPMA_0" localSheetId="164" hidden="1">#REF!</definedName>
    <definedName name="_105__123Graph_CMIMPMA_0" localSheetId="165" hidden="1">#REF!</definedName>
    <definedName name="_105__123Graph_CMIMPMA_0" localSheetId="166" hidden="1">#REF!</definedName>
    <definedName name="_105__123Graph_CMIMPMA_0" localSheetId="167" hidden="1">#REF!</definedName>
    <definedName name="_105__123Graph_CMIMPMA_0" localSheetId="124" hidden="1">#REF!</definedName>
    <definedName name="_105__123Graph_CMIMPMA_0" localSheetId="125" hidden="1">#REF!</definedName>
    <definedName name="_105__123Graph_CMIMPMA_0" localSheetId="128" hidden="1">#REF!</definedName>
    <definedName name="_105__123Graph_CMIMPMA_0" localSheetId="139" hidden="1">#REF!</definedName>
    <definedName name="_105__123Graph_CMIMPMA_0" localSheetId="140" hidden="1">#REF!</definedName>
    <definedName name="_105__123Graph_CMIMPMA_0" localSheetId="169" hidden="1">#REF!</definedName>
    <definedName name="_105__123Graph_CMIMPMA_0" localSheetId="170" hidden="1">#REF!</definedName>
    <definedName name="_105__123Graph_CMIMPMA_0" localSheetId="0" hidden="1">#REF!</definedName>
    <definedName name="_105__123Graph_CMIMPMA_0" localSheetId="14" hidden="1">#REF!</definedName>
    <definedName name="_105__123Graph_CMIMPMA_0" hidden="1">#REF!</definedName>
    <definedName name="_106__123Graph_CCHART_33" hidden="1">[48]K!$B$25:$E$25</definedName>
    <definedName name="_107__123Graph_CCHART_35" hidden="1">[48]H!$B$174:$C$174</definedName>
    <definedName name="_108__123Graph_CCHART_36" hidden="1">[48]D!$B$113:$G$113</definedName>
    <definedName name="_109__123Graph_CCHART_37" localSheetId="196" hidden="1">[48]S!#REF!</definedName>
    <definedName name="_109__123Graph_CCHART_37" localSheetId="35" hidden="1">[48]S!#REF!</definedName>
    <definedName name="_109__123Graph_CCHART_37" localSheetId="36" hidden="1">[48]S!#REF!</definedName>
    <definedName name="_109__123Graph_CCHART_37" localSheetId="39" hidden="1">[48]S!#REF!</definedName>
    <definedName name="_109__123Graph_CCHART_37" localSheetId="68" hidden="1">[48]S!#REF!</definedName>
    <definedName name="_109__123Graph_CCHART_37" localSheetId="27" hidden="1">[48]S!#REF!</definedName>
    <definedName name="_109__123Graph_CCHART_37" localSheetId="55" hidden="1">[48]S!#REF!</definedName>
    <definedName name="_109__123Graph_CCHART_37" localSheetId="92" hidden="1">[48]S!#REF!</definedName>
    <definedName name="_109__123Graph_CCHART_37" localSheetId="103" hidden="1">[48]S!#REF!</definedName>
    <definedName name="_109__123Graph_CCHART_37" localSheetId="104" hidden="1">[48]S!#REF!</definedName>
    <definedName name="_109__123Graph_CCHART_37" localSheetId="161" hidden="1">[48]S!#REF!</definedName>
    <definedName name="_109__123Graph_CCHART_37" localSheetId="162" hidden="1">[48]S!#REF!</definedName>
    <definedName name="_109__123Graph_CCHART_37" localSheetId="163" hidden="1">[48]S!#REF!</definedName>
    <definedName name="_109__123Graph_CCHART_37" localSheetId="164" hidden="1">[48]S!#REF!</definedName>
    <definedName name="_109__123Graph_CCHART_37" localSheetId="165" hidden="1">[48]S!#REF!</definedName>
    <definedName name="_109__123Graph_CCHART_37" localSheetId="166" hidden="1">[48]S!#REF!</definedName>
    <definedName name="_109__123Graph_CCHART_37" localSheetId="167" hidden="1">[48]S!#REF!</definedName>
    <definedName name="_109__123Graph_CCHART_37" localSheetId="124" hidden="1">[48]S!#REF!</definedName>
    <definedName name="_109__123Graph_CCHART_37" localSheetId="125" hidden="1">[48]S!#REF!</definedName>
    <definedName name="_109__123Graph_CCHART_37" localSheetId="128" hidden="1">[48]S!#REF!</definedName>
    <definedName name="_109__123Graph_CCHART_37" localSheetId="139" hidden="1">[48]S!#REF!</definedName>
    <definedName name="_109__123Graph_CCHART_37" localSheetId="140" hidden="1">[48]S!#REF!</definedName>
    <definedName name="_109__123Graph_CCHART_37" localSheetId="169" hidden="1">[48]S!#REF!</definedName>
    <definedName name="_109__123Graph_CCHART_37" localSheetId="170" hidden="1">[48]S!#REF!</definedName>
    <definedName name="_109__123Graph_CCHART_37" localSheetId="14" hidden="1">[48]S!#REF!</definedName>
    <definedName name="_109__123Graph_CCHART_37" hidden="1">[48]S!#REF!</definedName>
    <definedName name="_11___123Graph_XChart_4A" hidden="1">[18]CPIINDEX!$B$239:$B$298</definedName>
    <definedName name="_11__123Graph_ACHART_19" hidden="1">[48]H!$B$79:$G$79</definedName>
    <definedName name="_11__123Graph_ACHART_2">'[55]Data D2.5'!#REF!</definedName>
    <definedName name="_11__123Graph_AWB_ADJ_PRJ" hidden="1">[56]WB!$Q$255:$AK$255</definedName>
    <definedName name="_11__123Graph_XCHART_1" hidden="1">[50]A!$C$5:$AJ$5</definedName>
    <definedName name="_11__123Graph_XChart_2A" hidden="1">[49]CPIINDEX!$B$203:$B$310</definedName>
    <definedName name="_11_0ju" localSheetId="196" hidden="1">#REF!</definedName>
    <definedName name="_11_0ju" localSheetId="35" hidden="1">#REF!</definedName>
    <definedName name="_11_0ju" localSheetId="39" hidden="1">#REF!</definedName>
    <definedName name="_11_0ju" localSheetId="15" hidden="1">#REF!</definedName>
    <definedName name="_11_0ju" localSheetId="16" hidden="1">#REF!</definedName>
    <definedName name="_11_0ju" localSheetId="17" hidden="1">#REF!</definedName>
    <definedName name="_11_0ju" localSheetId="55" hidden="1">#REF!</definedName>
    <definedName name="_11_0ju" localSheetId="92" hidden="1">#REF!</definedName>
    <definedName name="_11_0ju" localSheetId="103" hidden="1">#REF!</definedName>
    <definedName name="_11_0ju" localSheetId="104" hidden="1">#REF!</definedName>
    <definedName name="_11_0ju" localSheetId="161" hidden="1">#REF!</definedName>
    <definedName name="_11_0ju" localSheetId="162" hidden="1">#REF!</definedName>
    <definedName name="_11_0ju" localSheetId="163" hidden="1">#REF!</definedName>
    <definedName name="_11_0ju" localSheetId="164" hidden="1">#REF!</definedName>
    <definedName name="_11_0ju" localSheetId="165" hidden="1">#REF!</definedName>
    <definedName name="_11_0ju" localSheetId="166" hidden="1">#REF!</definedName>
    <definedName name="_11_0ju" localSheetId="167" hidden="1">#REF!</definedName>
    <definedName name="_11_0ju" localSheetId="124" hidden="1">#REF!</definedName>
    <definedName name="_11_0ju" localSheetId="125" hidden="1">#REF!</definedName>
    <definedName name="_11_0ju" localSheetId="128" hidden="1">#REF!</definedName>
    <definedName name="_11_0ju" localSheetId="139" hidden="1">#REF!</definedName>
    <definedName name="_11_0ju" localSheetId="140" hidden="1">#REF!</definedName>
    <definedName name="_11_0ju" localSheetId="169" hidden="1">#REF!</definedName>
    <definedName name="_11_0ju" localSheetId="170" hidden="1">#REF!</definedName>
    <definedName name="_11_0ju" localSheetId="0" hidden="1">#REF!</definedName>
    <definedName name="_11_0ju" localSheetId="14" hidden="1">#REF!</definedName>
    <definedName name="_11_0ju" hidden="1">#REF!</definedName>
    <definedName name="_11_7" localSheetId="196">#REF!</definedName>
    <definedName name="_11_7" localSheetId="35">#REF!</definedName>
    <definedName name="_11_7" localSheetId="39">#REF!</definedName>
    <definedName name="_11_7" localSheetId="17">#REF!</definedName>
    <definedName name="_11_7" localSheetId="92">#REF!</definedName>
    <definedName name="_11_7" localSheetId="103">#REF!</definedName>
    <definedName name="_11_7" localSheetId="104">#REF!</definedName>
    <definedName name="_11_7" localSheetId="161">#REF!</definedName>
    <definedName name="_11_7" localSheetId="162">#REF!</definedName>
    <definedName name="_11_7" localSheetId="163">#REF!</definedName>
    <definedName name="_11_7" localSheetId="164">#REF!</definedName>
    <definedName name="_11_7" localSheetId="165">#REF!</definedName>
    <definedName name="_11_7" localSheetId="166">#REF!</definedName>
    <definedName name="_11_7" localSheetId="124">#REF!</definedName>
    <definedName name="_11_7" localSheetId="125">#REF!</definedName>
    <definedName name="_11_7" localSheetId="139">#REF!</definedName>
    <definedName name="_11_7" localSheetId="140">#REF!</definedName>
    <definedName name="_11_7" localSheetId="169">#REF!</definedName>
    <definedName name="_11_7" localSheetId="170">#REF!</definedName>
    <definedName name="_11_7" localSheetId="14">#REF!</definedName>
    <definedName name="_11_7">#REF!</definedName>
    <definedName name="_11_9" localSheetId="196">#REF!</definedName>
    <definedName name="_11_9" localSheetId="35">#REF!</definedName>
    <definedName name="_11_9" localSheetId="39">#REF!</definedName>
    <definedName name="_11_9" localSheetId="17">#REF!</definedName>
    <definedName name="_11_9" localSheetId="103">#REF!</definedName>
    <definedName name="_11_9" localSheetId="104">#REF!</definedName>
    <definedName name="_11_9" localSheetId="161">#REF!</definedName>
    <definedName name="_11_9" localSheetId="162">#REF!</definedName>
    <definedName name="_11_9" localSheetId="163">#REF!</definedName>
    <definedName name="_11_9" localSheetId="164">#REF!</definedName>
    <definedName name="_11_9" localSheetId="165">#REF!</definedName>
    <definedName name="_11_9" localSheetId="166">#REF!</definedName>
    <definedName name="_11_9" localSheetId="124">#REF!</definedName>
    <definedName name="_11_9" localSheetId="125">#REF!</definedName>
    <definedName name="_11_9" localSheetId="139">#REF!</definedName>
    <definedName name="_11_9" localSheetId="140">#REF!</definedName>
    <definedName name="_11_9" localSheetId="169">#REF!</definedName>
    <definedName name="_11_9" localSheetId="170">#REF!</definedName>
    <definedName name="_11_9">#REF!</definedName>
    <definedName name="_110__123Graph_CCHART_38" hidden="1">[48]F!$B$60:$I$60</definedName>
    <definedName name="_111__123Graph_CCHART_39" hidden="1">[48]D!$B$156:$G$156</definedName>
    <definedName name="_112__123Graph_CCHART_4" hidden="1">[57]NHPP!$T$9:$T$21</definedName>
    <definedName name="_113__123Graph_CCHART_41" localSheetId="196" hidden="1">[52]grafy!#REF!</definedName>
    <definedName name="_113__123Graph_CCHART_41" localSheetId="35" hidden="1">[52]grafy!#REF!</definedName>
    <definedName name="_113__123Graph_CCHART_41" localSheetId="36" hidden="1">[52]grafy!#REF!</definedName>
    <definedName name="_113__123Graph_CCHART_41" localSheetId="39" hidden="1">[52]grafy!#REF!</definedName>
    <definedName name="_113__123Graph_CCHART_41" localSheetId="68" hidden="1">[52]grafy!#REF!</definedName>
    <definedName name="_113__123Graph_CCHART_41" localSheetId="27" hidden="1">[52]grafy!#REF!</definedName>
    <definedName name="_113__123Graph_CCHART_41" localSheetId="55" hidden="1">[52]grafy!#REF!</definedName>
    <definedName name="_113__123Graph_CCHART_41" localSheetId="92" hidden="1">[52]grafy!#REF!</definedName>
    <definedName name="_113__123Graph_CCHART_41" localSheetId="103" hidden="1">[52]grafy!#REF!</definedName>
    <definedName name="_113__123Graph_CCHART_41" localSheetId="104" hidden="1">[52]grafy!#REF!</definedName>
    <definedName name="_113__123Graph_CCHART_41" localSheetId="161" hidden="1">[52]grafy!#REF!</definedName>
    <definedName name="_113__123Graph_CCHART_41" localSheetId="162" hidden="1">[52]grafy!#REF!</definedName>
    <definedName name="_113__123Graph_CCHART_41" localSheetId="163" hidden="1">[52]grafy!#REF!</definedName>
    <definedName name="_113__123Graph_CCHART_41" localSheetId="164" hidden="1">[52]grafy!#REF!</definedName>
    <definedName name="_113__123Graph_CCHART_41" localSheetId="165" hidden="1">[52]grafy!#REF!</definedName>
    <definedName name="_113__123Graph_CCHART_41" localSheetId="166" hidden="1">[52]grafy!#REF!</definedName>
    <definedName name="_113__123Graph_CCHART_41" localSheetId="167" hidden="1">[52]grafy!#REF!</definedName>
    <definedName name="_113__123Graph_CCHART_41" localSheetId="124" hidden="1">[52]grafy!#REF!</definedName>
    <definedName name="_113__123Graph_CCHART_41" localSheetId="125" hidden="1">[52]grafy!#REF!</definedName>
    <definedName name="_113__123Graph_CCHART_41" localSheetId="128" hidden="1">[52]grafy!#REF!</definedName>
    <definedName name="_113__123Graph_CCHART_41" localSheetId="139" hidden="1">[52]grafy!#REF!</definedName>
    <definedName name="_113__123Graph_CCHART_41" localSheetId="140" hidden="1">[52]grafy!#REF!</definedName>
    <definedName name="_113__123Graph_CCHART_41" localSheetId="169" hidden="1">[52]grafy!#REF!</definedName>
    <definedName name="_113__123Graph_CCHART_41" localSheetId="170" hidden="1">[52]grafy!#REF!</definedName>
    <definedName name="_113__123Graph_CCHART_41" localSheetId="14" hidden="1">[52]grafy!#REF!</definedName>
    <definedName name="_113__123Graph_CCHART_41" hidden="1">[52]grafy!#REF!</definedName>
    <definedName name="_114__123Graph_CCHART_42" hidden="1">[52]grafy!$X$124:$X$126</definedName>
    <definedName name="_115__123Graph_CCHART_5" hidden="1">'[58]gr komponent'!$G$10:$G$25</definedName>
    <definedName name="_116__123Graph_CCHART_6" hidden="1">[57]JMN!$E$2:$E$14</definedName>
    <definedName name="_116__123Graph_DGROWTH_CPI" localSheetId="196" hidden="1">[59]Data!#REF!</definedName>
    <definedName name="_116__123Graph_DGROWTH_CPI" localSheetId="35" hidden="1">[60]Data!#REF!</definedName>
    <definedName name="_116__123Graph_DGROWTH_CPI" localSheetId="39" hidden="1">[60]Data!#REF!</definedName>
    <definedName name="_116__123Graph_DGROWTH_CPI" localSheetId="15" hidden="1">[60]Data!#REF!</definedName>
    <definedName name="_116__123Graph_DGROWTH_CPI" localSheetId="16" hidden="1">[60]Data!#REF!</definedName>
    <definedName name="_116__123Graph_DGROWTH_CPI" localSheetId="17" hidden="1">[60]Data!#REF!</definedName>
    <definedName name="_116__123Graph_DGROWTH_CPI" localSheetId="54" hidden="1">[59]Data!#REF!</definedName>
    <definedName name="_116__123Graph_DGROWTH_CPI" localSheetId="55" hidden="1">[59]Data!#REF!</definedName>
    <definedName name="_116__123Graph_DGROWTH_CPI" localSheetId="92" hidden="1">[59]Data!#REF!</definedName>
    <definedName name="_116__123Graph_DGROWTH_CPI" localSheetId="103" hidden="1">[59]Data!#REF!</definedName>
    <definedName name="_116__123Graph_DGROWTH_CPI" localSheetId="104" hidden="1">[59]Data!#REF!</definedName>
    <definedName name="_116__123Graph_DGROWTH_CPI" localSheetId="161" hidden="1">[59]Data!#REF!</definedName>
    <definedName name="_116__123Graph_DGROWTH_CPI" localSheetId="162" hidden="1">[59]Data!#REF!</definedName>
    <definedName name="_116__123Graph_DGROWTH_CPI" localSheetId="163" hidden="1">[59]Data!#REF!</definedName>
    <definedName name="_116__123Graph_DGROWTH_CPI" localSheetId="164" hidden="1">[59]Data!#REF!</definedName>
    <definedName name="_116__123Graph_DGROWTH_CPI" localSheetId="165" hidden="1">[59]Data!#REF!</definedName>
    <definedName name="_116__123Graph_DGROWTH_CPI" localSheetId="166" hidden="1">[59]Data!#REF!</definedName>
    <definedName name="_116__123Graph_DGROWTH_CPI" localSheetId="167" hidden="1">[59]Data!#REF!</definedName>
    <definedName name="_116__123Graph_DGROWTH_CPI" localSheetId="124" hidden="1">[59]Data!#REF!</definedName>
    <definedName name="_116__123Graph_DGROWTH_CPI" localSheetId="125" hidden="1">[59]Data!#REF!</definedName>
    <definedName name="_116__123Graph_DGROWTH_CPI" localSheetId="128" hidden="1">[59]Data!#REF!</definedName>
    <definedName name="_116__123Graph_DGROWTH_CPI" localSheetId="139" hidden="1">[59]Data!#REF!</definedName>
    <definedName name="_116__123Graph_DGROWTH_CPI" localSheetId="140" hidden="1">[59]Data!#REF!</definedName>
    <definedName name="_116__123Graph_DGROWTH_CPI" localSheetId="169" hidden="1">[59]Data!#REF!</definedName>
    <definedName name="_116__123Graph_DGROWTH_CPI" localSheetId="170" hidden="1">[59]Data!#REF!</definedName>
    <definedName name="_116__123Graph_DGROWTH_CPI" localSheetId="0" hidden="1">[60]Data!#REF!</definedName>
    <definedName name="_116__123Graph_DGROWTH_CPI" localSheetId="9" hidden="1">[59]Data!#REF!</definedName>
    <definedName name="_116__123Graph_DGROWTH_CPI" localSheetId="10" hidden="1">[59]Data!#REF!</definedName>
    <definedName name="_116__123Graph_DGROWTH_CPI" localSheetId="11" hidden="1">[59]Data!#REF!</definedName>
    <definedName name="_116__123Graph_DGROWTH_CPI" localSheetId="14" hidden="1">[59]Data!#REF!</definedName>
    <definedName name="_116__123Graph_DGROWTH_CPI" hidden="1">[60]Data!#REF!</definedName>
    <definedName name="_117__123Graph_CCHART_7" hidden="1">'[58]gr HDPprvyr'!$E$3:$E$14</definedName>
    <definedName name="_117__123Graph_DMIMPMA_1" localSheetId="196" hidden="1">#REF!</definedName>
    <definedName name="_117__123Graph_DMIMPMA_1" localSheetId="35" hidden="1">#REF!</definedName>
    <definedName name="_117__123Graph_DMIMPMA_1" localSheetId="39" hidden="1">#REF!</definedName>
    <definedName name="_117__123Graph_DMIMPMA_1" localSheetId="15" hidden="1">#REF!</definedName>
    <definedName name="_117__123Graph_DMIMPMA_1" localSheetId="16" hidden="1">#REF!</definedName>
    <definedName name="_117__123Graph_DMIMPMA_1" localSheetId="17" hidden="1">#REF!</definedName>
    <definedName name="_117__123Graph_DMIMPMA_1" localSheetId="55" hidden="1">#REF!</definedName>
    <definedName name="_117__123Graph_DMIMPMA_1" localSheetId="92" hidden="1">#REF!</definedName>
    <definedName name="_117__123Graph_DMIMPMA_1" localSheetId="103" hidden="1">#REF!</definedName>
    <definedName name="_117__123Graph_DMIMPMA_1" localSheetId="104" hidden="1">#REF!</definedName>
    <definedName name="_117__123Graph_DMIMPMA_1" localSheetId="161" hidden="1">#REF!</definedName>
    <definedName name="_117__123Graph_DMIMPMA_1" localSheetId="162" hidden="1">#REF!</definedName>
    <definedName name="_117__123Graph_DMIMPMA_1" localSheetId="163" hidden="1">#REF!</definedName>
    <definedName name="_117__123Graph_DMIMPMA_1" localSheetId="164" hidden="1">#REF!</definedName>
    <definedName name="_117__123Graph_DMIMPMA_1" localSheetId="165" hidden="1">#REF!</definedName>
    <definedName name="_117__123Graph_DMIMPMA_1" localSheetId="166" hidden="1">#REF!</definedName>
    <definedName name="_117__123Graph_DMIMPMA_1" localSheetId="167" hidden="1">#REF!</definedName>
    <definedName name="_117__123Graph_DMIMPMA_1" localSheetId="124" hidden="1">#REF!</definedName>
    <definedName name="_117__123Graph_DMIMPMA_1" localSheetId="125" hidden="1">#REF!</definedName>
    <definedName name="_117__123Graph_DMIMPMA_1" localSheetId="128" hidden="1">#REF!</definedName>
    <definedName name="_117__123Graph_DMIMPMA_1" localSheetId="139" hidden="1">#REF!</definedName>
    <definedName name="_117__123Graph_DMIMPMA_1" localSheetId="140" hidden="1">#REF!</definedName>
    <definedName name="_117__123Graph_DMIMPMA_1" localSheetId="169" hidden="1">#REF!</definedName>
    <definedName name="_117__123Graph_DMIMPMA_1" localSheetId="170" hidden="1">#REF!</definedName>
    <definedName name="_117__123Graph_DMIMPMA_1" localSheetId="0" hidden="1">#REF!</definedName>
    <definedName name="_117__123Graph_DMIMPMA_1" localSheetId="14" hidden="1">#REF!</definedName>
    <definedName name="_117__123Graph_DMIMPMA_1" hidden="1">#REF!</definedName>
    <definedName name="_118__123Graph_CCHART_8" hidden="1">[61]diferencial!$E$257:$E$381</definedName>
    <definedName name="_118__123Graph_EMIMPMA_0" localSheetId="196" hidden="1">#REF!</definedName>
    <definedName name="_118__123Graph_EMIMPMA_0" localSheetId="35" hidden="1">#REF!</definedName>
    <definedName name="_118__123Graph_EMIMPMA_0" localSheetId="39" hidden="1">#REF!</definedName>
    <definedName name="_118__123Graph_EMIMPMA_0" localSheetId="15" hidden="1">#REF!</definedName>
    <definedName name="_118__123Graph_EMIMPMA_0" localSheetId="16" hidden="1">#REF!</definedName>
    <definedName name="_118__123Graph_EMIMPMA_0" localSheetId="17" hidden="1">#REF!</definedName>
    <definedName name="_118__123Graph_EMIMPMA_0" localSheetId="55" hidden="1">#REF!</definedName>
    <definedName name="_118__123Graph_EMIMPMA_0" localSheetId="92" hidden="1">#REF!</definedName>
    <definedName name="_118__123Graph_EMIMPMA_0" localSheetId="103" hidden="1">#REF!</definedName>
    <definedName name="_118__123Graph_EMIMPMA_0" localSheetId="104" hidden="1">#REF!</definedName>
    <definedName name="_118__123Graph_EMIMPMA_0" localSheetId="161" hidden="1">#REF!</definedName>
    <definedName name="_118__123Graph_EMIMPMA_0" localSheetId="162" hidden="1">#REF!</definedName>
    <definedName name="_118__123Graph_EMIMPMA_0" localSheetId="163" hidden="1">#REF!</definedName>
    <definedName name="_118__123Graph_EMIMPMA_0" localSheetId="164" hidden="1">#REF!</definedName>
    <definedName name="_118__123Graph_EMIMPMA_0" localSheetId="165" hidden="1">#REF!</definedName>
    <definedName name="_118__123Graph_EMIMPMA_0" localSheetId="166" hidden="1">#REF!</definedName>
    <definedName name="_118__123Graph_EMIMPMA_0" localSheetId="167" hidden="1">#REF!</definedName>
    <definedName name="_118__123Graph_EMIMPMA_0" localSheetId="124" hidden="1">#REF!</definedName>
    <definedName name="_118__123Graph_EMIMPMA_0" localSheetId="125" hidden="1">#REF!</definedName>
    <definedName name="_118__123Graph_EMIMPMA_0" localSheetId="128" hidden="1">#REF!</definedName>
    <definedName name="_118__123Graph_EMIMPMA_0" localSheetId="139" hidden="1">#REF!</definedName>
    <definedName name="_118__123Graph_EMIMPMA_0" localSheetId="140" hidden="1">#REF!</definedName>
    <definedName name="_118__123Graph_EMIMPMA_0" localSheetId="169" hidden="1">#REF!</definedName>
    <definedName name="_118__123Graph_EMIMPMA_0" localSheetId="170" hidden="1">#REF!</definedName>
    <definedName name="_118__123Graph_EMIMPMA_0" localSheetId="0" hidden="1">#REF!</definedName>
    <definedName name="_118__123Graph_EMIMPMA_0" localSheetId="14" hidden="1">#REF!</definedName>
    <definedName name="_118__123Graph_EMIMPMA_0" hidden="1">#REF!</definedName>
    <definedName name="_119__123Graph_CCHART_9" hidden="1">[61]sazby!$E$507:$E$632</definedName>
    <definedName name="_119__123Graph_EMIMPMA_1" localSheetId="196" hidden="1">#REF!</definedName>
    <definedName name="_119__123Graph_EMIMPMA_1" localSheetId="35" hidden="1">#REF!</definedName>
    <definedName name="_119__123Graph_EMIMPMA_1" localSheetId="39" hidden="1">#REF!</definedName>
    <definedName name="_119__123Graph_EMIMPMA_1" localSheetId="15" hidden="1">#REF!</definedName>
    <definedName name="_119__123Graph_EMIMPMA_1" localSheetId="16" hidden="1">#REF!</definedName>
    <definedName name="_119__123Graph_EMIMPMA_1" localSheetId="17" hidden="1">#REF!</definedName>
    <definedName name="_119__123Graph_EMIMPMA_1" localSheetId="55" hidden="1">#REF!</definedName>
    <definedName name="_119__123Graph_EMIMPMA_1" localSheetId="92" hidden="1">#REF!</definedName>
    <definedName name="_119__123Graph_EMIMPMA_1" localSheetId="103" hidden="1">#REF!</definedName>
    <definedName name="_119__123Graph_EMIMPMA_1" localSheetId="104" hidden="1">#REF!</definedName>
    <definedName name="_119__123Graph_EMIMPMA_1" localSheetId="161" hidden="1">#REF!</definedName>
    <definedName name="_119__123Graph_EMIMPMA_1" localSheetId="162" hidden="1">#REF!</definedName>
    <definedName name="_119__123Graph_EMIMPMA_1" localSheetId="163" hidden="1">#REF!</definedName>
    <definedName name="_119__123Graph_EMIMPMA_1" localSheetId="164" hidden="1">#REF!</definedName>
    <definedName name="_119__123Graph_EMIMPMA_1" localSheetId="165" hidden="1">#REF!</definedName>
    <definedName name="_119__123Graph_EMIMPMA_1" localSheetId="166" hidden="1">#REF!</definedName>
    <definedName name="_119__123Graph_EMIMPMA_1" localSheetId="167" hidden="1">#REF!</definedName>
    <definedName name="_119__123Graph_EMIMPMA_1" localSheetId="124" hidden="1">#REF!</definedName>
    <definedName name="_119__123Graph_EMIMPMA_1" localSheetId="125" hidden="1">#REF!</definedName>
    <definedName name="_119__123Graph_EMIMPMA_1" localSheetId="128" hidden="1">#REF!</definedName>
    <definedName name="_119__123Graph_EMIMPMA_1" localSheetId="139" hidden="1">#REF!</definedName>
    <definedName name="_119__123Graph_EMIMPMA_1" localSheetId="140" hidden="1">#REF!</definedName>
    <definedName name="_119__123Graph_EMIMPMA_1" localSheetId="169" hidden="1">#REF!</definedName>
    <definedName name="_119__123Graph_EMIMPMA_1" localSheetId="170" hidden="1">#REF!</definedName>
    <definedName name="_119__123Graph_EMIMPMA_1" localSheetId="0" hidden="1">#REF!</definedName>
    <definedName name="_119__123Graph_EMIMPMA_1" localSheetId="14" hidden="1">#REF!</definedName>
    <definedName name="_119__123Graph_EMIMPMA_1" hidden="1">#REF!</definedName>
    <definedName name="_12__123Graph_ACHART_2" localSheetId="196" hidden="1">'[62]grspotreba,trzby,mirauspor'!#REF!</definedName>
    <definedName name="_12__123Graph_ACHART_2" localSheetId="35" hidden="1">'[62]grspotreba,trzby,mirauspor'!#REF!</definedName>
    <definedName name="_12__123Graph_ACHART_2" localSheetId="39" hidden="1">'[62]grspotreba,trzby,mirauspor'!#REF!</definedName>
    <definedName name="_12__123Graph_ACHART_2" localSheetId="15" hidden="1">'[62]grspotreba,trzby,mirauspor'!#REF!</definedName>
    <definedName name="_12__123Graph_ACHART_2" localSheetId="16" hidden="1">'[62]grspotreba,trzby,mirauspor'!#REF!</definedName>
    <definedName name="_12__123Graph_ACHART_2" localSheetId="17" hidden="1">'[62]grspotreba,trzby,mirauspor'!#REF!</definedName>
    <definedName name="_12__123Graph_ACHART_2" localSheetId="55" hidden="1">'[62]grspotreba,trzby,mirauspor'!#REF!</definedName>
    <definedName name="_12__123Graph_ACHART_2" localSheetId="92" hidden="1">'[62]grspotreba,trzby,mirauspor'!#REF!</definedName>
    <definedName name="_12__123Graph_ACHART_2" localSheetId="103" hidden="1">'[62]grspotreba,trzby,mirauspor'!#REF!</definedName>
    <definedName name="_12__123Graph_ACHART_2" localSheetId="104" hidden="1">'[62]grspotreba,trzby,mirauspor'!#REF!</definedName>
    <definedName name="_12__123Graph_ACHART_2" localSheetId="161" hidden="1">'[62]grspotreba,trzby,mirauspor'!#REF!</definedName>
    <definedName name="_12__123Graph_ACHART_2" localSheetId="162" hidden="1">'[62]grspotreba,trzby,mirauspor'!#REF!</definedName>
    <definedName name="_12__123Graph_ACHART_2" localSheetId="163" hidden="1">'[62]grspotreba,trzby,mirauspor'!#REF!</definedName>
    <definedName name="_12__123Graph_ACHART_2" localSheetId="164" hidden="1">'[62]grspotreba,trzby,mirauspor'!#REF!</definedName>
    <definedName name="_12__123Graph_ACHART_2" localSheetId="165" hidden="1">'[62]grspotreba,trzby,mirauspor'!#REF!</definedName>
    <definedName name="_12__123Graph_ACHART_2" localSheetId="166" hidden="1">'[62]grspotreba,trzby,mirauspor'!#REF!</definedName>
    <definedName name="_12__123Graph_ACHART_2" localSheetId="167" hidden="1">'[62]grspotreba,trzby,mirauspor'!#REF!</definedName>
    <definedName name="_12__123Graph_ACHART_2" localSheetId="124" hidden="1">'[62]grspotreba,trzby,mirauspor'!#REF!</definedName>
    <definedName name="_12__123Graph_ACHART_2" localSheetId="125" hidden="1">'[62]grspotreba,trzby,mirauspor'!#REF!</definedName>
    <definedName name="_12__123Graph_ACHART_2" localSheetId="128" hidden="1">'[62]grspotreba,trzby,mirauspor'!#REF!</definedName>
    <definedName name="_12__123Graph_ACHART_2" localSheetId="139" hidden="1">'[62]grspotreba,trzby,mirauspor'!#REF!</definedName>
    <definedName name="_12__123Graph_ACHART_2" localSheetId="140" hidden="1">'[62]grspotreba,trzby,mirauspor'!#REF!</definedName>
    <definedName name="_12__123Graph_ACHART_2" localSheetId="169" hidden="1">'[62]grspotreba,trzby,mirauspor'!#REF!</definedName>
    <definedName name="_12__123Graph_ACHART_2" localSheetId="170" hidden="1">'[62]grspotreba,trzby,mirauspor'!#REF!</definedName>
    <definedName name="_12__123Graph_ACHART_2" localSheetId="0" hidden="1">'[62]grspotreba,trzby,mirauspor'!#REF!</definedName>
    <definedName name="_12__123Graph_ACHART_2" localSheetId="14" hidden="1">'[62]grspotreba,trzby,mirauspor'!#REF!</definedName>
    <definedName name="_12__123Graph_ACHART_2" hidden="1">'[62]grspotreba,trzby,mirauspor'!#REF!</definedName>
    <definedName name="_12__123Graph_ACHART_3">'[55]Data D2.5'!$D$22:$N$22</definedName>
    <definedName name="_12__123Graph_AWB_ADJ_PRJ" hidden="1">[56]WB!$Q$255:$AK$255</definedName>
    <definedName name="_12__123Graph_BCHART_1" hidden="1">[50]A!$C$28:$AJ$28</definedName>
    <definedName name="_12__123Graph_CCHART_1" hidden="1">[50]A!$C$24:$AJ$24</definedName>
    <definedName name="_12__123Graph_XChart_1A" hidden="1">[47]CPIINDEX!$B$263:$B$310</definedName>
    <definedName name="_12__123Graph_XCHART_2" hidden="1">[50]A!$C$39:$AJ$39</definedName>
    <definedName name="_12__123Graph_XChart_3A" hidden="1">[49]CPIINDEX!$B$203:$B$310</definedName>
    <definedName name="_12_8" localSheetId="196">#REF!</definedName>
    <definedName name="_12_8" localSheetId="35">#REF!</definedName>
    <definedName name="_12_8" localSheetId="39">#REF!</definedName>
    <definedName name="_12_8" localSheetId="17">#REF!</definedName>
    <definedName name="_12_8" localSheetId="54">#REF!</definedName>
    <definedName name="_12_8" localSheetId="55">#REF!</definedName>
    <definedName name="_12_8" localSheetId="92">#REF!</definedName>
    <definedName name="_12_8" localSheetId="103">#REF!</definedName>
    <definedName name="_12_8" localSheetId="104">#REF!</definedName>
    <definedName name="_12_8" localSheetId="161">#REF!</definedName>
    <definedName name="_12_8" localSheetId="162">#REF!</definedName>
    <definedName name="_12_8" localSheetId="163">#REF!</definedName>
    <definedName name="_12_8" localSheetId="164">#REF!</definedName>
    <definedName name="_12_8" localSheetId="165">#REF!</definedName>
    <definedName name="_12_8" localSheetId="166">#REF!</definedName>
    <definedName name="_12_8" localSheetId="167">#REF!</definedName>
    <definedName name="_12_8" localSheetId="124">#REF!</definedName>
    <definedName name="_12_8" localSheetId="125">#REF!</definedName>
    <definedName name="_12_8" localSheetId="128">#REF!</definedName>
    <definedName name="_12_8" localSheetId="139">#REF!</definedName>
    <definedName name="_12_8" localSheetId="140">#REF!</definedName>
    <definedName name="_12_8" localSheetId="169">#REF!</definedName>
    <definedName name="_12_8" localSheetId="170">#REF!</definedName>
    <definedName name="_12_8" localSheetId="0">#REF!</definedName>
    <definedName name="_12_8" localSheetId="1">#REF!</definedName>
    <definedName name="_12_8" localSheetId="2">#REF!</definedName>
    <definedName name="_12_8" localSheetId="4">#REF!</definedName>
    <definedName name="_12_8" localSheetId="9">#REF!</definedName>
    <definedName name="_12_8" localSheetId="10">#REF!</definedName>
    <definedName name="_12_8" localSheetId="11">#REF!</definedName>
    <definedName name="_12_8" localSheetId="14">#REF!</definedName>
    <definedName name="_12_8">#REF!</definedName>
    <definedName name="_120__123Graph_DCHART_1" hidden="1">[54]A!$C$8:$S$8</definedName>
    <definedName name="_120__123Graph_FMIMPMA_0" localSheetId="196" hidden="1">#REF!</definedName>
    <definedName name="_120__123Graph_FMIMPMA_0" localSheetId="35" hidden="1">#REF!</definedName>
    <definedName name="_120__123Graph_FMIMPMA_0" localSheetId="39" hidden="1">#REF!</definedName>
    <definedName name="_120__123Graph_FMIMPMA_0" localSheetId="15" hidden="1">#REF!</definedName>
    <definedName name="_120__123Graph_FMIMPMA_0" localSheetId="16" hidden="1">#REF!</definedName>
    <definedName name="_120__123Graph_FMIMPMA_0" localSheetId="17" hidden="1">#REF!</definedName>
    <definedName name="_120__123Graph_FMIMPMA_0" localSheetId="55" hidden="1">#REF!</definedName>
    <definedName name="_120__123Graph_FMIMPMA_0" localSheetId="92" hidden="1">#REF!</definedName>
    <definedName name="_120__123Graph_FMIMPMA_0" localSheetId="103" hidden="1">#REF!</definedName>
    <definedName name="_120__123Graph_FMIMPMA_0" localSheetId="104" hidden="1">#REF!</definedName>
    <definedName name="_120__123Graph_FMIMPMA_0" localSheetId="161" hidden="1">#REF!</definedName>
    <definedName name="_120__123Graph_FMIMPMA_0" localSheetId="162" hidden="1">#REF!</definedName>
    <definedName name="_120__123Graph_FMIMPMA_0" localSheetId="163" hidden="1">#REF!</definedName>
    <definedName name="_120__123Graph_FMIMPMA_0" localSheetId="164" hidden="1">#REF!</definedName>
    <definedName name="_120__123Graph_FMIMPMA_0" localSheetId="165" hidden="1">#REF!</definedName>
    <definedName name="_120__123Graph_FMIMPMA_0" localSheetId="166" hidden="1">#REF!</definedName>
    <definedName name="_120__123Graph_FMIMPMA_0" localSheetId="167" hidden="1">#REF!</definedName>
    <definedName name="_120__123Graph_FMIMPMA_0" localSheetId="124" hidden="1">#REF!</definedName>
    <definedName name="_120__123Graph_FMIMPMA_0" localSheetId="125" hidden="1">#REF!</definedName>
    <definedName name="_120__123Graph_FMIMPMA_0" localSheetId="128" hidden="1">#REF!</definedName>
    <definedName name="_120__123Graph_FMIMPMA_0" localSheetId="139" hidden="1">#REF!</definedName>
    <definedName name="_120__123Graph_FMIMPMA_0" localSheetId="140" hidden="1">#REF!</definedName>
    <definedName name="_120__123Graph_FMIMPMA_0" localSheetId="169" hidden="1">#REF!</definedName>
    <definedName name="_120__123Graph_FMIMPMA_0" localSheetId="170" hidden="1">#REF!</definedName>
    <definedName name="_120__123Graph_FMIMPMA_0" localSheetId="0" hidden="1">#REF!</definedName>
    <definedName name="_120__123Graph_FMIMPMA_0" localSheetId="14" hidden="1">#REF!</definedName>
    <definedName name="_120__123Graph_FMIMPMA_0" hidden="1">#REF!</definedName>
    <definedName name="_121__123Graph_DCHART_10" hidden="1">[63]pracovni!$F$49:$F$65</definedName>
    <definedName name="_121__123Graph_XCHART_2" hidden="1">[64]IPC1988!$A$176:$A$182</definedName>
    <definedName name="_122__123Graph_DCHART_11" hidden="1">[48]O!$B$19:$H$19</definedName>
    <definedName name="_122__123Graph_XMIMPMA_0" localSheetId="196" hidden="1">#REF!</definedName>
    <definedName name="_122__123Graph_XMIMPMA_0" localSheetId="35" hidden="1">#REF!</definedName>
    <definedName name="_122__123Graph_XMIMPMA_0" localSheetId="39" hidden="1">#REF!</definedName>
    <definedName name="_122__123Graph_XMIMPMA_0" localSheetId="15" hidden="1">#REF!</definedName>
    <definedName name="_122__123Graph_XMIMPMA_0" localSheetId="16" hidden="1">#REF!</definedName>
    <definedName name="_122__123Graph_XMIMPMA_0" localSheetId="17" hidden="1">#REF!</definedName>
    <definedName name="_122__123Graph_XMIMPMA_0" localSheetId="55" hidden="1">#REF!</definedName>
    <definedName name="_122__123Graph_XMIMPMA_0" localSheetId="92" hidden="1">#REF!</definedName>
    <definedName name="_122__123Graph_XMIMPMA_0" localSheetId="103" hidden="1">#REF!</definedName>
    <definedName name="_122__123Graph_XMIMPMA_0" localSheetId="104" hidden="1">#REF!</definedName>
    <definedName name="_122__123Graph_XMIMPMA_0" localSheetId="161" hidden="1">#REF!</definedName>
    <definedName name="_122__123Graph_XMIMPMA_0" localSheetId="162" hidden="1">#REF!</definedName>
    <definedName name="_122__123Graph_XMIMPMA_0" localSheetId="163" hidden="1">#REF!</definedName>
    <definedName name="_122__123Graph_XMIMPMA_0" localSheetId="164" hidden="1">#REF!</definedName>
    <definedName name="_122__123Graph_XMIMPMA_0" localSheetId="165" hidden="1">#REF!</definedName>
    <definedName name="_122__123Graph_XMIMPMA_0" localSheetId="166" hidden="1">#REF!</definedName>
    <definedName name="_122__123Graph_XMIMPMA_0" localSheetId="167" hidden="1">#REF!</definedName>
    <definedName name="_122__123Graph_XMIMPMA_0" localSheetId="124" hidden="1">#REF!</definedName>
    <definedName name="_122__123Graph_XMIMPMA_0" localSheetId="125" hidden="1">#REF!</definedName>
    <definedName name="_122__123Graph_XMIMPMA_0" localSheetId="128" hidden="1">#REF!</definedName>
    <definedName name="_122__123Graph_XMIMPMA_0" localSheetId="139" hidden="1">#REF!</definedName>
    <definedName name="_122__123Graph_XMIMPMA_0" localSheetId="140" hidden="1">#REF!</definedName>
    <definedName name="_122__123Graph_XMIMPMA_0" localSheetId="169" hidden="1">#REF!</definedName>
    <definedName name="_122__123Graph_XMIMPMA_0" localSheetId="170" hidden="1">#REF!</definedName>
    <definedName name="_122__123Graph_XMIMPMA_0" localSheetId="0" hidden="1">#REF!</definedName>
    <definedName name="_122__123Graph_XMIMPMA_0" localSheetId="14" hidden="1">#REF!</definedName>
    <definedName name="_122__123Graph_XMIMPMA_0" hidden="1">#REF!</definedName>
    <definedName name="_123__123Graph_DCHART_12" hidden="1">[65]H!$B$48:$G$48</definedName>
    <definedName name="_123__123Graph_XR_BMONEY" localSheetId="196" hidden="1">#REF!</definedName>
    <definedName name="_123__123Graph_XR_BMONEY" localSheetId="35" hidden="1">#REF!</definedName>
    <definedName name="_123__123Graph_XR_BMONEY" localSheetId="39" hidden="1">#REF!</definedName>
    <definedName name="_123__123Graph_XR_BMONEY" localSheetId="15" hidden="1">#REF!</definedName>
    <definedName name="_123__123Graph_XR_BMONEY" localSheetId="16" hidden="1">#REF!</definedName>
    <definedName name="_123__123Graph_XR_BMONEY" localSheetId="17" hidden="1">#REF!</definedName>
    <definedName name="_123__123Graph_XR_BMONEY" localSheetId="55" hidden="1">#REF!</definedName>
    <definedName name="_123__123Graph_XR_BMONEY" localSheetId="92" hidden="1">#REF!</definedName>
    <definedName name="_123__123Graph_XR_BMONEY" localSheetId="103" hidden="1">#REF!</definedName>
    <definedName name="_123__123Graph_XR_BMONEY" localSheetId="104" hidden="1">#REF!</definedName>
    <definedName name="_123__123Graph_XR_BMONEY" localSheetId="161" hidden="1">#REF!</definedName>
    <definedName name="_123__123Graph_XR_BMONEY" localSheetId="162" hidden="1">#REF!</definedName>
    <definedName name="_123__123Graph_XR_BMONEY" localSheetId="163" hidden="1">#REF!</definedName>
    <definedName name="_123__123Graph_XR_BMONEY" localSheetId="164" hidden="1">#REF!</definedName>
    <definedName name="_123__123Graph_XR_BMONEY" localSheetId="165" hidden="1">#REF!</definedName>
    <definedName name="_123__123Graph_XR_BMONEY" localSheetId="166" hidden="1">#REF!</definedName>
    <definedName name="_123__123Graph_XR_BMONEY" localSheetId="167" hidden="1">#REF!</definedName>
    <definedName name="_123__123Graph_XR_BMONEY" localSheetId="124" hidden="1">#REF!</definedName>
    <definedName name="_123__123Graph_XR_BMONEY" localSheetId="125" hidden="1">#REF!</definedName>
    <definedName name="_123__123Graph_XR_BMONEY" localSheetId="128" hidden="1">#REF!</definedName>
    <definedName name="_123__123Graph_XR_BMONEY" localSheetId="139" hidden="1">#REF!</definedName>
    <definedName name="_123__123Graph_XR_BMONEY" localSheetId="140" hidden="1">#REF!</definedName>
    <definedName name="_123__123Graph_XR_BMONEY" localSheetId="169" hidden="1">#REF!</definedName>
    <definedName name="_123__123Graph_XR_BMONEY" localSheetId="170" hidden="1">#REF!</definedName>
    <definedName name="_123__123Graph_XR_BMONEY" localSheetId="0" hidden="1">#REF!</definedName>
    <definedName name="_123__123Graph_XR_BMONEY" localSheetId="14" hidden="1">#REF!</definedName>
    <definedName name="_123__123Graph_XR_BMONEY" hidden="1">#REF!</definedName>
    <definedName name="_1234graph_b" hidden="1">[66]GFS!$T$15:$V$15</definedName>
    <definedName name="_123Graph_A1" localSheetId="196" hidden="1">#REF!</definedName>
    <definedName name="_123Graph_A1" localSheetId="35" hidden="1">#REF!</definedName>
    <definedName name="_123Graph_A1" localSheetId="39" hidden="1">#REF!</definedName>
    <definedName name="_123Graph_A1" localSheetId="15" hidden="1">#REF!</definedName>
    <definedName name="_123Graph_A1" localSheetId="16" hidden="1">#REF!</definedName>
    <definedName name="_123Graph_A1" localSheetId="17" hidden="1">#REF!</definedName>
    <definedName name="_123Graph_A1" localSheetId="55" hidden="1">#REF!</definedName>
    <definedName name="_123Graph_A1" localSheetId="92" hidden="1">#REF!</definedName>
    <definedName name="_123Graph_A1" localSheetId="103" hidden="1">#REF!</definedName>
    <definedName name="_123Graph_A1" localSheetId="104" hidden="1">#REF!</definedName>
    <definedName name="_123Graph_A1" localSheetId="161" hidden="1">#REF!</definedName>
    <definedName name="_123Graph_A1" localSheetId="162" hidden="1">#REF!</definedName>
    <definedName name="_123Graph_A1" localSheetId="163" hidden="1">#REF!</definedName>
    <definedName name="_123Graph_A1" localSheetId="164" hidden="1">#REF!</definedName>
    <definedName name="_123Graph_A1" localSheetId="165" hidden="1">#REF!</definedName>
    <definedName name="_123Graph_A1" localSheetId="166" hidden="1">#REF!</definedName>
    <definedName name="_123Graph_A1" localSheetId="167" hidden="1">#REF!</definedName>
    <definedName name="_123Graph_A1" localSheetId="124" hidden="1">#REF!</definedName>
    <definedName name="_123Graph_A1" localSheetId="125" hidden="1">#REF!</definedName>
    <definedName name="_123Graph_A1" localSheetId="128" hidden="1">#REF!</definedName>
    <definedName name="_123Graph_A1" localSheetId="139" hidden="1">#REF!</definedName>
    <definedName name="_123Graph_A1" localSheetId="140" hidden="1">#REF!</definedName>
    <definedName name="_123Graph_A1" localSheetId="169" hidden="1">#REF!</definedName>
    <definedName name="_123Graph_A1" localSheetId="170" hidden="1">#REF!</definedName>
    <definedName name="_123Graph_A1" localSheetId="0" hidden="1">#REF!</definedName>
    <definedName name="_123Graph_A1" localSheetId="14" hidden="1">#REF!</definedName>
    <definedName name="_123Graph_A1" hidden="1">#REF!</definedName>
    <definedName name="_123graph_b" localSheetId="196" hidden="1">[67]A!#REF!</definedName>
    <definedName name="_123graph_b" localSheetId="35" hidden="1">[67]A!#REF!</definedName>
    <definedName name="_123graph_b" localSheetId="39" hidden="1">[67]A!#REF!</definedName>
    <definedName name="_123graph_b" localSheetId="15" hidden="1">[67]A!#REF!</definedName>
    <definedName name="_123graph_b" localSheetId="16" hidden="1">[67]A!#REF!</definedName>
    <definedName name="_123graph_b" localSheetId="17" hidden="1">[67]A!#REF!</definedName>
    <definedName name="_123graph_b" localSheetId="55" hidden="1">[67]A!#REF!</definedName>
    <definedName name="_123graph_b" localSheetId="92" hidden="1">[67]A!#REF!</definedName>
    <definedName name="_123graph_b" localSheetId="103" hidden="1">[67]A!#REF!</definedName>
    <definedName name="_123graph_b" localSheetId="104" hidden="1">[67]A!#REF!</definedName>
    <definedName name="_123graph_b" localSheetId="161" hidden="1">[67]A!#REF!</definedName>
    <definedName name="_123graph_b" localSheetId="162" hidden="1">[67]A!#REF!</definedName>
    <definedName name="_123graph_b" localSheetId="163" hidden="1">[67]A!#REF!</definedName>
    <definedName name="_123graph_b" localSheetId="164" hidden="1">[67]A!#REF!</definedName>
    <definedName name="_123graph_b" localSheetId="165" hidden="1">[67]A!#REF!</definedName>
    <definedName name="_123graph_b" localSheetId="166" hidden="1">[67]A!#REF!</definedName>
    <definedName name="_123graph_b" localSheetId="167" hidden="1">[67]A!#REF!</definedName>
    <definedName name="_123graph_b" localSheetId="124" hidden="1">[67]A!#REF!</definedName>
    <definedName name="_123graph_b" localSheetId="125" hidden="1">[67]A!#REF!</definedName>
    <definedName name="_123graph_b" localSheetId="128" hidden="1">[67]A!#REF!</definedName>
    <definedName name="_123graph_b" localSheetId="139" hidden="1">[67]A!#REF!</definedName>
    <definedName name="_123graph_b" localSheetId="140" hidden="1">[67]A!#REF!</definedName>
    <definedName name="_123graph_b" localSheetId="169" hidden="1">[67]A!#REF!</definedName>
    <definedName name="_123graph_b" localSheetId="170" hidden="1">[67]A!#REF!</definedName>
    <definedName name="_123graph_b" localSheetId="0" hidden="1">[67]A!#REF!</definedName>
    <definedName name="_123graph_b" localSheetId="14" hidden="1">[67]A!#REF!</definedName>
    <definedName name="_123graph_b" hidden="1">[67]A!#REF!</definedName>
    <definedName name="_123graph_bgfs.3" hidden="1">[66]GFS!$T$15:$V$15</definedName>
    <definedName name="_123Graph_BGFS.4" hidden="1">[66]GFS!$T$15:$V$15</definedName>
    <definedName name="_123GRAPH_BTAX1" hidden="1">[66]TAX!$V$22:$X$22</definedName>
    <definedName name="_123GRAPH_C" hidden="1">[66]GFS!$T$16:$V$16</definedName>
    <definedName name="_123GRAPH_CGFS.3" hidden="1">[66]GFS!$T$16:$V$16</definedName>
    <definedName name="_123Graph_CTAX1" hidden="1">[66]TAX!$V$23:$X$23</definedName>
    <definedName name="_123GRAPH_CTAX2" hidden="1">[66]TAX!$V$23:$X$23</definedName>
    <definedName name="_123GRAPH_D" hidden="1">[66]TAX!$V$24:$X$24</definedName>
    <definedName name="_123GRAPH_DTAX1" hidden="1">[66]TAX!$V$24:$X$24</definedName>
    <definedName name="_123Graph_E" hidden="1">[66]TAX!$V$26:$X$26</definedName>
    <definedName name="_123GRAPH_ETAX2" hidden="1">[66]TAX!$V$26:$X$26</definedName>
    <definedName name="_123GRAPH_F" hidden="1">[66]TAX!$V$26:$X$26</definedName>
    <definedName name="_123GRAPH_K" hidden="1">[66]TAX!$V$24:$X$24</definedName>
    <definedName name="_123GRAPH_X" hidden="1">[66]GFS!$T$6:$V$6</definedName>
    <definedName name="_123GRAPH_XGFS.1" hidden="1">[66]GFS!$T$6:$V$6</definedName>
    <definedName name="_123GRAPH_XGFS.3" hidden="1">[66]GFS!$T$6:$V$6</definedName>
    <definedName name="_123gRAPH_XTAX1" hidden="1">[66]TAX!$V$4:$X$4</definedName>
    <definedName name="_123GRAPH_XTAX2" hidden="1">[66]TAX!$V$4:$X$4</definedName>
    <definedName name="_124__123Graph_DCHART_13" hidden="1">[68]D!$G$150:$G$161</definedName>
    <definedName name="_125__123Graph_DCHART_14" hidden="1">[65]H!$B$48:$G$48</definedName>
    <definedName name="_126__123Graph_DCHART_17" localSheetId="196" hidden="1">[52]grafy!#REF!</definedName>
    <definedName name="_126__123Graph_DCHART_17" localSheetId="35" hidden="1">[52]grafy!#REF!</definedName>
    <definedName name="_126__123Graph_DCHART_17" localSheetId="36" hidden="1">[52]grafy!#REF!</definedName>
    <definedName name="_126__123Graph_DCHART_17" localSheetId="39" hidden="1">[52]grafy!#REF!</definedName>
    <definedName name="_126__123Graph_DCHART_17" localSheetId="68" hidden="1">[52]grafy!#REF!</definedName>
    <definedName name="_126__123Graph_DCHART_17" localSheetId="27" hidden="1">[52]grafy!#REF!</definedName>
    <definedName name="_126__123Graph_DCHART_17" localSheetId="55" hidden="1">[52]grafy!#REF!</definedName>
    <definedName name="_126__123Graph_DCHART_17" localSheetId="92" hidden="1">[52]grafy!#REF!</definedName>
    <definedName name="_126__123Graph_DCHART_17" localSheetId="103" hidden="1">[52]grafy!#REF!</definedName>
    <definedName name="_126__123Graph_DCHART_17" localSheetId="104" hidden="1">[52]grafy!#REF!</definedName>
    <definedName name="_126__123Graph_DCHART_17" localSheetId="161" hidden="1">[52]grafy!#REF!</definedName>
    <definedName name="_126__123Graph_DCHART_17" localSheetId="162" hidden="1">[52]grafy!#REF!</definedName>
    <definedName name="_126__123Graph_DCHART_17" localSheetId="163" hidden="1">[52]grafy!#REF!</definedName>
    <definedName name="_126__123Graph_DCHART_17" localSheetId="164" hidden="1">[52]grafy!#REF!</definedName>
    <definedName name="_126__123Graph_DCHART_17" localSheetId="165" hidden="1">[52]grafy!#REF!</definedName>
    <definedName name="_126__123Graph_DCHART_17" localSheetId="166" hidden="1">[52]grafy!#REF!</definedName>
    <definedName name="_126__123Graph_DCHART_17" localSheetId="167" hidden="1">[52]grafy!#REF!</definedName>
    <definedName name="_126__123Graph_DCHART_17" localSheetId="124" hidden="1">[52]grafy!#REF!</definedName>
    <definedName name="_126__123Graph_DCHART_17" localSheetId="125" hidden="1">[52]grafy!#REF!</definedName>
    <definedName name="_126__123Graph_DCHART_17" localSheetId="128" hidden="1">[52]grafy!#REF!</definedName>
    <definedName name="_126__123Graph_DCHART_17" localSheetId="139" hidden="1">[52]grafy!#REF!</definedName>
    <definedName name="_126__123Graph_DCHART_17" localSheetId="140" hidden="1">[52]grafy!#REF!</definedName>
    <definedName name="_126__123Graph_DCHART_17" localSheetId="169" hidden="1">[52]grafy!#REF!</definedName>
    <definedName name="_126__123Graph_DCHART_17" localSheetId="170" hidden="1">[52]grafy!#REF!</definedName>
    <definedName name="_126__123Graph_DCHART_17" localSheetId="14" hidden="1">[52]grafy!#REF!</definedName>
    <definedName name="_126__123Graph_DCHART_17" hidden="1">[52]grafy!#REF!</definedName>
    <definedName name="_127__123Graph_DCHART_19" hidden="1">[48]H!$B$82:$G$82</definedName>
    <definedName name="_128__123Graph_DCHART_2" hidden="1">[69]sez_očist!$F$20:$AI$20</definedName>
    <definedName name="_129__123Graph_DCHART_20" hidden="1">[48]A!$B$13:$H$13</definedName>
    <definedName name="_12no" localSheetId="196" hidden="1">'[30]Dep fonct'!#REF!</definedName>
    <definedName name="_12no" localSheetId="35" hidden="1">'[30]Dep fonct'!#REF!</definedName>
    <definedName name="_12no" localSheetId="39" hidden="1">'[30]Dep fonct'!#REF!</definedName>
    <definedName name="_12no" localSheetId="15" hidden="1">'[30]Dep fonct'!#REF!</definedName>
    <definedName name="_12no" localSheetId="16" hidden="1">'[30]Dep fonct'!#REF!</definedName>
    <definedName name="_12no" localSheetId="17" hidden="1">'[30]Dep fonct'!#REF!</definedName>
    <definedName name="_12no" localSheetId="54" hidden="1">'[30]Dep fonct'!#REF!</definedName>
    <definedName name="_12no" localSheetId="55" hidden="1">'[30]Dep fonct'!#REF!</definedName>
    <definedName name="_12no" localSheetId="92" hidden="1">'[30]Dep fonct'!#REF!</definedName>
    <definedName name="_12no" localSheetId="103" hidden="1">'[30]Dep fonct'!#REF!</definedName>
    <definedName name="_12no" localSheetId="104" hidden="1">'[30]Dep fonct'!#REF!</definedName>
    <definedName name="_12no" localSheetId="161" hidden="1">'[30]Dep fonct'!#REF!</definedName>
    <definedName name="_12no" localSheetId="162" hidden="1">'[30]Dep fonct'!#REF!</definedName>
    <definedName name="_12no" localSheetId="163" hidden="1">'[30]Dep fonct'!#REF!</definedName>
    <definedName name="_12no" localSheetId="164" hidden="1">'[30]Dep fonct'!#REF!</definedName>
    <definedName name="_12no" localSheetId="165" hidden="1">'[30]Dep fonct'!#REF!</definedName>
    <definedName name="_12no" localSheetId="166" hidden="1">'[30]Dep fonct'!#REF!</definedName>
    <definedName name="_12no" localSheetId="167" hidden="1">'[30]Dep fonct'!#REF!</definedName>
    <definedName name="_12no" localSheetId="124" hidden="1">'[30]Dep fonct'!#REF!</definedName>
    <definedName name="_12no" localSheetId="125" hidden="1">'[30]Dep fonct'!#REF!</definedName>
    <definedName name="_12no" localSheetId="128" hidden="1">'[30]Dep fonct'!#REF!</definedName>
    <definedName name="_12no" localSheetId="139" hidden="1">'[30]Dep fonct'!#REF!</definedName>
    <definedName name="_12no" localSheetId="140" hidden="1">'[30]Dep fonct'!#REF!</definedName>
    <definedName name="_12no" localSheetId="169" hidden="1">'[30]Dep fonct'!#REF!</definedName>
    <definedName name="_12no" localSheetId="170" hidden="1">'[30]Dep fonct'!#REF!</definedName>
    <definedName name="_12no" localSheetId="0" hidden="1">'[30]Dep fonct'!#REF!</definedName>
    <definedName name="_12no" localSheetId="14" hidden="1">'[30]Dep fonct'!#REF!</definedName>
    <definedName name="_12no" hidden="1">'[30]Dep fonct'!#REF!</definedName>
    <definedName name="_12Y" localSheetId="196">[6]EAT12_1!#REF!,[6]EAT12_1!#REF!,[6]EAT12_1!#REF!,[6]EAT12_1!#REF!,[6]EAT12_1!#REF!,[6]EAT12_1!#REF!,[6]EAT12_1!#REF!,[6]EAT12_1!#REF!,[6]EAT12_1!#REF!,[6]EAT12_1!#REF!</definedName>
    <definedName name="_12Y" localSheetId="35">[6]EAT12_1!#REF!,[6]EAT12_1!#REF!,[6]EAT12_1!#REF!,[6]EAT12_1!#REF!,[6]EAT12_1!#REF!,[6]EAT12_1!#REF!,[6]EAT12_1!#REF!,[6]EAT12_1!#REF!,[6]EAT12_1!#REF!,[6]EAT12_1!#REF!</definedName>
    <definedName name="_12Y" localSheetId="37">[6]EAT12_1!#REF!,[6]EAT12_1!#REF!,[6]EAT12_1!#REF!,[6]EAT12_1!#REF!,[6]EAT12_1!#REF!,[6]EAT12_1!#REF!,[6]EAT12_1!#REF!,[6]EAT12_1!#REF!,[6]EAT12_1!#REF!,[6]EAT12_1!#REF!</definedName>
    <definedName name="_12Y" localSheetId="39">[6]EAT12_1!#REF!,[6]EAT12_1!#REF!,[6]EAT12_1!#REF!,[6]EAT12_1!#REF!,[6]EAT12_1!#REF!,[6]EAT12_1!#REF!,[6]EAT12_1!#REF!,[6]EAT12_1!#REF!,[6]EAT12_1!#REF!,[6]EAT12_1!#REF!</definedName>
    <definedName name="_12Y" localSheetId="41">[6]EAT12_1!#REF!,[6]EAT12_1!#REF!,[6]EAT12_1!#REF!,[6]EAT12_1!#REF!,[6]EAT12_1!#REF!,[6]EAT12_1!#REF!,[6]EAT12_1!#REF!,[6]EAT12_1!#REF!,[6]EAT12_1!#REF!,[6]EAT12_1!#REF!</definedName>
    <definedName name="_12Y" localSheetId="46">[6]EAT12_1!#REF!,[6]EAT12_1!#REF!,[6]EAT12_1!#REF!,[6]EAT12_1!#REF!,[6]EAT12_1!#REF!,[6]EAT12_1!#REF!,[6]EAT12_1!#REF!,[6]EAT12_1!#REF!,[6]EAT12_1!#REF!,[6]EAT12_1!#REF!</definedName>
    <definedName name="_12Y" localSheetId="47">[6]EAT12_1!#REF!,[6]EAT12_1!#REF!,[6]EAT12_1!#REF!,[6]EAT12_1!#REF!,[6]EAT12_1!#REF!,[6]EAT12_1!#REF!,[6]EAT12_1!#REF!,[6]EAT12_1!#REF!,[6]EAT12_1!#REF!,[6]EAT12_1!#REF!</definedName>
    <definedName name="_12Y" localSheetId="56">[6]EAT12_1!#REF!,[6]EAT12_1!#REF!,[6]EAT12_1!#REF!,[6]EAT12_1!#REF!,[6]EAT12_1!#REF!,[6]EAT12_1!#REF!,[6]EAT12_1!#REF!,[6]EAT12_1!#REF!,[6]EAT12_1!#REF!,[6]EAT12_1!#REF!</definedName>
    <definedName name="_12Y" localSheetId="15">[6]EAT12_1!#REF!,[6]EAT12_1!#REF!,[6]EAT12_1!#REF!,[6]EAT12_1!#REF!,[6]EAT12_1!#REF!,[6]EAT12_1!#REF!,[6]EAT12_1!#REF!,[6]EAT12_1!#REF!,[6]EAT12_1!#REF!,[6]EAT12_1!#REF!</definedName>
    <definedName name="_12Y" localSheetId="16">[6]EAT12_1!#REF!,[6]EAT12_1!#REF!,[6]EAT12_1!#REF!,[6]EAT12_1!#REF!,[6]EAT12_1!#REF!,[6]EAT12_1!#REF!,[6]EAT12_1!#REF!,[6]EAT12_1!#REF!,[6]EAT12_1!#REF!,[6]EAT12_1!#REF!</definedName>
    <definedName name="_12Y" localSheetId="17">[6]EAT12_1!#REF!,[6]EAT12_1!#REF!,[6]EAT12_1!#REF!,[6]EAT12_1!#REF!,[6]EAT12_1!#REF!,[6]EAT12_1!#REF!,[6]EAT12_1!#REF!,[6]EAT12_1!#REF!,[6]EAT12_1!#REF!,[6]EAT12_1!#REF!</definedName>
    <definedName name="_12Y" localSheetId="23">[6]EAT12_1!#REF!,[6]EAT12_1!#REF!,[6]EAT12_1!#REF!,[6]EAT12_1!#REF!,[6]EAT12_1!#REF!,[6]EAT12_1!#REF!,[6]EAT12_1!#REF!,[6]EAT12_1!#REF!,[6]EAT12_1!#REF!,[6]EAT12_1!#REF!</definedName>
    <definedName name="_12Y" localSheetId="26">[6]EAT12_1!#REF!,[6]EAT12_1!#REF!,[6]EAT12_1!#REF!,[6]EAT12_1!#REF!,[6]EAT12_1!#REF!,[6]EAT12_1!#REF!,[6]EAT12_1!#REF!,[6]EAT12_1!#REF!,[6]EAT12_1!#REF!,[6]EAT12_1!#REF!</definedName>
    <definedName name="_12Y" localSheetId="27">[6]EAT12_1!#REF!,[6]EAT12_1!#REF!,[6]EAT12_1!#REF!,[6]EAT12_1!#REF!,[6]EAT12_1!#REF!,[6]EAT12_1!#REF!,[6]EAT12_1!#REF!,[6]EAT12_1!#REF!,[6]EAT12_1!#REF!,[6]EAT12_1!#REF!</definedName>
    <definedName name="_12Y" localSheetId="55">[6]EAT12_1!#REF!,[6]EAT12_1!#REF!,[6]EAT12_1!#REF!,[6]EAT12_1!#REF!,[6]EAT12_1!#REF!,[6]EAT12_1!#REF!,[6]EAT12_1!#REF!,[6]EAT12_1!#REF!,[6]EAT12_1!#REF!,[6]EAT12_1!#REF!</definedName>
    <definedName name="_12Y" localSheetId="97">[6]EAT12_1!#REF!,[6]EAT12_1!#REF!,[6]EAT12_1!#REF!,[6]EAT12_1!#REF!,[6]EAT12_1!#REF!,[6]EAT12_1!#REF!,[6]EAT12_1!#REF!,[6]EAT12_1!#REF!,[6]EAT12_1!#REF!,[6]EAT12_1!#REF!</definedName>
    <definedName name="_12Y" localSheetId="92">[6]EAT12_1!#REF!,[6]EAT12_1!#REF!,[6]EAT12_1!#REF!,[6]EAT12_1!#REF!,[6]EAT12_1!#REF!,[6]EAT12_1!#REF!,[6]EAT12_1!#REF!,[6]EAT12_1!#REF!,[6]EAT12_1!#REF!,[6]EAT12_1!#REF!</definedName>
    <definedName name="_12Y" localSheetId="103">[6]EAT12_1!#REF!,[6]EAT12_1!#REF!,[6]EAT12_1!#REF!,[6]EAT12_1!#REF!,[6]EAT12_1!#REF!,[6]EAT12_1!#REF!,[6]EAT12_1!#REF!,[6]EAT12_1!#REF!,[6]EAT12_1!#REF!,[6]EAT12_1!#REF!</definedName>
    <definedName name="_12Y" localSheetId="104">[6]EAT12_1!#REF!,[6]EAT12_1!#REF!,[6]EAT12_1!#REF!,[6]EAT12_1!#REF!,[6]EAT12_1!#REF!,[6]EAT12_1!#REF!,[6]EAT12_1!#REF!,[6]EAT12_1!#REF!,[6]EAT12_1!#REF!,[6]EAT12_1!#REF!</definedName>
    <definedName name="_12Y" localSheetId="161">[6]EAT12_1!#REF!,[6]EAT12_1!#REF!,[6]EAT12_1!#REF!,[6]EAT12_1!#REF!,[6]EAT12_1!#REF!,[6]EAT12_1!#REF!,[6]EAT12_1!#REF!,[6]EAT12_1!#REF!,[6]EAT12_1!#REF!,[6]EAT12_1!#REF!</definedName>
    <definedName name="_12Y" localSheetId="162">[6]EAT12_1!#REF!,[6]EAT12_1!#REF!,[6]EAT12_1!#REF!,[6]EAT12_1!#REF!,[6]EAT12_1!#REF!,[6]EAT12_1!#REF!,[6]EAT12_1!#REF!,[6]EAT12_1!#REF!,[6]EAT12_1!#REF!,[6]EAT12_1!#REF!</definedName>
    <definedName name="_12Y" localSheetId="163">[6]EAT12_1!#REF!,[6]EAT12_1!#REF!,[6]EAT12_1!#REF!,[6]EAT12_1!#REF!,[6]EAT12_1!#REF!,[6]EAT12_1!#REF!,[6]EAT12_1!#REF!,[6]EAT12_1!#REF!,[6]EAT12_1!#REF!,[6]EAT12_1!#REF!</definedName>
    <definedName name="_12Y" localSheetId="164">[6]EAT12_1!#REF!,[6]EAT12_1!#REF!,[6]EAT12_1!#REF!,[6]EAT12_1!#REF!,[6]EAT12_1!#REF!,[6]EAT12_1!#REF!,[6]EAT12_1!#REF!,[6]EAT12_1!#REF!,[6]EAT12_1!#REF!,[6]EAT12_1!#REF!</definedName>
    <definedName name="_12Y" localSheetId="165">[6]EAT12_1!#REF!,[6]EAT12_1!#REF!,[6]EAT12_1!#REF!,[6]EAT12_1!#REF!,[6]EAT12_1!#REF!,[6]EAT12_1!#REF!,[6]EAT12_1!#REF!,[6]EAT12_1!#REF!,[6]EAT12_1!#REF!,[6]EAT12_1!#REF!</definedName>
    <definedName name="_12Y" localSheetId="166">[6]EAT12_1!#REF!,[6]EAT12_1!#REF!,[6]EAT12_1!#REF!,[6]EAT12_1!#REF!,[6]EAT12_1!#REF!,[6]EAT12_1!#REF!,[6]EAT12_1!#REF!,[6]EAT12_1!#REF!,[6]EAT12_1!#REF!,[6]EAT12_1!#REF!</definedName>
    <definedName name="_12Y" localSheetId="167">[6]EAT12_1!#REF!,[6]EAT12_1!#REF!,[6]EAT12_1!#REF!,[6]EAT12_1!#REF!,[6]EAT12_1!#REF!,[6]EAT12_1!#REF!,[6]EAT12_1!#REF!,[6]EAT12_1!#REF!,[6]EAT12_1!#REF!,[6]EAT12_1!#REF!</definedName>
    <definedName name="_12Y" localSheetId="124">[6]EAT12_1!#REF!,[6]EAT12_1!#REF!,[6]EAT12_1!#REF!,[6]EAT12_1!#REF!,[6]EAT12_1!#REF!,[6]EAT12_1!#REF!,[6]EAT12_1!#REF!,[6]EAT12_1!#REF!,[6]EAT12_1!#REF!,[6]EAT12_1!#REF!</definedName>
    <definedName name="_12Y" localSheetId="125">[6]EAT12_1!#REF!,[6]EAT12_1!#REF!,[6]EAT12_1!#REF!,[6]EAT12_1!#REF!,[6]EAT12_1!#REF!,[6]EAT12_1!#REF!,[6]EAT12_1!#REF!,[6]EAT12_1!#REF!,[6]EAT12_1!#REF!,[6]EAT12_1!#REF!</definedName>
    <definedName name="_12Y" localSheetId="128">[6]EAT12_1!#REF!,[6]EAT12_1!#REF!,[6]EAT12_1!#REF!,[6]EAT12_1!#REF!,[6]EAT12_1!#REF!,[6]EAT12_1!#REF!,[6]EAT12_1!#REF!,[6]EAT12_1!#REF!,[6]EAT12_1!#REF!,[6]EAT12_1!#REF!</definedName>
    <definedName name="_12Y" localSheetId="139">[6]EAT12_1!#REF!,[6]EAT12_1!#REF!,[6]EAT12_1!#REF!,[6]EAT12_1!#REF!,[6]EAT12_1!#REF!,[6]EAT12_1!#REF!,[6]EAT12_1!#REF!,[6]EAT12_1!#REF!,[6]EAT12_1!#REF!,[6]EAT12_1!#REF!</definedName>
    <definedName name="_12Y" localSheetId="140">[6]EAT12_1!#REF!,[6]EAT12_1!#REF!,[6]EAT12_1!#REF!,[6]EAT12_1!#REF!,[6]EAT12_1!#REF!,[6]EAT12_1!#REF!,[6]EAT12_1!#REF!,[6]EAT12_1!#REF!,[6]EAT12_1!#REF!,[6]EAT12_1!#REF!</definedName>
    <definedName name="_12Y" localSheetId="169">[6]EAT12_1!#REF!,[6]EAT12_1!#REF!,[6]EAT12_1!#REF!,[6]EAT12_1!#REF!,[6]EAT12_1!#REF!,[6]EAT12_1!#REF!,[6]EAT12_1!#REF!,[6]EAT12_1!#REF!,[6]EAT12_1!#REF!,[6]EAT12_1!#REF!</definedName>
    <definedName name="_12Y" localSheetId="170">[6]EAT12_1!#REF!,[6]EAT12_1!#REF!,[6]EAT12_1!#REF!,[6]EAT12_1!#REF!,[6]EAT12_1!#REF!,[6]EAT12_1!#REF!,[6]EAT12_1!#REF!,[6]EAT12_1!#REF!,[6]EAT12_1!#REF!,[6]EAT12_1!#REF!</definedName>
    <definedName name="_12Y" localSheetId="0">[6]EAT12_1!#REF!,[6]EAT12_1!#REF!,[6]EAT12_1!#REF!,[6]EAT12_1!#REF!,[6]EAT12_1!#REF!,[6]EAT12_1!#REF!,[6]EAT12_1!#REF!,[6]EAT12_1!#REF!,[6]EAT12_1!#REF!,[6]EAT12_1!#REF!</definedName>
    <definedName name="_12Y" localSheetId="1">[6]EAT12_1!#REF!,[6]EAT12_1!#REF!,[6]EAT12_1!#REF!,[6]EAT12_1!#REF!,[6]EAT12_1!#REF!,[6]EAT12_1!#REF!,[6]EAT12_1!#REF!,[6]EAT12_1!#REF!,[6]EAT12_1!#REF!,[6]EAT12_1!#REF!</definedName>
    <definedName name="_12Y" localSheetId="2">[6]EAT12_1!#REF!,[6]EAT12_1!#REF!,[6]EAT12_1!#REF!,[6]EAT12_1!#REF!,[6]EAT12_1!#REF!,[6]EAT12_1!#REF!,[6]EAT12_1!#REF!,[6]EAT12_1!#REF!,[6]EAT12_1!#REF!,[6]EAT12_1!#REF!</definedName>
    <definedName name="_12Y" localSheetId="4">[6]EAT12_1!#REF!,[6]EAT12_1!#REF!,[6]EAT12_1!#REF!,[6]EAT12_1!#REF!,[6]EAT12_1!#REF!,[6]EAT12_1!#REF!,[6]EAT12_1!#REF!,[6]EAT12_1!#REF!,[6]EAT12_1!#REF!,[6]EAT12_1!#REF!</definedName>
    <definedName name="_12Y" localSheetId="9">[6]EAT12_1!#REF!,[6]EAT12_1!#REF!,[6]EAT12_1!#REF!,[6]EAT12_1!#REF!,[6]EAT12_1!#REF!,[6]EAT12_1!#REF!,[6]EAT12_1!#REF!,[6]EAT12_1!#REF!,[6]EAT12_1!#REF!,[6]EAT12_1!#REF!</definedName>
    <definedName name="_12Y" localSheetId="10">[6]EAT12_1!#REF!,[6]EAT12_1!#REF!,[6]EAT12_1!#REF!,[6]EAT12_1!#REF!,[6]EAT12_1!#REF!,[6]EAT12_1!#REF!,[6]EAT12_1!#REF!,[6]EAT12_1!#REF!,[6]EAT12_1!#REF!,[6]EAT12_1!#REF!</definedName>
    <definedName name="_12Y" localSheetId="11">[6]EAT12_1!#REF!,[6]EAT12_1!#REF!,[6]EAT12_1!#REF!,[6]EAT12_1!#REF!,[6]EAT12_1!#REF!,[6]EAT12_1!#REF!,[6]EAT12_1!#REF!,[6]EAT12_1!#REF!,[6]EAT12_1!#REF!,[6]EAT12_1!#REF!</definedName>
    <definedName name="_12Y" localSheetId="14">[6]EAT12_1!#REF!,[6]EAT12_1!#REF!,[6]EAT12_1!#REF!,[6]EAT12_1!#REF!,[6]EAT12_1!#REF!,[6]EAT12_1!#REF!,[6]EAT12_1!#REF!,[6]EAT12_1!#REF!,[6]EAT12_1!#REF!,[6]EAT12_1!#REF!</definedName>
    <definedName name="_12Y">[6]EAT12_1!#REF!,[6]EAT12_1!#REF!,[6]EAT12_1!#REF!,[6]EAT12_1!#REF!,[6]EAT12_1!#REF!,[6]EAT12_1!#REF!,[6]EAT12_1!#REF!,[6]EAT12_1!#REF!,[6]EAT12_1!#REF!,[6]EAT12_1!#REF!</definedName>
    <definedName name="_13__123Graph_ACHART_20" hidden="1">[48]A!$B$10:$H$10</definedName>
    <definedName name="_13__123Graph_ACHART_4">'[55]Data D2.5'!$C$8:$C$21</definedName>
    <definedName name="_13__123Graph_BCHART_1" hidden="1">[50]A!$C$28:$AJ$28</definedName>
    <definedName name="_13__123Graph_BCHART_2" hidden="1">[50]A!$C$36:$AJ$36</definedName>
    <definedName name="_13__123Graph_CCHART_2" hidden="1">[50]A!$C$38:$AJ$38</definedName>
    <definedName name="_13__123Graph_XChart_2A" hidden="1">[47]CPIINDEX!$B$203:$B$310</definedName>
    <definedName name="_13__123Graph_XChart_4A" hidden="1">[49]CPIINDEX!$B$239:$B$298</definedName>
    <definedName name="_13_9" localSheetId="196">#REF!</definedName>
    <definedName name="_13_9" localSheetId="35">#REF!</definedName>
    <definedName name="_13_9" localSheetId="39">#REF!</definedName>
    <definedName name="_13_9" localSheetId="17">#REF!</definedName>
    <definedName name="_13_9" localSheetId="54">#REF!</definedName>
    <definedName name="_13_9" localSheetId="55">#REF!</definedName>
    <definedName name="_13_9" localSheetId="92">#REF!</definedName>
    <definedName name="_13_9" localSheetId="103">#REF!</definedName>
    <definedName name="_13_9" localSheetId="104">#REF!</definedName>
    <definedName name="_13_9" localSheetId="161">#REF!</definedName>
    <definedName name="_13_9" localSheetId="162">#REF!</definedName>
    <definedName name="_13_9" localSheetId="163">#REF!</definedName>
    <definedName name="_13_9" localSheetId="164">#REF!</definedName>
    <definedName name="_13_9" localSheetId="165">#REF!</definedName>
    <definedName name="_13_9" localSheetId="166">#REF!</definedName>
    <definedName name="_13_9" localSheetId="167">#REF!</definedName>
    <definedName name="_13_9" localSheetId="124">#REF!</definedName>
    <definedName name="_13_9" localSheetId="125">#REF!</definedName>
    <definedName name="_13_9" localSheetId="128">#REF!</definedName>
    <definedName name="_13_9" localSheetId="139">#REF!</definedName>
    <definedName name="_13_9" localSheetId="140">#REF!</definedName>
    <definedName name="_13_9" localSheetId="169">#REF!</definedName>
    <definedName name="_13_9" localSheetId="170">#REF!</definedName>
    <definedName name="_13_9" localSheetId="0">#REF!</definedName>
    <definedName name="_13_9" localSheetId="1">#REF!</definedName>
    <definedName name="_13_9" localSheetId="2">#REF!</definedName>
    <definedName name="_13_9" localSheetId="4">#REF!</definedName>
    <definedName name="_13_9" localSheetId="9">#REF!</definedName>
    <definedName name="_13_9" localSheetId="10">#REF!</definedName>
    <definedName name="_13_9" localSheetId="11">#REF!</definedName>
    <definedName name="_13_9" localSheetId="14">#REF!</definedName>
    <definedName name="_13_9">#REF!</definedName>
    <definedName name="_130__123Graph_DCHART_23" localSheetId="196" hidden="1">[48]S!#REF!</definedName>
    <definedName name="_130__123Graph_DCHART_23" localSheetId="35" hidden="1">[48]S!#REF!</definedName>
    <definedName name="_130__123Graph_DCHART_23" localSheetId="39" hidden="1">[48]S!#REF!</definedName>
    <definedName name="_130__123Graph_DCHART_23" localSheetId="15" hidden="1">[48]S!#REF!</definedName>
    <definedName name="_130__123Graph_DCHART_23" localSheetId="16" hidden="1">[48]S!#REF!</definedName>
    <definedName name="_130__123Graph_DCHART_23" localSheetId="17" hidden="1">[48]S!#REF!</definedName>
    <definedName name="_130__123Graph_DCHART_23" localSheetId="54" hidden="1">[48]S!#REF!</definedName>
    <definedName name="_130__123Graph_DCHART_23" localSheetId="55" hidden="1">[48]S!#REF!</definedName>
    <definedName name="_130__123Graph_DCHART_23" localSheetId="92" hidden="1">[48]S!#REF!</definedName>
    <definedName name="_130__123Graph_DCHART_23" localSheetId="103" hidden="1">[48]S!#REF!</definedName>
    <definedName name="_130__123Graph_DCHART_23" localSheetId="104" hidden="1">[48]S!#REF!</definedName>
    <definedName name="_130__123Graph_DCHART_23" localSheetId="161" hidden="1">[48]S!#REF!</definedName>
    <definedName name="_130__123Graph_DCHART_23" localSheetId="162" hidden="1">[48]S!#REF!</definedName>
    <definedName name="_130__123Graph_DCHART_23" localSheetId="163" hidden="1">[48]S!#REF!</definedName>
    <definedName name="_130__123Graph_DCHART_23" localSheetId="164" hidden="1">[48]S!#REF!</definedName>
    <definedName name="_130__123Graph_DCHART_23" localSheetId="165" hidden="1">[48]S!#REF!</definedName>
    <definedName name="_130__123Graph_DCHART_23" localSheetId="166" hidden="1">[48]S!#REF!</definedName>
    <definedName name="_130__123Graph_DCHART_23" localSheetId="167" hidden="1">[48]S!#REF!</definedName>
    <definedName name="_130__123Graph_DCHART_23" localSheetId="124" hidden="1">[48]S!#REF!</definedName>
    <definedName name="_130__123Graph_DCHART_23" localSheetId="125" hidden="1">[48]S!#REF!</definedName>
    <definedName name="_130__123Graph_DCHART_23" localSheetId="128" hidden="1">[48]S!#REF!</definedName>
    <definedName name="_130__123Graph_DCHART_23" localSheetId="139" hidden="1">[48]S!#REF!</definedName>
    <definedName name="_130__123Graph_DCHART_23" localSheetId="140" hidden="1">[48]S!#REF!</definedName>
    <definedName name="_130__123Graph_DCHART_23" localSheetId="169" hidden="1">[48]S!#REF!</definedName>
    <definedName name="_130__123Graph_DCHART_23" localSheetId="170" hidden="1">[48]S!#REF!</definedName>
    <definedName name="_130__123Graph_DCHART_23" localSheetId="0" hidden="1">[48]S!#REF!</definedName>
    <definedName name="_130__123Graph_DCHART_23" localSheetId="1" hidden="1">[48]S!#REF!</definedName>
    <definedName name="_130__123Graph_DCHART_23" localSheetId="2" hidden="1">[48]S!#REF!</definedName>
    <definedName name="_130__123Graph_DCHART_23" localSheetId="4" hidden="1">[48]S!#REF!</definedName>
    <definedName name="_130__123Graph_DCHART_23" localSheetId="9" hidden="1">[48]S!#REF!</definedName>
    <definedName name="_130__123Graph_DCHART_23" localSheetId="10" hidden="1">[48]S!#REF!</definedName>
    <definedName name="_130__123Graph_DCHART_23" localSheetId="11" hidden="1">[48]S!#REF!</definedName>
    <definedName name="_130__123Graph_DCHART_23" localSheetId="14" hidden="1">[48]S!#REF!</definedName>
    <definedName name="_130__123Graph_DCHART_23" hidden="1">[48]S!#REF!</definedName>
    <definedName name="_131__123Graph_DCHART_24" hidden="1">'[52] data'!$DS$54:$DS$66</definedName>
    <definedName name="_132__123Graph_DCHART_26" hidden="1">[48]H!$B$140:$H$140</definedName>
    <definedName name="_133__123Graph_DCHART_27" hidden="1">[48]K!$B$27:$D$27</definedName>
    <definedName name="_134__123Graph_DCHART_3" hidden="1">[54]A!$D$68:$H$68</definedName>
    <definedName name="_134__123Graph_XREALEX_WAGE" localSheetId="196" hidden="1">[70]PRIVATE!#REF!</definedName>
    <definedName name="_134__123Graph_XREALEX_WAGE" localSheetId="35" hidden="1">[70]PRIVATE!#REF!</definedName>
    <definedName name="_134__123Graph_XREALEX_WAGE" localSheetId="39" hidden="1">[70]PRIVATE!#REF!</definedName>
    <definedName name="_134__123Graph_XREALEX_WAGE" localSheetId="15" hidden="1">[70]PRIVATE!#REF!</definedName>
    <definedName name="_134__123Graph_XREALEX_WAGE" localSheetId="16" hidden="1">[70]PRIVATE!#REF!</definedName>
    <definedName name="_134__123Graph_XREALEX_WAGE" localSheetId="17" hidden="1">[70]PRIVATE!#REF!</definedName>
    <definedName name="_134__123Graph_XREALEX_WAGE" localSheetId="54" hidden="1">[70]PRIVATE!#REF!</definedName>
    <definedName name="_134__123Graph_XREALEX_WAGE" localSheetId="55" hidden="1">[70]PRIVATE!#REF!</definedName>
    <definedName name="_134__123Graph_XREALEX_WAGE" localSheetId="92" hidden="1">[70]PRIVATE!#REF!</definedName>
    <definedName name="_134__123Graph_XREALEX_WAGE" localSheetId="103" hidden="1">[70]PRIVATE!#REF!</definedName>
    <definedName name="_134__123Graph_XREALEX_WAGE" localSheetId="104" hidden="1">[70]PRIVATE!#REF!</definedName>
    <definedName name="_134__123Graph_XREALEX_WAGE" localSheetId="161" hidden="1">[70]PRIVATE!#REF!</definedName>
    <definedName name="_134__123Graph_XREALEX_WAGE" localSheetId="162" hidden="1">[70]PRIVATE!#REF!</definedName>
    <definedName name="_134__123Graph_XREALEX_WAGE" localSheetId="163" hidden="1">[70]PRIVATE!#REF!</definedName>
    <definedName name="_134__123Graph_XREALEX_WAGE" localSheetId="164" hidden="1">[70]PRIVATE!#REF!</definedName>
    <definedName name="_134__123Graph_XREALEX_WAGE" localSheetId="165" hidden="1">[70]PRIVATE!#REF!</definedName>
    <definedName name="_134__123Graph_XREALEX_WAGE" localSheetId="166" hidden="1">[70]PRIVATE!#REF!</definedName>
    <definedName name="_134__123Graph_XREALEX_WAGE" localSheetId="167" hidden="1">[70]PRIVATE!#REF!</definedName>
    <definedName name="_134__123Graph_XREALEX_WAGE" localSheetId="124" hidden="1">[70]PRIVATE!#REF!</definedName>
    <definedName name="_134__123Graph_XREALEX_WAGE" localSheetId="125" hidden="1">[70]PRIVATE!#REF!</definedName>
    <definedName name="_134__123Graph_XREALEX_WAGE" localSheetId="128" hidden="1">[70]PRIVATE!#REF!</definedName>
    <definedName name="_134__123Graph_XREALEX_WAGE" localSheetId="139" hidden="1">[70]PRIVATE!#REF!</definedName>
    <definedName name="_134__123Graph_XREALEX_WAGE" localSheetId="140" hidden="1">[70]PRIVATE!#REF!</definedName>
    <definedName name="_134__123Graph_XREALEX_WAGE" localSheetId="169" hidden="1">[70]PRIVATE!#REF!</definedName>
    <definedName name="_134__123Graph_XREALEX_WAGE" localSheetId="170" hidden="1">[70]PRIVATE!#REF!</definedName>
    <definedName name="_134__123Graph_XREALEX_WAGE" localSheetId="0" hidden="1">[70]PRIVATE!#REF!</definedName>
    <definedName name="_134__123Graph_XREALEX_WAGE" localSheetId="14" hidden="1">[70]PRIVATE!#REF!</definedName>
    <definedName name="_134__123Graph_XREALEX_WAGE" hidden="1">[70]PRIVATE!#REF!</definedName>
    <definedName name="_135__123Graph_DCHART_32" hidden="1">[48]H!$B$148:$C$148</definedName>
    <definedName name="_136__123Graph_DCHART_33" hidden="1">[48]K!$B$26:$E$26</definedName>
    <definedName name="_137__123Graph_DCHART_35" hidden="1">[48]H!$B$175:$C$175</definedName>
    <definedName name="_138__123Graph_DCHART_36" hidden="1">[48]D!$B$114:$G$114</definedName>
    <definedName name="_139__123Graph_DCHART_37" localSheetId="196" hidden="1">[48]S!#REF!</definedName>
    <definedName name="_139__123Graph_DCHART_37" localSheetId="35" hidden="1">[48]S!#REF!</definedName>
    <definedName name="_139__123Graph_DCHART_37" localSheetId="36" hidden="1">[48]S!#REF!</definedName>
    <definedName name="_139__123Graph_DCHART_37" localSheetId="39" hidden="1">[48]S!#REF!</definedName>
    <definedName name="_139__123Graph_DCHART_37" localSheetId="68" hidden="1">[48]S!#REF!</definedName>
    <definedName name="_139__123Graph_DCHART_37" localSheetId="27" hidden="1">[48]S!#REF!</definedName>
    <definedName name="_139__123Graph_DCHART_37" localSheetId="55" hidden="1">[48]S!#REF!</definedName>
    <definedName name="_139__123Graph_DCHART_37" localSheetId="92" hidden="1">[48]S!#REF!</definedName>
    <definedName name="_139__123Graph_DCHART_37" localSheetId="103" hidden="1">[48]S!#REF!</definedName>
    <definedName name="_139__123Graph_DCHART_37" localSheetId="104" hidden="1">[48]S!#REF!</definedName>
    <definedName name="_139__123Graph_DCHART_37" localSheetId="161" hidden="1">[48]S!#REF!</definedName>
    <definedName name="_139__123Graph_DCHART_37" localSheetId="162" hidden="1">[48]S!#REF!</definedName>
    <definedName name="_139__123Graph_DCHART_37" localSheetId="163" hidden="1">[48]S!#REF!</definedName>
    <definedName name="_139__123Graph_DCHART_37" localSheetId="164" hidden="1">[48]S!#REF!</definedName>
    <definedName name="_139__123Graph_DCHART_37" localSheetId="165" hidden="1">[48]S!#REF!</definedName>
    <definedName name="_139__123Graph_DCHART_37" localSheetId="166" hidden="1">[48]S!#REF!</definedName>
    <definedName name="_139__123Graph_DCHART_37" localSheetId="167" hidden="1">[48]S!#REF!</definedName>
    <definedName name="_139__123Graph_DCHART_37" localSheetId="124" hidden="1">[48]S!#REF!</definedName>
    <definedName name="_139__123Graph_DCHART_37" localSheetId="125" hidden="1">[48]S!#REF!</definedName>
    <definedName name="_139__123Graph_DCHART_37" localSheetId="128" hidden="1">[48]S!#REF!</definedName>
    <definedName name="_139__123Graph_DCHART_37" localSheetId="139" hidden="1">[48]S!#REF!</definedName>
    <definedName name="_139__123Graph_DCHART_37" localSheetId="140" hidden="1">[48]S!#REF!</definedName>
    <definedName name="_139__123Graph_DCHART_37" localSheetId="169" hidden="1">[48]S!#REF!</definedName>
    <definedName name="_139__123Graph_DCHART_37" localSheetId="170" hidden="1">[48]S!#REF!</definedName>
    <definedName name="_139__123Graph_DCHART_37" localSheetId="14" hidden="1">[48]S!#REF!</definedName>
    <definedName name="_139__123Graph_DCHART_37" hidden="1">[48]S!#REF!</definedName>
    <definedName name="_14__123Graph_ACHART_21" hidden="1">'[52] data'!$F$17:$F$68</definedName>
    <definedName name="_14__123Graph_ACHART_5">[71]Sheet4!$M$7:$M$12</definedName>
    <definedName name="_14__123Graph_BCHART_2" hidden="1">[50]A!$C$36:$AJ$36</definedName>
    <definedName name="_14__123Graph_BWB_ADJ_PRJ" hidden="1">[56]WB!$Q$257:$AK$257</definedName>
    <definedName name="_14__123Graph_XCHART_1" hidden="1">[50]A!$C$5:$AJ$5</definedName>
    <definedName name="_14__123Graph_XChart_3A" hidden="1">[47]CPIINDEX!$B$203:$B$310</definedName>
    <definedName name="_140__123Graph_DCHART_38" hidden="1">[48]F!$B$61:$I$61</definedName>
    <definedName name="_141__123Graph_DCHART_39" hidden="1">[48]D!$B$157:$G$157</definedName>
    <definedName name="_142__123Graph_DCHART_4" hidden="1">'[72]produkt a mzda'!$R$4:$R$32</definedName>
    <definedName name="_143__123Graph_DCHART_5" localSheetId="196" hidden="1">[65]F!#REF!</definedName>
    <definedName name="_143__123Graph_DCHART_5" localSheetId="35" hidden="1">[65]F!#REF!</definedName>
    <definedName name="_143__123Graph_DCHART_5" localSheetId="36" hidden="1">[65]F!#REF!</definedName>
    <definedName name="_143__123Graph_DCHART_5" localSheetId="39" hidden="1">[65]F!#REF!</definedName>
    <definedName name="_143__123Graph_DCHART_5" localSheetId="68" hidden="1">[65]F!#REF!</definedName>
    <definedName name="_143__123Graph_DCHART_5" localSheetId="27" hidden="1">[65]F!#REF!</definedName>
    <definedName name="_143__123Graph_DCHART_5" localSheetId="55" hidden="1">[65]F!#REF!</definedName>
    <definedName name="_143__123Graph_DCHART_5" localSheetId="92" hidden="1">[65]F!#REF!</definedName>
    <definedName name="_143__123Graph_DCHART_5" localSheetId="103" hidden="1">[65]F!#REF!</definedName>
    <definedName name="_143__123Graph_DCHART_5" localSheetId="104" hidden="1">[65]F!#REF!</definedName>
    <definedName name="_143__123Graph_DCHART_5" localSheetId="161" hidden="1">[65]F!#REF!</definedName>
    <definedName name="_143__123Graph_DCHART_5" localSheetId="162" hidden="1">[65]F!#REF!</definedName>
    <definedName name="_143__123Graph_DCHART_5" localSheetId="163" hidden="1">[65]F!#REF!</definedName>
    <definedName name="_143__123Graph_DCHART_5" localSheetId="164" hidden="1">[65]F!#REF!</definedName>
    <definedName name="_143__123Graph_DCHART_5" localSheetId="165" hidden="1">[65]F!#REF!</definedName>
    <definedName name="_143__123Graph_DCHART_5" localSheetId="166" hidden="1">[65]F!#REF!</definedName>
    <definedName name="_143__123Graph_DCHART_5" localSheetId="167" hidden="1">[65]F!#REF!</definedName>
    <definedName name="_143__123Graph_DCHART_5" localSheetId="124" hidden="1">[65]F!#REF!</definedName>
    <definedName name="_143__123Graph_DCHART_5" localSheetId="125" hidden="1">[65]F!#REF!</definedName>
    <definedName name="_143__123Graph_DCHART_5" localSheetId="128" hidden="1">[65]F!#REF!</definedName>
    <definedName name="_143__123Graph_DCHART_5" localSheetId="139" hidden="1">[65]F!#REF!</definedName>
    <definedName name="_143__123Graph_DCHART_5" localSheetId="140" hidden="1">[65]F!#REF!</definedName>
    <definedName name="_143__123Graph_DCHART_5" localSheetId="169" hidden="1">[65]F!#REF!</definedName>
    <definedName name="_143__123Graph_DCHART_5" localSheetId="170" hidden="1">[65]F!#REF!</definedName>
    <definedName name="_143__123Graph_DCHART_5" localSheetId="14" hidden="1">[65]F!#REF!</definedName>
    <definedName name="_143__123Graph_DCHART_5" hidden="1">[65]F!#REF!</definedName>
    <definedName name="_144__123Graph_DCHART_6" hidden="1">[57]JMN!$D$2:$D$17</definedName>
    <definedName name="_145__123Graph_DCHART_7" hidden="1">'[58]gr HDPprvyr'!$D$3:$D$14</definedName>
    <definedName name="_146__123Graph_DCHART_8" hidden="1">[65]G!$F$5:$F$9</definedName>
    <definedName name="_147__123Graph_DCHART_9" hidden="1">[61]sazby!$F$507:$F$632</definedName>
    <definedName name="_148__123Graph_ECHART_1" hidden="1">[54]A!$C$9:$S$9</definedName>
    <definedName name="_149__123Graph_ECHART_10" hidden="1">'[72]PH a mzda'!$R$226:$R$235</definedName>
    <definedName name="_15__123Graph_ACHART_22" hidden="1">[48]C!$E$57:$E$63</definedName>
    <definedName name="_15__123Graph_ACHART_6">[71]Sheet4!$M$19:$M$24</definedName>
    <definedName name="_15__123Graph_CCHART_1" hidden="1">[50]A!$C$24:$AJ$24</definedName>
    <definedName name="_15__123Graph_XCHART_2" hidden="1">[50]A!$C$39:$AJ$39</definedName>
    <definedName name="_15__123Graph_XChart_4A" hidden="1">[47]CPIINDEX!$B$239:$B$298</definedName>
    <definedName name="_15_dez_08">"POthers"</definedName>
    <definedName name="_150__123Graph_ECHART_13" hidden="1">[65]H!$B$49:$G$49</definedName>
    <definedName name="_151__123Graph_ECHART_14" hidden="1">[65]H!$B$49:$G$49</definedName>
    <definedName name="_152__123Graph_ECHART_2" hidden="1">#N/A</definedName>
    <definedName name="_153__123Graph_ECHART_20" hidden="1">[48]A!$B$17:$H$17</definedName>
    <definedName name="_154__123Graph_ECHART_23" localSheetId="196" hidden="1">[48]S!#REF!</definedName>
    <definedName name="_154__123Graph_ECHART_23" localSheetId="35" hidden="1">[48]S!#REF!</definedName>
    <definedName name="_154__123Graph_ECHART_23" localSheetId="36" hidden="1">[48]S!#REF!</definedName>
    <definedName name="_154__123Graph_ECHART_23" localSheetId="39" hidden="1">[48]S!#REF!</definedName>
    <definedName name="_154__123Graph_ECHART_23" localSheetId="68" hidden="1">[48]S!#REF!</definedName>
    <definedName name="_154__123Graph_ECHART_23" localSheetId="27" hidden="1">[48]S!#REF!</definedName>
    <definedName name="_154__123Graph_ECHART_23" localSheetId="55" hidden="1">[48]S!#REF!</definedName>
    <definedName name="_154__123Graph_ECHART_23" localSheetId="92" hidden="1">[48]S!#REF!</definedName>
    <definedName name="_154__123Graph_ECHART_23" localSheetId="103" hidden="1">[48]S!#REF!</definedName>
    <definedName name="_154__123Graph_ECHART_23" localSheetId="104" hidden="1">[48]S!#REF!</definedName>
    <definedName name="_154__123Graph_ECHART_23" localSheetId="161" hidden="1">[48]S!#REF!</definedName>
    <definedName name="_154__123Graph_ECHART_23" localSheetId="162" hidden="1">[48]S!#REF!</definedName>
    <definedName name="_154__123Graph_ECHART_23" localSheetId="163" hidden="1">[48]S!#REF!</definedName>
    <definedName name="_154__123Graph_ECHART_23" localSheetId="164" hidden="1">[48]S!#REF!</definedName>
    <definedName name="_154__123Graph_ECHART_23" localSheetId="165" hidden="1">[48]S!#REF!</definedName>
    <definedName name="_154__123Graph_ECHART_23" localSheetId="166" hidden="1">[48]S!#REF!</definedName>
    <definedName name="_154__123Graph_ECHART_23" localSheetId="167" hidden="1">[48]S!#REF!</definedName>
    <definedName name="_154__123Graph_ECHART_23" localSheetId="124" hidden="1">[48]S!#REF!</definedName>
    <definedName name="_154__123Graph_ECHART_23" localSheetId="125" hidden="1">[48]S!#REF!</definedName>
    <definedName name="_154__123Graph_ECHART_23" localSheetId="128" hidden="1">[48]S!#REF!</definedName>
    <definedName name="_154__123Graph_ECHART_23" localSheetId="139" hidden="1">[48]S!#REF!</definedName>
    <definedName name="_154__123Graph_ECHART_23" localSheetId="140" hidden="1">[48]S!#REF!</definedName>
    <definedName name="_154__123Graph_ECHART_23" localSheetId="169" hidden="1">[48]S!#REF!</definedName>
    <definedName name="_154__123Graph_ECHART_23" localSheetId="170" hidden="1">[48]S!#REF!</definedName>
    <definedName name="_154__123Graph_ECHART_23" localSheetId="14" hidden="1">[48]S!#REF!</definedName>
    <definedName name="_154__123Graph_ECHART_23" hidden="1">[48]S!#REF!</definedName>
    <definedName name="_155__123Graph_ECHART_26" hidden="1">[48]H!$B$143:$H$143</definedName>
    <definedName name="_156__123Graph_ECHART_27" hidden="1">[48]K!$B$28:$D$28</definedName>
    <definedName name="_157__123Graph_ECHART_3" hidden="1">[65]D!$C$9:$E$9</definedName>
    <definedName name="_158__123Graph_ECHART_32" hidden="1">[48]H!$B$149:$C$149</definedName>
    <definedName name="_159__123Graph_ECHART_33" hidden="1">[48]K!$B$27:$E$27</definedName>
    <definedName name="_16__123Graph_ACHART_23" localSheetId="196" hidden="1">[48]S!#REF!</definedName>
    <definedName name="_16__123Graph_ACHART_23" localSheetId="35" hidden="1">[48]S!#REF!</definedName>
    <definedName name="_16__123Graph_ACHART_23" localSheetId="36" hidden="1">[48]S!#REF!</definedName>
    <definedName name="_16__123Graph_ACHART_23" localSheetId="39" hidden="1">[48]S!#REF!</definedName>
    <definedName name="_16__123Graph_ACHART_23" localSheetId="68" hidden="1">[48]S!#REF!</definedName>
    <definedName name="_16__123Graph_ACHART_23" localSheetId="27" hidden="1">[48]S!#REF!</definedName>
    <definedName name="_16__123Graph_ACHART_23" localSheetId="55" hidden="1">[48]S!#REF!</definedName>
    <definedName name="_16__123Graph_ACHART_23" localSheetId="92" hidden="1">[48]S!#REF!</definedName>
    <definedName name="_16__123Graph_ACHART_23" localSheetId="103" hidden="1">[48]S!#REF!</definedName>
    <definedName name="_16__123Graph_ACHART_23" localSheetId="104" hidden="1">[48]S!#REF!</definedName>
    <definedName name="_16__123Graph_ACHART_23" localSheetId="161" hidden="1">[48]S!#REF!</definedName>
    <definedName name="_16__123Graph_ACHART_23" localSheetId="162" hidden="1">[48]S!#REF!</definedName>
    <definedName name="_16__123Graph_ACHART_23" localSheetId="163" hidden="1">[48]S!#REF!</definedName>
    <definedName name="_16__123Graph_ACHART_23" localSheetId="164" hidden="1">[48]S!#REF!</definedName>
    <definedName name="_16__123Graph_ACHART_23" localSheetId="165" hidden="1">[48]S!#REF!</definedName>
    <definedName name="_16__123Graph_ACHART_23" localSheetId="166" hidden="1">[48]S!#REF!</definedName>
    <definedName name="_16__123Graph_ACHART_23" localSheetId="167" hidden="1">[48]S!#REF!</definedName>
    <definedName name="_16__123Graph_ACHART_23" localSheetId="124" hidden="1">[48]S!#REF!</definedName>
    <definedName name="_16__123Graph_ACHART_23" localSheetId="125" hidden="1">[48]S!#REF!</definedName>
    <definedName name="_16__123Graph_ACHART_23" localSheetId="128" hidden="1">[48]S!#REF!</definedName>
    <definedName name="_16__123Graph_ACHART_23" localSheetId="139" hidden="1">[48]S!#REF!</definedName>
    <definedName name="_16__123Graph_ACHART_23" localSheetId="140" hidden="1">[48]S!#REF!</definedName>
    <definedName name="_16__123Graph_ACHART_23" localSheetId="169" hidden="1">[48]S!#REF!</definedName>
    <definedName name="_16__123Graph_ACHART_23" localSheetId="170" hidden="1">[48]S!#REF!</definedName>
    <definedName name="_16__123Graph_ACHART_23" localSheetId="14" hidden="1">[48]S!#REF!</definedName>
    <definedName name="_16__123Graph_ACHART_23" hidden="1">[48]S!#REF!</definedName>
    <definedName name="_16__123Graph_ACHART_7">[71]Sheet4!$M$31:$M$36</definedName>
    <definedName name="_16__123Graph_CCHART_2" hidden="1">[50]A!$C$38:$AJ$38</definedName>
    <definedName name="_16__123Graph_XChart_1A" hidden="1">[47]CPIINDEX!$B$263:$B$310</definedName>
    <definedName name="_160__123Graph_ECHART_37" localSheetId="196" hidden="1">[48]S!#REF!</definedName>
    <definedName name="_160__123Graph_ECHART_37" localSheetId="35" hidden="1">[48]S!#REF!</definedName>
    <definedName name="_160__123Graph_ECHART_37" localSheetId="39" hidden="1">[48]S!#REF!</definedName>
    <definedName name="_160__123Graph_ECHART_37" localSheetId="15" hidden="1">[48]S!#REF!</definedName>
    <definedName name="_160__123Graph_ECHART_37" localSheetId="16" hidden="1">[48]S!#REF!</definedName>
    <definedName name="_160__123Graph_ECHART_37" localSheetId="17" hidden="1">[48]S!#REF!</definedName>
    <definedName name="_160__123Graph_ECHART_37" localSheetId="27" hidden="1">[48]S!#REF!</definedName>
    <definedName name="_160__123Graph_ECHART_37" localSheetId="54" hidden="1">[48]S!#REF!</definedName>
    <definedName name="_160__123Graph_ECHART_37" localSheetId="55" hidden="1">[48]S!#REF!</definedName>
    <definedName name="_160__123Graph_ECHART_37" localSheetId="92" hidden="1">[48]S!#REF!</definedName>
    <definedName name="_160__123Graph_ECHART_37" localSheetId="103" hidden="1">[48]S!#REF!</definedName>
    <definedName name="_160__123Graph_ECHART_37" localSheetId="104" hidden="1">[48]S!#REF!</definedName>
    <definedName name="_160__123Graph_ECHART_37" localSheetId="161" hidden="1">[48]S!#REF!</definedName>
    <definedName name="_160__123Graph_ECHART_37" localSheetId="162" hidden="1">[48]S!#REF!</definedName>
    <definedName name="_160__123Graph_ECHART_37" localSheetId="163" hidden="1">[48]S!#REF!</definedName>
    <definedName name="_160__123Graph_ECHART_37" localSheetId="164" hidden="1">[48]S!#REF!</definedName>
    <definedName name="_160__123Graph_ECHART_37" localSheetId="165" hidden="1">[48]S!#REF!</definedName>
    <definedName name="_160__123Graph_ECHART_37" localSheetId="166" hidden="1">[48]S!#REF!</definedName>
    <definedName name="_160__123Graph_ECHART_37" localSheetId="167" hidden="1">[48]S!#REF!</definedName>
    <definedName name="_160__123Graph_ECHART_37" localSheetId="124" hidden="1">[48]S!#REF!</definedName>
    <definedName name="_160__123Graph_ECHART_37" localSheetId="125" hidden="1">[48]S!#REF!</definedName>
    <definedName name="_160__123Graph_ECHART_37" localSheetId="128" hidden="1">[48]S!#REF!</definedName>
    <definedName name="_160__123Graph_ECHART_37" localSheetId="139" hidden="1">[48]S!#REF!</definedName>
    <definedName name="_160__123Graph_ECHART_37" localSheetId="140" hidden="1">[48]S!#REF!</definedName>
    <definedName name="_160__123Graph_ECHART_37" localSheetId="169" hidden="1">[48]S!#REF!</definedName>
    <definedName name="_160__123Graph_ECHART_37" localSheetId="170" hidden="1">[48]S!#REF!</definedName>
    <definedName name="_160__123Graph_ECHART_37" localSheetId="0" hidden="1">[48]S!#REF!</definedName>
    <definedName name="_160__123Graph_ECHART_37" localSheetId="14" hidden="1">[48]S!#REF!</definedName>
    <definedName name="_160__123Graph_ECHART_37" hidden="1">[48]S!#REF!</definedName>
    <definedName name="_161__123Graph_ECHART_38" hidden="1">[48]F!$B$18:$I$18</definedName>
    <definedName name="_162__123Graph_ECHART_4" hidden="1">[65]E!$C$9:$E$9</definedName>
    <definedName name="_163__123Graph_ECHART_5" hidden="1">'[58]gr komponent'!$E$10:$E$25</definedName>
    <definedName name="_164__123Graph_ECHART_6" localSheetId="196" hidden="1">[65]F!#REF!</definedName>
    <definedName name="_164__123Graph_ECHART_6" localSheetId="35" hidden="1">[65]F!#REF!</definedName>
    <definedName name="_164__123Graph_ECHART_6" localSheetId="36" hidden="1">[65]F!#REF!</definedName>
    <definedName name="_164__123Graph_ECHART_6" localSheetId="39" hidden="1">[65]F!#REF!</definedName>
    <definedName name="_164__123Graph_ECHART_6" localSheetId="68" hidden="1">[65]F!#REF!</definedName>
    <definedName name="_164__123Graph_ECHART_6" localSheetId="27" hidden="1">[65]F!#REF!</definedName>
    <definedName name="_164__123Graph_ECHART_6" localSheetId="55" hidden="1">[65]F!#REF!</definedName>
    <definedName name="_164__123Graph_ECHART_6" localSheetId="92" hidden="1">[65]F!#REF!</definedName>
    <definedName name="_164__123Graph_ECHART_6" localSheetId="103" hidden="1">[65]F!#REF!</definedName>
    <definedName name="_164__123Graph_ECHART_6" localSheetId="104" hidden="1">[65]F!#REF!</definedName>
    <definedName name="_164__123Graph_ECHART_6" localSheetId="161" hidden="1">[65]F!#REF!</definedName>
    <definedName name="_164__123Graph_ECHART_6" localSheetId="162" hidden="1">[65]F!#REF!</definedName>
    <definedName name="_164__123Graph_ECHART_6" localSheetId="163" hidden="1">[65]F!#REF!</definedName>
    <definedName name="_164__123Graph_ECHART_6" localSheetId="164" hidden="1">[65]F!#REF!</definedName>
    <definedName name="_164__123Graph_ECHART_6" localSheetId="165" hidden="1">[65]F!#REF!</definedName>
    <definedName name="_164__123Graph_ECHART_6" localSheetId="166" hidden="1">[65]F!#REF!</definedName>
    <definedName name="_164__123Graph_ECHART_6" localSheetId="167" hidden="1">[65]F!#REF!</definedName>
    <definedName name="_164__123Graph_ECHART_6" localSheetId="124" hidden="1">[65]F!#REF!</definedName>
    <definedName name="_164__123Graph_ECHART_6" localSheetId="125" hidden="1">[65]F!#REF!</definedName>
    <definedName name="_164__123Graph_ECHART_6" localSheetId="128" hidden="1">[65]F!#REF!</definedName>
    <definedName name="_164__123Graph_ECHART_6" localSheetId="139" hidden="1">[65]F!#REF!</definedName>
    <definedName name="_164__123Graph_ECHART_6" localSheetId="140" hidden="1">[65]F!#REF!</definedName>
    <definedName name="_164__123Graph_ECHART_6" localSheetId="169" hidden="1">[65]F!#REF!</definedName>
    <definedName name="_164__123Graph_ECHART_6" localSheetId="170" hidden="1">[65]F!#REF!</definedName>
    <definedName name="_164__123Graph_ECHART_6" localSheetId="14" hidden="1">[65]F!#REF!</definedName>
    <definedName name="_164__123Graph_ECHART_6" hidden="1">[65]F!#REF!</definedName>
    <definedName name="_165__123Graph_ECHART_7" hidden="1">'[58]gr HDPprvyr'!$G$3:$G$14</definedName>
    <definedName name="_165_0ju" localSheetId="196" hidden="1">#REF!</definedName>
    <definedName name="_165_0ju" localSheetId="35" hidden="1">#REF!</definedName>
    <definedName name="_165_0ju" localSheetId="39" hidden="1">#REF!</definedName>
    <definedName name="_165_0ju" localSheetId="15" hidden="1">#REF!</definedName>
    <definedName name="_165_0ju" localSheetId="16" hidden="1">#REF!</definedName>
    <definedName name="_165_0ju" localSheetId="17" hidden="1">#REF!</definedName>
    <definedName name="_165_0ju" localSheetId="55" hidden="1">#REF!</definedName>
    <definedName name="_165_0ju" localSheetId="92" hidden="1">#REF!</definedName>
    <definedName name="_165_0ju" localSheetId="103" hidden="1">#REF!</definedName>
    <definedName name="_165_0ju" localSheetId="104" hidden="1">#REF!</definedName>
    <definedName name="_165_0ju" localSheetId="161" hidden="1">#REF!</definedName>
    <definedName name="_165_0ju" localSheetId="162" hidden="1">#REF!</definedName>
    <definedName name="_165_0ju" localSheetId="163" hidden="1">#REF!</definedName>
    <definedName name="_165_0ju" localSheetId="164" hidden="1">#REF!</definedName>
    <definedName name="_165_0ju" localSheetId="165" hidden="1">#REF!</definedName>
    <definedName name="_165_0ju" localSheetId="166" hidden="1">#REF!</definedName>
    <definedName name="_165_0ju" localSheetId="167" hidden="1">#REF!</definedName>
    <definedName name="_165_0ju" localSheetId="124" hidden="1">#REF!</definedName>
    <definedName name="_165_0ju" localSheetId="125" hidden="1">#REF!</definedName>
    <definedName name="_165_0ju" localSheetId="128" hidden="1">#REF!</definedName>
    <definedName name="_165_0ju" localSheetId="139" hidden="1">#REF!</definedName>
    <definedName name="_165_0ju" localSheetId="140" hidden="1">#REF!</definedName>
    <definedName name="_165_0ju" localSheetId="169" hidden="1">#REF!</definedName>
    <definedName name="_165_0ju" localSheetId="170" hidden="1">#REF!</definedName>
    <definedName name="_165_0ju" localSheetId="0" hidden="1">#REF!</definedName>
    <definedName name="_165_0ju" localSheetId="14" hidden="1">#REF!</definedName>
    <definedName name="_165_0ju" hidden="1">#REF!</definedName>
    <definedName name="_166__123Graph_ECHART_9" hidden="1">[63]pracovni!$F$29:$F$45</definedName>
    <definedName name="_167__123Graph_FCHART_10" hidden="1">'[72]PH a mzda'!$H$226:$H$235</definedName>
    <definedName name="_168__123Graph_FCHART_13" localSheetId="196" hidden="1">[65]H!#REF!</definedName>
    <definedName name="_168__123Graph_FCHART_13" localSheetId="35" hidden="1">[65]H!#REF!</definedName>
    <definedName name="_168__123Graph_FCHART_13" localSheetId="36" hidden="1">[65]H!#REF!</definedName>
    <definedName name="_168__123Graph_FCHART_13" localSheetId="39" hidden="1">[65]H!#REF!</definedName>
    <definedName name="_168__123Graph_FCHART_13" localSheetId="68" hidden="1">[65]H!#REF!</definedName>
    <definedName name="_168__123Graph_FCHART_13" localSheetId="27" hidden="1">[65]H!#REF!</definedName>
    <definedName name="_168__123Graph_FCHART_13" localSheetId="55" hidden="1">[65]H!#REF!</definedName>
    <definedName name="_168__123Graph_FCHART_13" localSheetId="92" hidden="1">[65]H!#REF!</definedName>
    <definedName name="_168__123Graph_FCHART_13" localSheetId="103" hidden="1">[65]H!#REF!</definedName>
    <definedName name="_168__123Graph_FCHART_13" localSheetId="104" hidden="1">[65]H!#REF!</definedName>
    <definedName name="_168__123Graph_FCHART_13" localSheetId="161" hidden="1">[65]H!#REF!</definedName>
    <definedName name="_168__123Graph_FCHART_13" localSheetId="162" hidden="1">[65]H!#REF!</definedName>
    <definedName name="_168__123Graph_FCHART_13" localSheetId="163" hidden="1">[65]H!#REF!</definedName>
    <definedName name="_168__123Graph_FCHART_13" localSheetId="164" hidden="1">[65]H!#REF!</definedName>
    <definedName name="_168__123Graph_FCHART_13" localSheetId="165" hidden="1">[65]H!#REF!</definedName>
    <definedName name="_168__123Graph_FCHART_13" localSheetId="166" hidden="1">[65]H!#REF!</definedName>
    <definedName name="_168__123Graph_FCHART_13" localSheetId="167" hidden="1">[65]H!#REF!</definedName>
    <definedName name="_168__123Graph_FCHART_13" localSheetId="124" hidden="1">[65]H!#REF!</definedName>
    <definedName name="_168__123Graph_FCHART_13" localSheetId="125" hidden="1">[65]H!#REF!</definedName>
    <definedName name="_168__123Graph_FCHART_13" localSheetId="128" hidden="1">[65]H!#REF!</definedName>
    <definedName name="_168__123Graph_FCHART_13" localSheetId="139" hidden="1">[65]H!#REF!</definedName>
    <definedName name="_168__123Graph_FCHART_13" localSheetId="140" hidden="1">[65]H!#REF!</definedName>
    <definedName name="_168__123Graph_FCHART_13" localSheetId="169" hidden="1">[65]H!#REF!</definedName>
    <definedName name="_168__123Graph_FCHART_13" localSheetId="170" hidden="1">[65]H!#REF!</definedName>
    <definedName name="_168__123Graph_FCHART_13" localSheetId="14" hidden="1">[65]H!#REF!</definedName>
    <definedName name="_168__123Graph_FCHART_13" hidden="1">[65]H!#REF!</definedName>
    <definedName name="_169__123Graph_FCHART_14" localSheetId="196" hidden="1">[65]H!#REF!</definedName>
    <definedName name="_169__123Graph_FCHART_14" localSheetId="35" hidden="1">[65]H!#REF!</definedName>
    <definedName name="_169__123Graph_FCHART_14" localSheetId="39" hidden="1">[65]H!#REF!</definedName>
    <definedName name="_169__123Graph_FCHART_14" localSheetId="55" hidden="1">[65]H!#REF!</definedName>
    <definedName name="_169__123Graph_FCHART_14" localSheetId="92" hidden="1">[65]H!#REF!</definedName>
    <definedName name="_169__123Graph_FCHART_14" localSheetId="103" hidden="1">[65]H!#REF!</definedName>
    <definedName name="_169__123Graph_FCHART_14" localSheetId="104" hidden="1">[65]H!#REF!</definedName>
    <definedName name="_169__123Graph_FCHART_14" localSheetId="161" hidden="1">[65]H!#REF!</definedName>
    <definedName name="_169__123Graph_FCHART_14" localSheetId="162" hidden="1">[65]H!#REF!</definedName>
    <definedName name="_169__123Graph_FCHART_14" localSheetId="163" hidden="1">[65]H!#REF!</definedName>
    <definedName name="_169__123Graph_FCHART_14" localSheetId="164" hidden="1">[65]H!#REF!</definedName>
    <definedName name="_169__123Graph_FCHART_14" localSheetId="165" hidden="1">[65]H!#REF!</definedName>
    <definedName name="_169__123Graph_FCHART_14" localSheetId="166" hidden="1">[65]H!#REF!</definedName>
    <definedName name="_169__123Graph_FCHART_14" localSheetId="167" hidden="1">[65]H!#REF!</definedName>
    <definedName name="_169__123Graph_FCHART_14" localSheetId="124" hidden="1">[65]H!#REF!</definedName>
    <definedName name="_169__123Graph_FCHART_14" localSheetId="125" hidden="1">[65]H!#REF!</definedName>
    <definedName name="_169__123Graph_FCHART_14" localSheetId="128" hidden="1">[65]H!#REF!</definedName>
    <definedName name="_169__123Graph_FCHART_14" localSheetId="139" hidden="1">[65]H!#REF!</definedName>
    <definedName name="_169__123Graph_FCHART_14" localSheetId="140" hidden="1">[65]H!#REF!</definedName>
    <definedName name="_169__123Graph_FCHART_14" localSheetId="169" hidden="1">[65]H!#REF!</definedName>
    <definedName name="_169__123Graph_FCHART_14" localSheetId="170" hidden="1">[65]H!#REF!</definedName>
    <definedName name="_169__123Graph_FCHART_14" localSheetId="14" hidden="1">[65]H!#REF!</definedName>
    <definedName name="_169__123Graph_FCHART_14" hidden="1">[65]H!#REF!</definedName>
    <definedName name="_17__123Graph_ACHART_24" hidden="1">[48]U!$C$4:$E$4</definedName>
    <definedName name="_17__123Graph_ACHART_8">[71]Sheet4!$M$43:$M$48</definedName>
    <definedName name="_17__123Graph_XCHART_1" hidden="1">[50]A!$C$5:$AJ$5</definedName>
    <definedName name="_17__123Graph_XChart_2A" hidden="1">[47]CPIINDEX!$B$203:$B$310</definedName>
    <definedName name="_170__123Graph_FCHART_2" hidden="1">[57]NHPP!$D$9:$D$24</definedName>
    <definedName name="_171__123Graph_FCHART_23" localSheetId="196" hidden="1">[48]S!#REF!</definedName>
    <definedName name="_171__123Graph_FCHART_23" localSheetId="35" hidden="1">[48]S!#REF!</definedName>
    <definedName name="_171__123Graph_FCHART_23" localSheetId="36" hidden="1">[48]S!#REF!</definedName>
    <definedName name="_171__123Graph_FCHART_23" localSheetId="39" hidden="1">[48]S!#REF!</definedName>
    <definedName name="_171__123Graph_FCHART_23" localSheetId="68" hidden="1">[48]S!#REF!</definedName>
    <definedName name="_171__123Graph_FCHART_23" localSheetId="27" hidden="1">[48]S!#REF!</definedName>
    <definedName name="_171__123Graph_FCHART_23" localSheetId="55" hidden="1">[48]S!#REF!</definedName>
    <definedName name="_171__123Graph_FCHART_23" localSheetId="92" hidden="1">[48]S!#REF!</definedName>
    <definedName name="_171__123Graph_FCHART_23" localSheetId="103" hidden="1">[48]S!#REF!</definedName>
    <definedName name="_171__123Graph_FCHART_23" localSheetId="104" hidden="1">[48]S!#REF!</definedName>
    <definedName name="_171__123Graph_FCHART_23" localSheetId="161" hidden="1">[48]S!#REF!</definedName>
    <definedName name="_171__123Graph_FCHART_23" localSheetId="162" hidden="1">[48]S!#REF!</definedName>
    <definedName name="_171__123Graph_FCHART_23" localSheetId="163" hidden="1">[48]S!#REF!</definedName>
    <definedName name="_171__123Graph_FCHART_23" localSheetId="164" hidden="1">[48]S!#REF!</definedName>
    <definedName name="_171__123Graph_FCHART_23" localSheetId="165" hidden="1">[48]S!#REF!</definedName>
    <definedName name="_171__123Graph_FCHART_23" localSheetId="166" hidden="1">[48]S!#REF!</definedName>
    <definedName name="_171__123Graph_FCHART_23" localSheetId="167" hidden="1">[48]S!#REF!</definedName>
    <definedName name="_171__123Graph_FCHART_23" localSheetId="124" hidden="1">[48]S!#REF!</definedName>
    <definedName name="_171__123Graph_FCHART_23" localSheetId="125" hidden="1">[48]S!#REF!</definedName>
    <definedName name="_171__123Graph_FCHART_23" localSheetId="128" hidden="1">[48]S!#REF!</definedName>
    <definedName name="_171__123Graph_FCHART_23" localSheetId="139" hidden="1">[48]S!#REF!</definedName>
    <definedName name="_171__123Graph_FCHART_23" localSheetId="140" hidden="1">[48]S!#REF!</definedName>
    <definedName name="_171__123Graph_FCHART_23" localSheetId="169" hidden="1">[48]S!#REF!</definedName>
    <definedName name="_171__123Graph_FCHART_23" localSheetId="170" hidden="1">[48]S!#REF!</definedName>
    <definedName name="_171__123Graph_FCHART_23" localSheetId="14" hidden="1">[48]S!#REF!</definedName>
    <definedName name="_171__123Graph_FCHART_23" hidden="1">[48]S!#REF!</definedName>
    <definedName name="_172__123Graph_FCHART_27" hidden="1">[48]K!$B$29:$D$29</definedName>
    <definedName name="_173__123Graph_FCHART_3" hidden="1">[65]D!$C$10:$E$10</definedName>
    <definedName name="_174__123Graph_FCHART_33" hidden="1">[48]K!$B$28:$E$28</definedName>
    <definedName name="_175__123Graph_FCHART_37" localSheetId="196" hidden="1">[48]S!#REF!</definedName>
    <definedName name="_175__123Graph_FCHART_37" localSheetId="35" hidden="1">[48]S!#REF!</definedName>
    <definedName name="_175__123Graph_FCHART_37" localSheetId="36" hidden="1">[48]S!#REF!</definedName>
    <definedName name="_175__123Graph_FCHART_37" localSheetId="39" hidden="1">[48]S!#REF!</definedName>
    <definedName name="_175__123Graph_FCHART_37" localSheetId="68" hidden="1">[48]S!#REF!</definedName>
    <definedName name="_175__123Graph_FCHART_37" localSheetId="27" hidden="1">[48]S!#REF!</definedName>
    <definedName name="_175__123Graph_FCHART_37" localSheetId="55" hidden="1">[48]S!#REF!</definedName>
    <definedName name="_175__123Graph_FCHART_37" localSheetId="92" hidden="1">[48]S!#REF!</definedName>
    <definedName name="_175__123Graph_FCHART_37" localSheetId="103" hidden="1">[48]S!#REF!</definedName>
    <definedName name="_175__123Graph_FCHART_37" localSheetId="104" hidden="1">[48]S!#REF!</definedName>
    <definedName name="_175__123Graph_FCHART_37" localSheetId="161" hidden="1">[48]S!#REF!</definedName>
    <definedName name="_175__123Graph_FCHART_37" localSheetId="162" hidden="1">[48]S!#REF!</definedName>
    <definedName name="_175__123Graph_FCHART_37" localSheetId="163" hidden="1">[48]S!#REF!</definedName>
    <definedName name="_175__123Graph_FCHART_37" localSheetId="164" hidden="1">[48]S!#REF!</definedName>
    <definedName name="_175__123Graph_FCHART_37" localSheetId="165" hidden="1">[48]S!#REF!</definedName>
    <definedName name="_175__123Graph_FCHART_37" localSheetId="166" hidden="1">[48]S!#REF!</definedName>
    <definedName name="_175__123Graph_FCHART_37" localSheetId="167" hidden="1">[48]S!#REF!</definedName>
    <definedName name="_175__123Graph_FCHART_37" localSheetId="124" hidden="1">[48]S!#REF!</definedName>
    <definedName name="_175__123Graph_FCHART_37" localSheetId="125" hidden="1">[48]S!#REF!</definedName>
    <definedName name="_175__123Graph_FCHART_37" localSheetId="128" hidden="1">[48]S!#REF!</definedName>
    <definedName name="_175__123Graph_FCHART_37" localSheetId="139" hidden="1">[48]S!#REF!</definedName>
    <definedName name="_175__123Graph_FCHART_37" localSheetId="140" hidden="1">[48]S!#REF!</definedName>
    <definedName name="_175__123Graph_FCHART_37" localSheetId="169" hidden="1">[48]S!#REF!</definedName>
    <definedName name="_175__123Graph_FCHART_37" localSheetId="170" hidden="1">[48]S!#REF!</definedName>
    <definedName name="_175__123Graph_FCHART_37" localSheetId="14" hidden="1">[48]S!#REF!</definedName>
    <definedName name="_175__123Graph_FCHART_37" hidden="1">[48]S!#REF!</definedName>
    <definedName name="_176__123Graph_FCHART_4" hidden="1">[65]E!$C$10:$E$10</definedName>
    <definedName name="_177__123Graph_FCHART_5" localSheetId="196" hidden="1">[65]F!#REF!</definedName>
    <definedName name="_177__123Graph_FCHART_5" localSheetId="35" hidden="1">[65]F!#REF!</definedName>
    <definedName name="_177__123Graph_FCHART_5" localSheetId="36" hidden="1">[65]F!#REF!</definedName>
    <definedName name="_177__123Graph_FCHART_5" localSheetId="39" hidden="1">[65]F!#REF!</definedName>
    <definedName name="_177__123Graph_FCHART_5" localSheetId="68" hidden="1">[65]F!#REF!</definedName>
    <definedName name="_177__123Graph_FCHART_5" localSheetId="27" hidden="1">[65]F!#REF!</definedName>
    <definedName name="_177__123Graph_FCHART_5" localSheetId="55" hidden="1">[65]F!#REF!</definedName>
    <definedName name="_177__123Graph_FCHART_5" localSheetId="92" hidden="1">[65]F!#REF!</definedName>
    <definedName name="_177__123Graph_FCHART_5" localSheetId="103" hidden="1">[65]F!#REF!</definedName>
    <definedName name="_177__123Graph_FCHART_5" localSheetId="104" hidden="1">[65]F!#REF!</definedName>
    <definedName name="_177__123Graph_FCHART_5" localSheetId="161" hidden="1">[65]F!#REF!</definedName>
    <definedName name="_177__123Graph_FCHART_5" localSheetId="162" hidden="1">[65]F!#REF!</definedName>
    <definedName name="_177__123Graph_FCHART_5" localSheetId="163" hidden="1">[65]F!#REF!</definedName>
    <definedName name="_177__123Graph_FCHART_5" localSheetId="164" hidden="1">[65]F!#REF!</definedName>
    <definedName name="_177__123Graph_FCHART_5" localSheetId="165" hidden="1">[65]F!#REF!</definedName>
    <definedName name="_177__123Graph_FCHART_5" localSheetId="166" hidden="1">[65]F!#REF!</definedName>
    <definedName name="_177__123Graph_FCHART_5" localSheetId="167" hidden="1">[65]F!#REF!</definedName>
    <definedName name="_177__123Graph_FCHART_5" localSheetId="124" hidden="1">[65]F!#REF!</definedName>
    <definedName name="_177__123Graph_FCHART_5" localSheetId="125" hidden="1">[65]F!#REF!</definedName>
    <definedName name="_177__123Graph_FCHART_5" localSheetId="128" hidden="1">[65]F!#REF!</definedName>
    <definedName name="_177__123Graph_FCHART_5" localSheetId="139" hidden="1">[65]F!#REF!</definedName>
    <definedName name="_177__123Graph_FCHART_5" localSheetId="140" hidden="1">[65]F!#REF!</definedName>
    <definedName name="_177__123Graph_FCHART_5" localSheetId="169" hidden="1">[65]F!#REF!</definedName>
    <definedName name="_177__123Graph_FCHART_5" localSheetId="170" hidden="1">[65]F!#REF!</definedName>
    <definedName name="_177__123Graph_FCHART_5" localSheetId="14" hidden="1">[65]F!#REF!</definedName>
    <definedName name="_177__123Graph_FCHART_5" hidden="1">[65]F!#REF!</definedName>
    <definedName name="_178__123Graph_FCHART_7" hidden="1">'[58]gr HDPprvyr'!$F$3:$F$14</definedName>
    <definedName name="_179__123Graph_LBL_ACHART_23" localSheetId="196" hidden="1">[48]S!#REF!</definedName>
    <definedName name="_179__123Graph_LBL_ACHART_23" localSheetId="35" hidden="1">[48]S!#REF!</definedName>
    <definedName name="_179__123Graph_LBL_ACHART_23" localSheetId="36" hidden="1">[48]S!#REF!</definedName>
    <definedName name="_179__123Graph_LBL_ACHART_23" localSheetId="39" hidden="1">[48]S!#REF!</definedName>
    <definedName name="_179__123Graph_LBL_ACHART_23" localSheetId="68" hidden="1">[48]S!#REF!</definedName>
    <definedName name="_179__123Graph_LBL_ACHART_23" localSheetId="27" hidden="1">[48]S!#REF!</definedName>
    <definedName name="_179__123Graph_LBL_ACHART_23" localSheetId="55" hidden="1">[48]S!#REF!</definedName>
    <definedName name="_179__123Graph_LBL_ACHART_23" localSheetId="92" hidden="1">[48]S!#REF!</definedName>
    <definedName name="_179__123Graph_LBL_ACHART_23" localSheetId="103" hidden="1">[48]S!#REF!</definedName>
    <definedName name="_179__123Graph_LBL_ACHART_23" localSheetId="104" hidden="1">[48]S!#REF!</definedName>
    <definedName name="_179__123Graph_LBL_ACHART_23" localSheetId="161" hidden="1">[48]S!#REF!</definedName>
    <definedName name="_179__123Graph_LBL_ACHART_23" localSheetId="162" hidden="1">[48]S!#REF!</definedName>
    <definedName name="_179__123Graph_LBL_ACHART_23" localSheetId="163" hidden="1">[48]S!#REF!</definedName>
    <definedName name="_179__123Graph_LBL_ACHART_23" localSheetId="164" hidden="1">[48]S!#REF!</definedName>
    <definedName name="_179__123Graph_LBL_ACHART_23" localSheetId="165" hidden="1">[48]S!#REF!</definedName>
    <definedName name="_179__123Graph_LBL_ACHART_23" localSheetId="166" hidden="1">[48]S!#REF!</definedName>
    <definedName name="_179__123Graph_LBL_ACHART_23" localSheetId="167" hidden="1">[48]S!#REF!</definedName>
    <definedName name="_179__123Graph_LBL_ACHART_23" localSheetId="124" hidden="1">[48]S!#REF!</definedName>
    <definedName name="_179__123Graph_LBL_ACHART_23" localSheetId="125" hidden="1">[48]S!#REF!</definedName>
    <definedName name="_179__123Graph_LBL_ACHART_23" localSheetId="128" hidden="1">[48]S!#REF!</definedName>
    <definedName name="_179__123Graph_LBL_ACHART_23" localSheetId="139" hidden="1">[48]S!#REF!</definedName>
    <definedName name="_179__123Graph_LBL_ACHART_23" localSheetId="140" hidden="1">[48]S!#REF!</definedName>
    <definedName name="_179__123Graph_LBL_ACHART_23" localSheetId="169" hidden="1">[48]S!#REF!</definedName>
    <definedName name="_179__123Graph_LBL_ACHART_23" localSheetId="170" hidden="1">[48]S!#REF!</definedName>
    <definedName name="_179__123Graph_LBL_ACHART_23" localSheetId="14" hidden="1">[48]S!#REF!</definedName>
    <definedName name="_179__123Graph_LBL_ACHART_23" hidden="1">[48]S!#REF!</definedName>
    <definedName name="_18__123Graph_ACHART_25" hidden="1">[48]U!$B$10:$D$10</definedName>
    <definedName name="_18__123Graph_ACHART_9">[73]Sheet1!$C$231:$C$242</definedName>
    <definedName name="_18__123Graph_XChart_1A" hidden="1">[49]CPIINDEX!$B$263:$B$310</definedName>
    <definedName name="_18__123Graph_XCHART_2" hidden="1">[50]A!$C$39:$AJ$39</definedName>
    <definedName name="_18__123Graph_XChart_3A" hidden="1">[47]CPIINDEX!$B$203:$B$310</definedName>
    <definedName name="_18_0Ch" localSheetId="196">#REF!</definedName>
    <definedName name="_18_0Ch" localSheetId="35">#REF!</definedName>
    <definedName name="_18_0Ch" localSheetId="39">#REF!</definedName>
    <definedName name="_18_0Ch" localSheetId="17">#REF!</definedName>
    <definedName name="_18_0Ch" localSheetId="54">#REF!</definedName>
    <definedName name="_18_0Ch" localSheetId="55">#REF!</definedName>
    <definedName name="_18_0Ch" localSheetId="92">#REF!</definedName>
    <definedName name="_18_0Ch" localSheetId="103">#REF!</definedName>
    <definedName name="_18_0Ch" localSheetId="104">#REF!</definedName>
    <definedName name="_18_0Ch" localSheetId="161">#REF!</definedName>
    <definedName name="_18_0Ch" localSheetId="162">#REF!</definedName>
    <definedName name="_18_0Ch" localSheetId="163">#REF!</definedName>
    <definedName name="_18_0Ch" localSheetId="164">#REF!</definedName>
    <definedName name="_18_0Ch" localSheetId="165">#REF!</definedName>
    <definedName name="_18_0Ch" localSheetId="166">#REF!</definedName>
    <definedName name="_18_0Ch" localSheetId="167">#REF!</definedName>
    <definedName name="_18_0Ch" localSheetId="124">#REF!</definedName>
    <definedName name="_18_0Ch" localSheetId="125">#REF!</definedName>
    <definedName name="_18_0Ch" localSheetId="128">#REF!</definedName>
    <definedName name="_18_0Ch" localSheetId="139">#REF!</definedName>
    <definedName name="_18_0Ch" localSheetId="140">#REF!</definedName>
    <definedName name="_18_0Ch" localSheetId="169">#REF!</definedName>
    <definedName name="_18_0Ch" localSheetId="170">#REF!</definedName>
    <definedName name="_18_0Ch" localSheetId="0">#REF!</definedName>
    <definedName name="_18_0Ch" localSheetId="1">#REF!</definedName>
    <definedName name="_18_0Ch" localSheetId="2">#REF!</definedName>
    <definedName name="_18_0Ch" localSheetId="4">#REF!</definedName>
    <definedName name="_18_0Ch" localSheetId="9">#REF!</definedName>
    <definedName name="_18_0Ch" localSheetId="10">#REF!</definedName>
    <definedName name="_18_0Ch" localSheetId="11">#REF!</definedName>
    <definedName name="_18_0Ch" localSheetId="14">#REF!</definedName>
    <definedName name="_18_0Ch">#REF!</definedName>
    <definedName name="_180__123Graph_LBL_ACHART_24" hidden="1">[48]U!$C$4:$E$4</definedName>
    <definedName name="_181__123Graph_LBL_ACHART_26" hidden="1">[48]H!$B$137:$H$137</definedName>
    <definedName name="_182__123Graph_LBL_ACHART_28" hidden="1">[48]C!$I$8:$K$8</definedName>
    <definedName name="_183__123Graph_LBL_ACHART_3" hidden="1">[65]D!$C$5:$I$5</definedName>
    <definedName name="_184__123Graph_LBL_ACHART_31" hidden="1">[48]M!$B$88:$I$88</definedName>
    <definedName name="_185__123Graph_LBL_ACHART_36" hidden="1">[48]D!$B$111:$G$111</definedName>
    <definedName name="_186__123Graph_LBL_ACHART_37" localSheetId="196" hidden="1">[48]S!#REF!</definedName>
    <definedName name="_186__123Graph_LBL_ACHART_37" localSheetId="35" hidden="1">[48]S!#REF!</definedName>
    <definedName name="_186__123Graph_LBL_ACHART_37" localSheetId="36" hidden="1">[48]S!#REF!</definedName>
    <definedName name="_186__123Graph_LBL_ACHART_37" localSheetId="39" hidden="1">[48]S!#REF!</definedName>
    <definedName name="_186__123Graph_LBL_ACHART_37" localSheetId="68" hidden="1">[48]S!#REF!</definedName>
    <definedName name="_186__123Graph_LBL_ACHART_37" localSheetId="27" hidden="1">[48]S!#REF!</definedName>
    <definedName name="_186__123Graph_LBL_ACHART_37" localSheetId="55" hidden="1">[48]S!#REF!</definedName>
    <definedName name="_186__123Graph_LBL_ACHART_37" localSheetId="92" hidden="1">[48]S!#REF!</definedName>
    <definedName name="_186__123Graph_LBL_ACHART_37" localSheetId="103" hidden="1">[48]S!#REF!</definedName>
    <definedName name="_186__123Graph_LBL_ACHART_37" localSheetId="104" hidden="1">[48]S!#REF!</definedName>
    <definedName name="_186__123Graph_LBL_ACHART_37" localSheetId="161" hidden="1">[48]S!#REF!</definedName>
    <definedName name="_186__123Graph_LBL_ACHART_37" localSheetId="162" hidden="1">[48]S!#REF!</definedName>
    <definedName name="_186__123Graph_LBL_ACHART_37" localSheetId="163" hidden="1">[48]S!#REF!</definedName>
    <definedName name="_186__123Graph_LBL_ACHART_37" localSheetId="164" hidden="1">[48]S!#REF!</definedName>
    <definedName name="_186__123Graph_LBL_ACHART_37" localSheetId="165" hidden="1">[48]S!#REF!</definedName>
    <definedName name="_186__123Graph_LBL_ACHART_37" localSheetId="166" hidden="1">[48]S!#REF!</definedName>
    <definedName name="_186__123Graph_LBL_ACHART_37" localSheetId="167" hidden="1">[48]S!#REF!</definedName>
    <definedName name="_186__123Graph_LBL_ACHART_37" localSheetId="124" hidden="1">[48]S!#REF!</definedName>
    <definedName name="_186__123Graph_LBL_ACHART_37" localSheetId="125" hidden="1">[48]S!#REF!</definedName>
    <definedName name="_186__123Graph_LBL_ACHART_37" localSheetId="128" hidden="1">[48]S!#REF!</definedName>
    <definedName name="_186__123Graph_LBL_ACHART_37" localSheetId="139" hidden="1">[48]S!#REF!</definedName>
    <definedName name="_186__123Graph_LBL_ACHART_37" localSheetId="140" hidden="1">[48]S!#REF!</definedName>
    <definedName name="_186__123Graph_LBL_ACHART_37" localSheetId="169" hidden="1">[48]S!#REF!</definedName>
    <definedName name="_186__123Graph_LBL_ACHART_37" localSheetId="170" hidden="1">[48]S!#REF!</definedName>
    <definedName name="_186__123Graph_LBL_ACHART_37" localSheetId="14" hidden="1">[48]S!#REF!</definedName>
    <definedName name="_186__123Graph_LBL_ACHART_37" hidden="1">[48]S!#REF!</definedName>
    <definedName name="_187__123Graph_LBL_ACHART_39" hidden="1">[48]D!$B$154:$G$154</definedName>
    <definedName name="_188__123Graph_LBL_ACHART_4" hidden="1">[65]E!$C$5:$I$5</definedName>
    <definedName name="_189__123Graph_LBL_ACHART_6" localSheetId="196" hidden="1">[65]F!#REF!</definedName>
    <definedName name="_189__123Graph_LBL_ACHART_6" localSheetId="35" hidden="1">[65]F!#REF!</definedName>
    <definedName name="_189__123Graph_LBL_ACHART_6" localSheetId="36" hidden="1">[65]F!#REF!</definedName>
    <definedName name="_189__123Graph_LBL_ACHART_6" localSheetId="39" hidden="1">[65]F!#REF!</definedName>
    <definedName name="_189__123Graph_LBL_ACHART_6" localSheetId="68" hidden="1">[65]F!#REF!</definedName>
    <definedName name="_189__123Graph_LBL_ACHART_6" localSheetId="27" hidden="1">[65]F!#REF!</definedName>
    <definedName name="_189__123Graph_LBL_ACHART_6" localSheetId="55" hidden="1">[65]F!#REF!</definedName>
    <definedName name="_189__123Graph_LBL_ACHART_6" localSheetId="92" hidden="1">[65]F!#REF!</definedName>
    <definedName name="_189__123Graph_LBL_ACHART_6" localSheetId="103" hidden="1">[65]F!#REF!</definedName>
    <definedName name="_189__123Graph_LBL_ACHART_6" localSheetId="104" hidden="1">[65]F!#REF!</definedName>
    <definedName name="_189__123Graph_LBL_ACHART_6" localSheetId="161" hidden="1">[65]F!#REF!</definedName>
    <definedName name="_189__123Graph_LBL_ACHART_6" localSheetId="162" hidden="1">[65]F!#REF!</definedName>
    <definedName name="_189__123Graph_LBL_ACHART_6" localSheetId="163" hidden="1">[65]F!#REF!</definedName>
    <definedName name="_189__123Graph_LBL_ACHART_6" localSheetId="164" hidden="1">[65]F!#REF!</definedName>
    <definedName name="_189__123Graph_LBL_ACHART_6" localSheetId="165" hidden="1">[65]F!#REF!</definedName>
    <definedName name="_189__123Graph_LBL_ACHART_6" localSheetId="166" hidden="1">[65]F!#REF!</definedName>
    <definedName name="_189__123Graph_LBL_ACHART_6" localSheetId="167" hidden="1">[65]F!#REF!</definedName>
    <definedName name="_189__123Graph_LBL_ACHART_6" localSheetId="124" hidden="1">[65]F!#REF!</definedName>
    <definedName name="_189__123Graph_LBL_ACHART_6" localSheetId="125" hidden="1">[65]F!#REF!</definedName>
    <definedName name="_189__123Graph_LBL_ACHART_6" localSheetId="128" hidden="1">[65]F!#REF!</definedName>
    <definedName name="_189__123Graph_LBL_ACHART_6" localSheetId="139" hidden="1">[65]F!#REF!</definedName>
    <definedName name="_189__123Graph_LBL_ACHART_6" localSheetId="140" hidden="1">[65]F!#REF!</definedName>
    <definedName name="_189__123Graph_LBL_ACHART_6" localSheetId="169" hidden="1">[65]F!#REF!</definedName>
    <definedName name="_189__123Graph_LBL_ACHART_6" localSheetId="170" hidden="1">[65]F!#REF!</definedName>
    <definedName name="_189__123Graph_LBL_ACHART_6" localSheetId="14" hidden="1">[65]F!#REF!</definedName>
    <definedName name="_189__123Graph_LBL_ACHART_6" hidden="1">[65]F!#REF!</definedName>
    <definedName name="_19__123Graph_ACHART_26" hidden="1">[48]H!$B$137:$H$137</definedName>
    <definedName name="_19__123Graph_BCHART_1">'[55]Data D2.5'!#REF!</definedName>
    <definedName name="_19__123Graph_XChart_4A" hidden="1">[47]CPIINDEX!$B$239:$B$298</definedName>
    <definedName name="_19_0Ch" localSheetId="196">#REF!</definedName>
    <definedName name="_19_0Ch" localSheetId="35">#REF!</definedName>
    <definedName name="_19_0Ch" localSheetId="39">#REF!</definedName>
    <definedName name="_19_0Ch" localSheetId="17">#REF!</definedName>
    <definedName name="_19_0Ch" localSheetId="54">#REF!</definedName>
    <definedName name="_19_0Ch" localSheetId="55">#REF!</definedName>
    <definedName name="_19_0Ch" localSheetId="92">#REF!</definedName>
    <definedName name="_19_0Ch" localSheetId="103">#REF!</definedName>
    <definedName name="_19_0Ch" localSheetId="104">#REF!</definedName>
    <definedName name="_19_0Ch" localSheetId="161">#REF!</definedName>
    <definedName name="_19_0Ch" localSheetId="162">#REF!</definedName>
    <definedName name="_19_0Ch" localSheetId="163">#REF!</definedName>
    <definedName name="_19_0Ch" localSheetId="164">#REF!</definedName>
    <definedName name="_19_0Ch" localSheetId="165">#REF!</definedName>
    <definedName name="_19_0Ch" localSheetId="166">#REF!</definedName>
    <definedName name="_19_0Ch" localSheetId="167">#REF!</definedName>
    <definedName name="_19_0Ch" localSheetId="124">#REF!</definedName>
    <definedName name="_19_0Ch" localSheetId="125">#REF!</definedName>
    <definedName name="_19_0Ch" localSheetId="128">#REF!</definedName>
    <definedName name="_19_0Ch" localSheetId="139">#REF!</definedName>
    <definedName name="_19_0Ch" localSheetId="140">#REF!</definedName>
    <definedName name="_19_0Ch" localSheetId="169">#REF!</definedName>
    <definedName name="_19_0Ch" localSheetId="170">#REF!</definedName>
    <definedName name="_19_0Ch" localSheetId="0">#REF!</definedName>
    <definedName name="_19_0Ch" localSheetId="1">#REF!</definedName>
    <definedName name="_19_0Ch" localSheetId="2">#REF!</definedName>
    <definedName name="_19_0Ch" localSheetId="4">#REF!</definedName>
    <definedName name="_19_0Ch" localSheetId="9">#REF!</definedName>
    <definedName name="_19_0Ch" localSheetId="10">#REF!</definedName>
    <definedName name="_19_0Ch" localSheetId="11">#REF!</definedName>
    <definedName name="_19_0Ch" localSheetId="14">#REF!</definedName>
    <definedName name="_19_0Ch">#REF!</definedName>
    <definedName name="_190__123Graph_LBL_BCHART_23" localSheetId="196" hidden="1">[48]S!#REF!</definedName>
    <definedName name="_190__123Graph_LBL_BCHART_23" localSheetId="35" hidden="1">[48]S!#REF!</definedName>
    <definedName name="_190__123Graph_LBL_BCHART_23" localSheetId="39" hidden="1">[48]S!#REF!</definedName>
    <definedName name="_190__123Graph_LBL_BCHART_23" localSheetId="15" hidden="1">[48]S!#REF!</definedName>
    <definedName name="_190__123Graph_LBL_BCHART_23" localSheetId="16" hidden="1">[48]S!#REF!</definedName>
    <definedName name="_190__123Graph_LBL_BCHART_23" localSheetId="17" hidden="1">[48]S!#REF!</definedName>
    <definedName name="_190__123Graph_LBL_BCHART_23" localSheetId="54" hidden="1">[48]S!#REF!</definedName>
    <definedName name="_190__123Graph_LBL_BCHART_23" localSheetId="55" hidden="1">[48]S!#REF!</definedName>
    <definedName name="_190__123Graph_LBL_BCHART_23" localSheetId="92" hidden="1">[48]S!#REF!</definedName>
    <definedName name="_190__123Graph_LBL_BCHART_23" localSheetId="103" hidden="1">[48]S!#REF!</definedName>
    <definedName name="_190__123Graph_LBL_BCHART_23" localSheetId="104" hidden="1">[48]S!#REF!</definedName>
    <definedName name="_190__123Graph_LBL_BCHART_23" localSheetId="161" hidden="1">[48]S!#REF!</definedName>
    <definedName name="_190__123Graph_LBL_BCHART_23" localSheetId="162" hidden="1">[48]S!#REF!</definedName>
    <definedName name="_190__123Graph_LBL_BCHART_23" localSheetId="163" hidden="1">[48]S!#REF!</definedName>
    <definedName name="_190__123Graph_LBL_BCHART_23" localSheetId="164" hidden="1">[48]S!#REF!</definedName>
    <definedName name="_190__123Graph_LBL_BCHART_23" localSheetId="165" hidden="1">[48]S!#REF!</definedName>
    <definedName name="_190__123Graph_LBL_BCHART_23" localSheetId="166" hidden="1">[48]S!#REF!</definedName>
    <definedName name="_190__123Graph_LBL_BCHART_23" localSheetId="167" hidden="1">[48]S!#REF!</definedName>
    <definedName name="_190__123Graph_LBL_BCHART_23" localSheetId="124" hidden="1">[48]S!#REF!</definedName>
    <definedName name="_190__123Graph_LBL_BCHART_23" localSheetId="125" hidden="1">[48]S!#REF!</definedName>
    <definedName name="_190__123Graph_LBL_BCHART_23" localSheetId="128" hidden="1">[48]S!#REF!</definedName>
    <definedName name="_190__123Graph_LBL_BCHART_23" localSheetId="139" hidden="1">[48]S!#REF!</definedName>
    <definedName name="_190__123Graph_LBL_BCHART_23" localSheetId="140" hidden="1">[48]S!#REF!</definedName>
    <definedName name="_190__123Graph_LBL_BCHART_23" localSheetId="169" hidden="1">[48]S!#REF!</definedName>
    <definedName name="_190__123Graph_LBL_BCHART_23" localSheetId="170" hidden="1">[48]S!#REF!</definedName>
    <definedName name="_190__123Graph_LBL_BCHART_23" localSheetId="0" hidden="1">[48]S!#REF!</definedName>
    <definedName name="_190__123Graph_LBL_BCHART_23" localSheetId="1" hidden="1">[48]S!#REF!</definedName>
    <definedName name="_190__123Graph_LBL_BCHART_23" localSheetId="2" hidden="1">[48]S!#REF!</definedName>
    <definedName name="_190__123Graph_LBL_BCHART_23" localSheetId="4" hidden="1">[48]S!#REF!</definedName>
    <definedName name="_190__123Graph_LBL_BCHART_23" localSheetId="9" hidden="1">[48]S!#REF!</definedName>
    <definedName name="_190__123Graph_LBL_BCHART_23" localSheetId="10" hidden="1">[48]S!#REF!</definedName>
    <definedName name="_190__123Graph_LBL_BCHART_23" localSheetId="11" hidden="1">[48]S!#REF!</definedName>
    <definedName name="_190__123Graph_LBL_BCHART_23" localSheetId="14" hidden="1">[48]S!#REF!</definedName>
    <definedName name="_190__123Graph_LBL_BCHART_23" hidden="1">[48]S!#REF!</definedName>
    <definedName name="_191__123Graph_LBL_BCHART_24" hidden="1">[48]U!$C$5:$E$5</definedName>
    <definedName name="_192__123Graph_LBL_BCHART_28" hidden="1">[48]C!$I$9:$K$9</definedName>
    <definedName name="_193__123Graph_LBL_BCHART_3" hidden="1">[65]D!$C$6:$I$6</definedName>
    <definedName name="_194__123Graph_LBL_BCHART_31" hidden="1">[48]M!$B$89:$I$89</definedName>
    <definedName name="_195__123Graph_LBL_BCHART_32" hidden="1">[48]H!$F$146:$H$146</definedName>
    <definedName name="_196__123Graph_LBL_BCHART_36" hidden="1">[48]D!$B$112:$G$112</definedName>
    <definedName name="_197__123Graph_LBL_BCHART_37" localSheetId="196" hidden="1">[48]S!#REF!</definedName>
    <definedName name="_197__123Graph_LBL_BCHART_37" localSheetId="35" hidden="1">[48]S!#REF!</definedName>
    <definedName name="_197__123Graph_LBL_BCHART_37" localSheetId="36" hidden="1">[48]S!#REF!</definedName>
    <definedName name="_197__123Graph_LBL_BCHART_37" localSheetId="39" hidden="1">[48]S!#REF!</definedName>
    <definedName name="_197__123Graph_LBL_BCHART_37" localSheetId="68" hidden="1">[48]S!#REF!</definedName>
    <definedName name="_197__123Graph_LBL_BCHART_37" localSheetId="27" hidden="1">[48]S!#REF!</definedName>
    <definedName name="_197__123Graph_LBL_BCHART_37" localSheetId="55" hidden="1">[48]S!#REF!</definedName>
    <definedName name="_197__123Graph_LBL_BCHART_37" localSheetId="92" hidden="1">[48]S!#REF!</definedName>
    <definedName name="_197__123Graph_LBL_BCHART_37" localSheetId="103" hidden="1">[48]S!#REF!</definedName>
    <definedName name="_197__123Graph_LBL_BCHART_37" localSheetId="104" hidden="1">[48]S!#REF!</definedName>
    <definedName name="_197__123Graph_LBL_BCHART_37" localSheetId="161" hidden="1">[48]S!#REF!</definedName>
    <definedName name="_197__123Graph_LBL_BCHART_37" localSheetId="162" hidden="1">[48]S!#REF!</definedName>
    <definedName name="_197__123Graph_LBL_BCHART_37" localSheetId="163" hidden="1">[48]S!#REF!</definedName>
    <definedName name="_197__123Graph_LBL_BCHART_37" localSheetId="164" hidden="1">[48]S!#REF!</definedName>
    <definedName name="_197__123Graph_LBL_BCHART_37" localSheetId="165" hidden="1">[48]S!#REF!</definedName>
    <definedName name="_197__123Graph_LBL_BCHART_37" localSheetId="166" hidden="1">[48]S!#REF!</definedName>
    <definedName name="_197__123Graph_LBL_BCHART_37" localSheetId="167" hidden="1">[48]S!#REF!</definedName>
    <definedName name="_197__123Graph_LBL_BCHART_37" localSheetId="124" hidden="1">[48]S!#REF!</definedName>
    <definedName name="_197__123Graph_LBL_BCHART_37" localSheetId="125" hidden="1">[48]S!#REF!</definedName>
    <definedName name="_197__123Graph_LBL_BCHART_37" localSheetId="128" hidden="1">[48]S!#REF!</definedName>
    <definedName name="_197__123Graph_LBL_BCHART_37" localSheetId="139" hidden="1">[48]S!#REF!</definedName>
    <definedName name="_197__123Graph_LBL_BCHART_37" localSheetId="140" hidden="1">[48]S!#REF!</definedName>
    <definedName name="_197__123Graph_LBL_BCHART_37" localSheetId="169" hidden="1">[48]S!#REF!</definedName>
    <definedName name="_197__123Graph_LBL_BCHART_37" localSheetId="170" hidden="1">[48]S!#REF!</definedName>
    <definedName name="_197__123Graph_LBL_BCHART_37" localSheetId="14" hidden="1">[48]S!#REF!</definedName>
    <definedName name="_197__123Graph_LBL_BCHART_37" hidden="1">[48]S!#REF!</definedName>
    <definedName name="_198__123Graph_LBL_BCHART_39" hidden="1">[48]D!$B$155:$G$155</definedName>
    <definedName name="_199__123Graph_LBL_BCHART_4" hidden="1">[65]E!$C$6:$I$6</definedName>
    <definedName name="_19951_9" localSheetId="196">#REF!</definedName>
    <definedName name="_19951_9" localSheetId="35">#REF!</definedName>
    <definedName name="_19951_9" localSheetId="39">#REF!</definedName>
    <definedName name="_19951_9" localSheetId="17">#REF!</definedName>
    <definedName name="_19951_9" localSheetId="54">#REF!</definedName>
    <definedName name="_19951_9" localSheetId="55">#REF!</definedName>
    <definedName name="_19951_9" localSheetId="92">#REF!</definedName>
    <definedName name="_19951_9" localSheetId="103">#REF!</definedName>
    <definedName name="_19951_9" localSheetId="104">#REF!</definedName>
    <definedName name="_19951_9" localSheetId="161">#REF!</definedName>
    <definedName name="_19951_9" localSheetId="162">#REF!</definedName>
    <definedName name="_19951_9" localSheetId="163">#REF!</definedName>
    <definedName name="_19951_9" localSheetId="164">#REF!</definedName>
    <definedName name="_19951_9" localSheetId="165">#REF!</definedName>
    <definedName name="_19951_9" localSheetId="166">#REF!</definedName>
    <definedName name="_19951_9" localSheetId="167">#REF!</definedName>
    <definedName name="_19951_9" localSheetId="124">#REF!</definedName>
    <definedName name="_19951_9" localSheetId="125">#REF!</definedName>
    <definedName name="_19951_9" localSheetId="128">#REF!</definedName>
    <definedName name="_19951_9" localSheetId="139">#REF!</definedName>
    <definedName name="_19951_9" localSheetId="140">#REF!</definedName>
    <definedName name="_19951_9" localSheetId="169">#REF!</definedName>
    <definedName name="_19951_9" localSheetId="170">#REF!</definedName>
    <definedName name="_19951_9" localSheetId="0">#REF!</definedName>
    <definedName name="_19951_9" localSheetId="1">#REF!</definedName>
    <definedName name="_19951_9" localSheetId="2">#REF!</definedName>
    <definedName name="_19951_9" localSheetId="4">#REF!</definedName>
    <definedName name="_19951_9" localSheetId="9">#REF!</definedName>
    <definedName name="_19951_9" localSheetId="10">#REF!</definedName>
    <definedName name="_19951_9" localSheetId="11">#REF!</definedName>
    <definedName name="_19951_9" localSheetId="14">#REF!</definedName>
    <definedName name="_19951_9">#REF!</definedName>
    <definedName name="_1995M1" localSheetId="196">#REF!</definedName>
    <definedName name="_1995M1" localSheetId="35">#REF!</definedName>
    <definedName name="_1995M1" localSheetId="39">#REF!</definedName>
    <definedName name="_1995M1" localSheetId="17">#REF!</definedName>
    <definedName name="_1995M1" localSheetId="92">#REF!</definedName>
    <definedName name="_1995M1" localSheetId="103">#REF!</definedName>
    <definedName name="_1995M1" localSheetId="104">#REF!</definedName>
    <definedName name="_1995M1" localSheetId="161">#REF!</definedName>
    <definedName name="_1995M1" localSheetId="162">#REF!</definedName>
    <definedName name="_1995M1" localSheetId="163">#REF!</definedName>
    <definedName name="_1995M1" localSheetId="164">#REF!</definedName>
    <definedName name="_1995M1" localSheetId="165">#REF!</definedName>
    <definedName name="_1995M1" localSheetId="166">#REF!</definedName>
    <definedName name="_1995M1" localSheetId="124">#REF!</definedName>
    <definedName name="_1995M1" localSheetId="125">#REF!</definedName>
    <definedName name="_1995M1" localSheetId="139">#REF!</definedName>
    <definedName name="_1995M1" localSheetId="140">#REF!</definedName>
    <definedName name="_1995M1" localSheetId="169">#REF!</definedName>
    <definedName name="_1995M1" localSheetId="170">#REF!</definedName>
    <definedName name="_1995M1" localSheetId="14">#REF!</definedName>
    <definedName name="_1995M1">#REF!</definedName>
    <definedName name="_1Macros_Import_.qbop" localSheetId="43">[74]!'[Macros Import].qbop'</definedName>
    <definedName name="_1Macros_Import_.qbop" localSheetId="44">[74]!'[Macros Import].qbop'</definedName>
    <definedName name="_1Macros_Import_.qbop" localSheetId="45">[74]!'[Macros Import].qbop'</definedName>
    <definedName name="_1Macros_Import_.qbop" localSheetId="47">[74]!'[Macros Import].qbop'</definedName>
    <definedName name="_1Macros_Import_.qbop" localSheetId="49">[74]!'[Macros Import].qbop'</definedName>
    <definedName name="_1Macros_Import_.qbop" localSheetId="50">[74]!'[Macros Import].qbop'</definedName>
    <definedName name="_1Macros_Import_.qbop" localSheetId="51">[74]!'[Macros Import].qbop'</definedName>
    <definedName name="_1Macros_Import_.qbop" localSheetId="52">[74]!'[Macros Import].qbop'</definedName>
    <definedName name="_1Macros_Import_.qbop" localSheetId="15">[74]!'[Macros Import].qbop'</definedName>
    <definedName name="_1Macros_Import_.qbop" localSheetId="16">[74]!'[Macros Import].qbop'</definedName>
    <definedName name="_1Macros_Import_.qbop" localSheetId="65">[74]!'[Macros Import].qbop'</definedName>
    <definedName name="_1Macros_Import_.qbop" localSheetId="74">[74]!'[Macros Import].qbop'</definedName>
    <definedName name="_1Macros_Import_.qbop" localSheetId="87">[74]!'[Macros Import].qbop'</definedName>
    <definedName name="_1Macros_Import_.qbop" localSheetId="88">[74]!'[Macros Import].qbop'</definedName>
    <definedName name="_1Macros_Import_.qbop" localSheetId="89">[74]!'[Macros Import].qbop'</definedName>
    <definedName name="_1Macros_Import_.qbop" localSheetId="90">[74]!'[Macros Import].qbop'</definedName>
    <definedName name="_1Macros_Import_.qbop" localSheetId="19">[74]!'[Macros Import].qbop'</definedName>
    <definedName name="_1Macros_Import_.qbop" localSheetId="92">[74]!'[Macros Import].qbop'</definedName>
    <definedName name="_1Macros_Import_.qbop" localSheetId="117">[74]!'[Macros Import].qbop'</definedName>
    <definedName name="_1Macros_Import_.qbop" localSheetId="118">[74]!'[Macros Import].qbop'</definedName>
    <definedName name="_1Macros_Import_.qbop" localSheetId="119">[74]!'[Macros Import].qbop'</definedName>
    <definedName name="_1Macros_Import_.qbop" localSheetId="123">[74]!'[Macros Import].qbop'</definedName>
    <definedName name="_1Macros_Import_.qbop" localSheetId="103">[74]!'[Macros Import].qbop'</definedName>
    <definedName name="_1Macros_Import_.qbop" localSheetId="132">[74]!'[Macros Import].qbop'</definedName>
    <definedName name="_1Macros_Import_.qbop" localSheetId="134">[74]!'[Macros Import].qbop'</definedName>
    <definedName name="_1Macros_Import_.qbop" localSheetId="135">[74]!'[Macros Import].qbop'</definedName>
    <definedName name="_1Macros_Import_.qbop" localSheetId="138">[74]!'[Macros Import].qbop'</definedName>
    <definedName name="_1Macros_Import_.qbop" localSheetId="144">[74]!'[Macros Import].qbop'</definedName>
    <definedName name="_1Macros_Import_.qbop" localSheetId="145">[74]!'[Macros Import].qbop'</definedName>
    <definedName name="_1Macros_Import_.qbop" localSheetId="152">[74]!'[Macros Import].qbop'</definedName>
    <definedName name="_1Macros_Import_.qbop" localSheetId="163">[74]!'[Macros Import].qbop'</definedName>
    <definedName name="_1Macros_Import_.qbop" localSheetId="165">[74]!'[Macros Import].qbop'</definedName>
    <definedName name="_1Macros_Import_.qbop" localSheetId="172">[74]!'[Macros Import].qbop'</definedName>
    <definedName name="_1Macros_Import_.qbop" localSheetId="173">[74]!'[Macros Import].qbop'</definedName>
    <definedName name="_1Macros_Import_.qbop" localSheetId="175">[74]!'[Macros Import].qbop'</definedName>
    <definedName name="_1Macros_Import_.qbop" localSheetId="125">[74]!'[Macros Import].qbop'</definedName>
    <definedName name="_1Macros_Import_.qbop" localSheetId="140">[74]!'[Macros Import].qbop'</definedName>
    <definedName name="_1Macros_Import_.qbop" localSheetId="156">[74]!'[Macros Import].qbop'</definedName>
    <definedName name="_1Macros_Import_.qbop" localSheetId="170">[74]!'[Macros Import].qbop'</definedName>
    <definedName name="_1Macros_Import_.qbop" localSheetId="0">[74]!'[Macros Import].qbop'</definedName>
    <definedName name="_1Macros_Import_.qbop" localSheetId="4">[74]!'[Macros Import].qbop'</definedName>
    <definedName name="_1Macros_Import_.qbop" localSheetId="6">[74]!'[Macros Import].qbop'</definedName>
    <definedName name="_1Macros_Import_.qbop" localSheetId="8">[74]!'[Macros Import].qbop'</definedName>
    <definedName name="_1Macros_Import_.qbop" localSheetId="9">[74]!'[Macros Import].qbop'</definedName>
    <definedName name="_1Macros_Import_.qbop" localSheetId="10">[74]!'[Macros Import].qbop'</definedName>
    <definedName name="_1Macros_Import_.qbop" localSheetId="14">[74]!'[Macros Import].qbop'</definedName>
    <definedName name="_1Macros_Import_.qbop">[74]!'[Macros Import].qbop'</definedName>
    <definedName name="_2___123Graph_AChart_2A" hidden="1">[18]CPIINDEX!$K$203:$K$304</definedName>
    <definedName name="_2__123Graph_AChart_1" localSheetId="196" hidden="1">'[75]Table 1'!#REF!</definedName>
    <definedName name="_2__123Graph_AChart_1" localSheetId="35" hidden="1">'[75]Table 1'!#REF!</definedName>
    <definedName name="_2__123Graph_AChart_1" localSheetId="37" hidden="1">'[75]Table 1'!#REF!</definedName>
    <definedName name="_2__123Graph_AChart_1" localSheetId="39" hidden="1">'[75]Table 1'!#REF!</definedName>
    <definedName name="_2__123Graph_AChart_1" localSheetId="41" hidden="1">'[75]Table 1'!#REF!</definedName>
    <definedName name="_2__123Graph_AChart_1" localSheetId="46" hidden="1">'[75]Table 1'!#REF!</definedName>
    <definedName name="_2__123Graph_AChart_1" localSheetId="47" hidden="1">'[75]Table 1'!#REF!</definedName>
    <definedName name="_2__123Graph_AChart_1" localSheetId="56" hidden="1">'[75]Table 1'!#REF!</definedName>
    <definedName name="_2__123Graph_AChart_1" localSheetId="17" hidden="1">'[75]Table 1'!#REF!</definedName>
    <definedName name="_2__123Graph_AChart_1" localSheetId="23" hidden="1">'[75]Table 1'!#REF!</definedName>
    <definedName name="_2__123Graph_AChart_1" localSheetId="26" hidden="1">'[75]Table 1'!#REF!</definedName>
    <definedName name="_2__123Graph_AChart_1" localSheetId="27" hidden="1">'[75]Table 1'!#REF!</definedName>
    <definedName name="_2__123Graph_AChart_1" localSheetId="55" hidden="1">'[75]Table 1'!#REF!</definedName>
    <definedName name="_2__123Graph_AChart_1" localSheetId="97" hidden="1">'[75]Table 1'!#REF!</definedName>
    <definedName name="_2__123Graph_AChart_1" localSheetId="92" hidden="1">'[75]Table 1'!#REF!</definedName>
    <definedName name="_2__123Graph_AChart_1" localSheetId="103" hidden="1">'[75]Table 1'!#REF!</definedName>
    <definedName name="_2__123Graph_AChart_1" localSheetId="104" hidden="1">'[75]Table 1'!#REF!</definedName>
    <definedName name="_2__123Graph_AChart_1" localSheetId="161" hidden="1">'[75]Table 1'!#REF!</definedName>
    <definedName name="_2__123Graph_AChart_1" localSheetId="162" hidden="1">'[75]Table 1'!#REF!</definedName>
    <definedName name="_2__123Graph_AChart_1" localSheetId="163" hidden="1">'[75]Table 1'!#REF!</definedName>
    <definedName name="_2__123Graph_AChart_1" localSheetId="164" hidden="1">'[75]Table 1'!#REF!</definedName>
    <definedName name="_2__123Graph_AChart_1" localSheetId="165" hidden="1">'[75]Table 1'!#REF!</definedName>
    <definedName name="_2__123Graph_AChart_1" localSheetId="166" hidden="1">'[75]Table 1'!#REF!</definedName>
    <definedName name="_2__123Graph_AChart_1" localSheetId="167" hidden="1">'[75]Table 1'!#REF!</definedName>
    <definedName name="_2__123Graph_AChart_1" localSheetId="124" hidden="1">'[75]Table 1'!#REF!</definedName>
    <definedName name="_2__123Graph_AChart_1" localSheetId="125" hidden="1">'[75]Table 1'!#REF!</definedName>
    <definedName name="_2__123Graph_AChart_1" localSheetId="128" hidden="1">'[75]Table 1'!#REF!</definedName>
    <definedName name="_2__123Graph_AChart_1" localSheetId="139" hidden="1">'[75]Table 1'!#REF!</definedName>
    <definedName name="_2__123Graph_AChart_1" localSheetId="140" hidden="1">'[75]Table 1'!#REF!</definedName>
    <definedName name="_2__123Graph_AChart_1" localSheetId="169" hidden="1">'[75]Table 1'!#REF!</definedName>
    <definedName name="_2__123Graph_AChart_1" localSheetId="170" hidden="1">'[75]Table 1'!#REF!</definedName>
    <definedName name="_2__123Graph_AChart_1" localSheetId="14" hidden="1">'[75]Table 1'!#REF!</definedName>
    <definedName name="_2__123Graph_AChart_1" hidden="1">'[75]Table 1'!#REF!</definedName>
    <definedName name="_2__123Graph_ACHART_10" hidden="1">[63]pracovni!$E$49:$E$62</definedName>
    <definedName name="_2__123Graph_AChart_1A" hidden="1">[49]CPIINDEX!$O$263:$O$310</definedName>
    <definedName name="_2__123Graph_ACHART_2" hidden="1">[76]A!$C$31:$AJ$31</definedName>
    <definedName name="_2__123Graph_AChart_2A" hidden="1">[47]CPIINDEX!$K$203:$K$304</definedName>
    <definedName name="_2__123Graph_ACHART_8" localSheetId="196" hidden="1">#REF!</definedName>
    <definedName name="_2__123Graph_ACHART_8" localSheetId="35" hidden="1">#REF!</definedName>
    <definedName name="_2__123Graph_ACHART_8" localSheetId="39" hidden="1">#REF!</definedName>
    <definedName name="_2__123Graph_ACHART_8" localSheetId="15" hidden="1">#REF!</definedName>
    <definedName name="_2__123Graph_ACHART_8" localSheetId="16" hidden="1">#REF!</definedName>
    <definedName name="_2__123Graph_ACHART_8" localSheetId="17" hidden="1">#REF!</definedName>
    <definedName name="_2__123Graph_ACHART_8" localSheetId="55" hidden="1">#REF!</definedName>
    <definedName name="_2__123Graph_ACHART_8" localSheetId="92" hidden="1">#REF!</definedName>
    <definedName name="_2__123Graph_ACHART_8" localSheetId="103" hidden="1">#REF!</definedName>
    <definedName name="_2__123Graph_ACHART_8" localSheetId="104" hidden="1">#REF!</definedName>
    <definedName name="_2__123Graph_ACHART_8" localSheetId="161" hidden="1">#REF!</definedName>
    <definedName name="_2__123Graph_ACHART_8" localSheetId="162" hidden="1">#REF!</definedName>
    <definedName name="_2__123Graph_ACHART_8" localSheetId="163" hidden="1">#REF!</definedName>
    <definedName name="_2__123Graph_ACHART_8" localSheetId="164" hidden="1">#REF!</definedName>
    <definedName name="_2__123Graph_ACHART_8" localSheetId="165" hidden="1">#REF!</definedName>
    <definedName name="_2__123Graph_ACHART_8" localSheetId="166" hidden="1">#REF!</definedName>
    <definedName name="_2__123Graph_ACHART_8" localSheetId="167" hidden="1">#REF!</definedName>
    <definedName name="_2__123Graph_ACHART_8" localSheetId="124" hidden="1">#REF!</definedName>
    <definedName name="_2__123Graph_ACHART_8" localSheetId="125" hidden="1">#REF!</definedName>
    <definedName name="_2__123Graph_ACHART_8" localSheetId="128" hidden="1">#REF!</definedName>
    <definedName name="_2__123Graph_ACHART_8" localSheetId="139" hidden="1">#REF!</definedName>
    <definedName name="_2__123Graph_ACHART_8" localSheetId="140" hidden="1">#REF!</definedName>
    <definedName name="_2__123Graph_ACHART_8" localSheetId="169" hidden="1">#REF!</definedName>
    <definedName name="_2__123Graph_ACHART_8" localSheetId="170" hidden="1">#REF!</definedName>
    <definedName name="_2__123Graph_ACHART_8" localSheetId="0" hidden="1">#REF!</definedName>
    <definedName name="_2__123Graph_ACHART_8" localSheetId="14" hidden="1">#REF!</definedName>
    <definedName name="_2__123Graph_ACHART_8" hidden="1">#REF!</definedName>
    <definedName name="_2__123Graph_ADEV_EMPL" localSheetId="196" hidden="1">'[13]Time series'!#REF!</definedName>
    <definedName name="_2__123Graph_ADEV_EMPL" localSheetId="35" hidden="1">'[13]Time series'!#REF!</definedName>
    <definedName name="_2__123Graph_ADEV_EMPL" localSheetId="37" hidden="1">'[13]Time series'!#REF!</definedName>
    <definedName name="_2__123Graph_ADEV_EMPL" localSheetId="39" hidden="1">'[13]Time series'!#REF!</definedName>
    <definedName name="_2__123Graph_ADEV_EMPL" localSheetId="41" hidden="1">'[13]Time series'!#REF!</definedName>
    <definedName name="_2__123Graph_ADEV_EMPL" localSheetId="46" hidden="1">'[13]Time series'!#REF!</definedName>
    <definedName name="_2__123Graph_ADEV_EMPL" localSheetId="47" hidden="1">'[13]Time series'!#REF!</definedName>
    <definedName name="_2__123Graph_ADEV_EMPL" localSheetId="56" hidden="1">'[13]Time series'!#REF!</definedName>
    <definedName name="_2__123Graph_ADEV_EMPL" localSheetId="17" hidden="1">'[13]Time series'!#REF!</definedName>
    <definedName name="_2__123Graph_ADEV_EMPL" localSheetId="23" hidden="1">'[13]Time series'!#REF!</definedName>
    <definedName name="_2__123Graph_ADEV_EMPL" localSheetId="26" hidden="1">'[13]Time series'!#REF!</definedName>
    <definedName name="_2__123Graph_ADEV_EMPL" localSheetId="55" hidden="1">'[13]Time series'!#REF!</definedName>
    <definedName name="_2__123Graph_ADEV_EMPL" localSheetId="97" hidden="1">'[13]Time series'!#REF!</definedName>
    <definedName name="_2__123Graph_ADEV_EMPL" localSheetId="92" hidden="1">'[13]Time series'!#REF!</definedName>
    <definedName name="_2__123Graph_ADEV_EMPL" localSheetId="103" hidden="1">'[13]Time series'!#REF!</definedName>
    <definedName name="_2__123Graph_ADEV_EMPL" localSheetId="104" hidden="1">'[13]Time series'!#REF!</definedName>
    <definedName name="_2__123Graph_ADEV_EMPL" localSheetId="161" hidden="1">'[13]Time series'!#REF!</definedName>
    <definedName name="_2__123Graph_ADEV_EMPL" localSheetId="162" hidden="1">'[13]Time series'!#REF!</definedName>
    <definedName name="_2__123Graph_ADEV_EMPL" localSheetId="163" hidden="1">'[13]Time series'!#REF!</definedName>
    <definedName name="_2__123Graph_ADEV_EMPL" localSheetId="164" hidden="1">'[13]Time series'!#REF!</definedName>
    <definedName name="_2__123Graph_ADEV_EMPL" localSheetId="165" hidden="1">'[13]Time series'!#REF!</definedName>
    <definedName name="_2__123Graph_ADEV_EMPL" localSheetId="166" hidden="1">'[13]Time series'!#REF!</definedName>
    <definedName name="_2__123Graph_ADEV_EMPL" localSheetId="167" hidden="1">'[13]Time series'!#REF!</definedName>
    <definedName name="_2__123Graph_ADEV_EMPL" localSheetId="124" hidden="1">'[13]Time series'!#REF!</definedName>
    <definedName name="_2__123Graph_ADEV_EMPL" localSheetId="125" hidden="1">'[13]Time series'!#REF!</definedName>
    <definedName name="_2__123Graph_ADEV_EMPL" localSheetId="128" hidden="1">'[13]Time series'!#REF!</definedName>
    <definedName name="_2__123Graph_ADEV_EMPL" localSheetId="139" hidden="1">'[13]Time series'!#REF!</definedName>
    <definedName name="_2__123Graph_ADEV_EMPL" localSheetId="140" hidden="1">'[13]Time series'!#REF!</definedName>
    <definedName name="_2__123Graph_ADEV_EMPL" localSheetId="169" hidden="1">'[13]Time series'!#REF!</definedName>
    <definedName name="_2__123Graph_ADEV_EMPL" localSheetId="170" hidden="1">'[13]Time series'!#REF!</definedName>
    <definedName name="_2__123Graph_ADEV_EMPL" localSheetId="14" hidden="1">'[13]Time series'!#REF!</definedName>
    <definedName name="_2__123Graph_ADEV_EMPL" hidden="1">'[13]Time series'!#REF!</definedName>
    <definedName name="_2__123Graph_BCHART_1A" hidden="1">[26]data!$K$13:$K$91</definedName>
    <definedName name="_2_0Ch" localSheetId="196">#REF!</definedName>
    <definedName name="_2_0Ch" localSheetId="35">#REF!</definedName>
    <definedName name="_2_0Ch" localSheetId="39">#REF!</definedName>
    <definedName name="_2_0Ch" localSheetId="17">#REF!</definedName>
    <definedName name="_2_0Ch" localSheetId="54">#REF!</definedName>
    <definedName name="_2_0Ch" localSheetId="55">#REF!</definedName>
    <definedName name="_2_0Ch" localSheetId="92">#REF!</definedName>
    <definedName name="_2_0Ch" localSheetId="103">#REF!</definedName>
    <definedName name="_2_0Ch" localSheetId="104">#REF!</definedName>
    <definedName name="_2_0Ch" localSheetId="161">#REF!</definedName>
    <definedName name="_2_0Ch" localSheetId="162">#REF!</definedName>
    <definedName name="_2_0Ch" localSheetId="163">#REF!</definedName>
    <definedName name="_2_0Ch" localSheetId="164">#REF!</definedName>
    <definedName name="_2_0Ch" localSheetId="165">#REF!</definedName>
    <definedName name="_2_0Ch" localSheetId="166">#REF!</definedName>
    <definedName name="_2_0Ch" localSheetId="167">#REF!</definedName>
    <definedName name="_2_0Ch" localSheetId="124">#REF!</definedName>
    <definedName name="_2_0Ch" localSheetId="125">#REF!</definedName>
    <definedName name="_2_0Ch" localSheetId="128">#REF!</definedName>
    <definedName name="_2_0Ch" localSheetId="139">#REF!</definedName>
    <definedName name="_2_0Ch" localSheetId="140">#REF!</definedName>
    <definedName name="_2_0Ch" localSheetId="169">#REF!</definedName>
    <definedName name="_2_0Ch" localSheetId="170">#REF!</definedName>
    <definedName name="_2_0Ch" localSheetId="0">#REF!</definedName>
    <definedName name="_2_0Ch" localSheetId="1">#REF!</definedName>
    <definedName name="_2_0Ch" localSheetId="2">#REF!</definedName>
    <definedName name="_2_0Ch" localSheetId="4">#REF!</definedName>
    <definedName name="_2_0Ch" localSheetId="9">#REF!</definedName>
    <definedName name="_2_0Ch" localSheetId="10">#REF!</definedName>
    <definedName name="_2_0Ch" localSheetId="11">#REF!</definedName>
    <definedName name="_2_0Ch" localSheetId="14">#REF!</definedName>
    <definedName name="_2_0Ch">#REF!</definedName>
    <definedName name="_2_10" localSheetId="196">#REF!</definedName>
    <definedName name="_2_10" localSheetId="35">#REF!</definedName>
    <definedName name="_2_10" localSheetId="39">#REF!</definedName>
    <definedName name="_2_10" localSheetId="17">#REF!</definedName>
    <definedName name="_2_10" localSheetId="54">#REF!</definedName>
    <definedName name="_2_10" localSheetId="55">#REF!</definedName>
    <definedName name="_2_10" localSheetId="92">#REF!</definedName>
    <definedName name="_2_10" localSheetId="103">#REF!</definedName>
    <definedName name="_2_10" localSheetId="104">#REF!</definedName>
    <definedName name="_2_10" localSheetId="161">#REF!</definedName>
    <definedName name="_2_10" localSheetId="162">#REF!</definedName>
    <definedName name="_2_10" localSheetId="163">#REF!</definedName>
    <definedName name="_2_10" localSheetId="164">#REF!</definedName>
    <definedName name="_2_10" localSheetId="165">#REF!</definedName>
    <definedName name="_2_10" localSheetId="166">#REF!</definedName>
    <definedName name="_2_10" localSheetId="124">#REF!</definedName>
    <definedName name="_2_10" localSheetId="125">#REF!</definedName>
    <definedName name="_2_10" localSheetId="139">#REF!</definedName>
    <definedName name="_2_10" localSheetId="140">#REF!</definedName>
    <definedName name="_2_10" localSheetId="169">#REF!</definedName>
    <definedName name="_2_10" localSheetId="170">#REF!</definedName>
    <definedName name="_2_10" localSheetId="14">#REF!</definedName>
    <definedName name="_2_10">#REF!</definedName>
    <definedName name="_20__123Graph_ACHART_27" hidden="1">[48]K!$B$24:$D$24</definedName>
    <definedName name="_20__123Graph_BCHART_10">[73]Sheet1!$C$294:$C$306</definedName>
    <definedName name="_20__123Graph_BWB_ADJ_PRJ" hidden="1">[56]WB!$Q$257:$AK$257</definedName>
    <definedName name="_20__123Graph_XChart_2A" hidden="1">[49]CPIINDEX!$B$203:$B$310</definedName>
    <definedName name="_20_0Ch" localSheetId="196">#REF!</definedName>
    <definedName name="_20_0Ch" localSheetId="35">#REF!</definedName>
    <definedName name="_20_0Ch" localSheetId="39">#REF!</definedName>
    <definedName name="_20_0Ch" localSheetId="17">#REF!</definedName>
    <definedName name="_20_0Ch" localSheetId="54">#REF!</definedName>
    <definedName name="_20_0Ch" localSheetId="55">#REF!</definedName>
    <definedName name="_20_0Ch" localSheetId="92">#REF!</definedName>
    <definedName name="_20_0Ch" localSheetId="103">#REF!</definedName>
    <definedName name="_20_0Ch" localSheetId="104">#REF!</definedName>
    <definedName name="_20_0Ch" localSheetId="161">#REF!</definedName>
    <definedName name="_20_0Ch" localSheetId="162">#REF!</definedName>
    <definedName name="_20_0Ch" localSheetId="163">#REF!</definedName>
    <definedName name="_20_0Ch" localSheetId="164">#REF!</definedName>
    <definedName name="_20_0Ch" localSheetId="165">#REF!</definedName>
    <definedName name="_20_0Ch" localSheetId="166">#REF!</definedName>
    <definedName name="_20_0Ch" localSheetId="167">#REF!</definedName>
    <definedName name="_20_0Ch" localSheetId="124">#REF!</definedName>
    <definedName name="_20_0Ch" localSheetId="125">#REF!</definedName>
    <definedName name="_20_0Ch" localSheetId="128">#REF!</definedName>
    <definedName name="_20_0Ch" localSheetId="139">#REF!</definedName>
    <definedName name="_20_0Ch" localSheetId="140">#REF!</definedName>
    <definedName name="_20_0Ch" localSheetId="169">#REF!</definedName>
    <definedName name="_20_0Ch" localSheetId="170">#REF!</definedName>
    <definedName name="_20_0Ch" localSheetId="0">#REF!</definedName>
    <definedName name="_20_0Ch" localSheetId="1">#REF!</definedName>
    <definedName name="_20_0Ch" localSheetId="2">#REF!</definedName>
    <definedName name="_20_0Ch" localSheetId="4">#REF!</definedName>
    <definedName name="_20_0Ch" localSheetId="9">#REF!</definedName>
    <definedName name="_20_0Ch" localSheetId="10">#REF!</definedName>
    <definedName name="_20_0Ch" localSheetId="11">#REF!</definedName>
    <definedName name="_20_0Ch" localSheetId="14">#REF!</definedName>
    <definedName name="_20_0Ch">#REF!</definedName>
    <definedName name="_200__123Graph_LBL_BCHART_6" localSheetId="196" hidden="1">[65]F!#REF!</definedName>
    <definedName name="_200__123Graph_LBL_BCHART_6" localSheetId="35" hidden="1">[65]F!#REF!</definedName>
    <definedName name="_200__123Graph_LBL_BCHART_6" localSheetId="39" hidden="1">[65]F!#REF!</definedName>
    <definedName name="_200__123Graph_LBL_BCHART_6" localSheetId="15" hidden="1">[65]F!#REF!</definedName>
    <definedName name="_200__123Graph_LBL_BCHART_6" localSheetId="16" hidden="1">[65]F!#REF!</definedName>
    <definedName name="_200__123Graph_LBL_BCHART_6" localSheetId="17" hidden="1">[65]F!#REF!</definedName>
    <definedName name="_200__123Graph_LBL_BCHART_6" localSheetId="54" hidden="1">[65]F!#REF!</definedName>
    <definedName name="_200__123Graph_LBL_BCHART_6" localSheetId="55" hidden="1">[65]F!#REF!</definedName>
    <definedName name="_200__123Graph_LBL_BCHART_6" localSheetId="92" hidden="1">[65]F!#REF!</definedName>
    <definedName name="_200__123Graph_LBL_BCHART_6" localSheetId="103" hidden="1">[65]F!#REF!</definedName>
    <definedName name="_200__123Graph_LBL_BCHART_6" localSheetId="104" hidden="1">[65]F!#REF!</definedName>
    <definedName name="_200__123Graph_LBL_BCHART_6" localSheetId="161" hidden="1">[65]F!#REF!</definedName>
    <definedName name="_200__123Graph_LBL_BCHART_6" localSheetId="162" hidden="1">[65]F!#REF!</definedName>
    <definedName name="_200__123Graph_LBL_BCHART_6" localSheetId="163" hidden="1">[65]F!#REF!</definedName>
    <definedName name="_200__123Graph_LBL_BCHART_6" localSheetId="164" hidden="1">[65]F!#REF!</definedName>
    <definedName name="_200__123Graph_LBL_BCHART_6" localSheetId="165" hidden="1">[65]F!#REF!</definedName>
    <definedName name="_200__123Graph_LBL_BCHART_6" localSheetId="166" hidden="1">[65]F!#REF!</definedName>
    <definedName name="_200__123Graph_LBL_BCHART_6" localSheetId="167" hidden="1">[65]F!#REF!</definedName>
    <definedName name="_200__123Graph_LBL_BCHART_6" localSheetId="124" hidden="1">[65]F!#REF!</definedName>
    <definedName name="_200__123Graph_LBL_BCHART_6" localSheetId="125" hidden="1">[65]F!#REF!</definedName>
    <definedName name="_200__123Graph_LBL_BCHART_6" localSheetId="128" hidden="1">[65]F!#REF!</definedName>
    <definedName name="_200__123Graph_LBL_BCHART_6" localSheetId="139" hidden="1">[65]F!#REF!</definedName>
    <definedName name="_200__123Graph_LBL_BCHART_6" localSheetId="140" hidden="1">[65]F!#REF!</definedName>
    <definedName name="_200__123Graph_LBL_BCHART_6" localSheetId="169" hidden="1">[65]F!#REF!</definedName>
    <definedName name="_200__123Graph_LBL_BCHART_6" localSheetId="170" hidden="1">[65]F!#REF!</definedName>
    <definedName name="_200__123Graph_LBL_BCHART_6" localSheetId="0" hidden="1">[65]F!#REF!</definedName>
    <definedName name="_200__123Graph_LBL_BCHART_6" localSheetId="1" hidden="1">[65]F!#REF!</definedName>
    <definedName name="_200__123Graph_LBL_BCHART_6" localSheetId="2" hidden="1">[65]F!#REF!</definedName>
    <definedName name="_200__123Graph_LBL_BCHART_6" localSheetId="4" hidden="1">[65]F!#REF!</definedName>
    <definedName name="_200__123Graph_LBL_BCHART_6" localSheetId="9" hidden="1">[65]F!#REF!</definedName>
    <definedName name="_200__123Graph_LBL_BCHART_6" localSheetId="10" hidden="1">[65]F!#REF!</definedName>
    <definedName name="_200__123Graph_LBL_BCHART_6" localSheetId="11" hidden="1">[65]F!#REF!</definedName>
    <definedName name="_200__123Graph_LBL_BCHART_6" localSheetId="14" hidden="1">[65]F!#REF!</definedName>
    <definedName name="_200__123Graph_LBL_BCHART_6" hidden="1">[65]F!#REF!</definedName>
    <definedName name="_201__123Graph_LBL_CCHART_1" hidden="1">[48]A!$B$17:$H$17</definedName>
    <definedName name="_202__123Graph_LBL_CCHART_24" hidden="1">[48]U!$C$6:$E$6</definedName>
    <definedName name="_203__123Graph_LBL_CCHART_26" hidden="1">[48]H!$B$139:$H$139</definedName>
    <definedName name="_204__123Graph_LBL_CCHART_28" hidden="1">[48]C!$I$10:$K$10</definedName>
    <definedName name="_205__123Graph_LBL_CCHART_32" hidden="1">[48]H!$F$147:$H$147</definedName>
    <definedName name="_206__123Graph_LBL_CCHART_36" hidden="1">[48]D!$B$113:$G$113</definedName>
    <definedName name="_207__123Graph_LBL_CCHART_39" hidden="1">[48]D!$B$156:$G$156</definedName>
    <definedName name="_208__123Graph_LBL_CCHART_6" localSheetId="196" hidden="1">[65]F!#REF!</definedName>
    <definedName name="_208__123Graph_LBL_CCHART_6" localSheetId="35" hidden="1">[65]F!#REF!</definedName>
    <definedName name="_208__123Graph_LBL_CCHART_6" localSheetId="36" hidden="1">[65]F!#REF!</definedName>
    <definedName name="_208__123Graph_LBL_CCHART_6" localSheetId="39" hidden="1">[65]F!#REF!</definedName>
    <definedName name="_208__123Graph_LBL_CCHART_6" localSheetId="68" hidden="1">[65]F!#REF!</definedName>
    <definedName name="_208__123Graph_LBL_CCHART_6" localSheetId="27" hidden="1">[65]F!#REF!</definedName>
    <definedName name="_208__123Graph_LBL_CCHART_6" localSheetId="55" hidden="1">[65]F!#REF!</definedName>
    <definedName name="_208__123Graph_LBL_CCHART_6" localSheetId="92" hidden="1">[65]F!#REF!</definedName>
    <definedName name="_208__123Graph_LBL_CCHART_6" localSheetId="103" hidden="1">[65]F!#REF!</definedName>
    <definedName name="_208__123Graph_LBL_CCHART_6" localSheetId="104" hidden="1">[65]F!#REF!</definedName>
    <definedName name="_208__123Graph_LBL_CCHART_6" localSheetId="161" hidden="1">[65]F!#REF!</definedName>
    <definedName name="_208__123Graph_LBL_CCHART_6" localSheetId="162" hidden="1">[65]F!#REF!</definedName>
    <definedName name="_208__123Graph_LBL_CCHART_6" localSheetId="163" hidden="1">[65]F!#REF!</definedName>
    <definedName name="_208__123Graph_LBL_CCHART_6" localSheetId="164" hidden="1">[65]F!#REF!</definedName>
    <definedName name="_208__123Graph_LBL_CCHART_6" localSheetId="165" hidden="1">[65]F!#REF!</definedName>
    <definedName name="_208__123Graph_LBL_CCHART_6" localSheetId="166" hidden="1">[65]F!#REF!</definedName>
    <definedName name="_208__123Graph_LBL_CCHART_6" localSheetId="167" hidden="1">[65]F!#REF!</definedName>
    <definedName name="_208__123Graph_LBL_CCHART_6" localSheetId="124" hidden="1">[65]F!#REF!</definedName>
    <definedName name="_208__123Graph_LBL_CCHART_6" localSheetId="125" hidden="1">[65]F!#REF!</definedName>
    <definedName name="_208__123Graph_LBL_CCHART_6" localSheetId="128" hidden="1">[65]F!#REF!</definedName>
    <definedName name="_208__123Graph_LBL_CCHART_6" localSheetId="139" hidden="1">[65]F!#REF!</definedName>
    <definedName name="_208__123Graph_LBL_CCHART_6" localSheetId="140" hidden="1">[65]F!#REF!</definedName>
    <definedName name="_208__123Graph_LBL_CCHART_6" localSheetId="169" hidden="1">[65]F!#REF!</definedName>
    <definedName name="_208__123Graph_LBL_CCHART_6" localSheetId="170" hidden="1">[65]F!#REF!</definedName>
    <definedName name="_208__123Graph_LBL_CCHART_6" localSheetId="14" hidden="1">[65]F!#REF!</definedName>
    <definedName name="_208__123Graph_LBL_CCHART_6" hidden="1">[65]F!#REF!</definedName>
    <definedName name="_209__123Graph_LBL_DCHART_11" hidden="1">[48]O!$B$19:$H$19</definedName>
    <definedName name="_21__123Graph_ACHART_28" hidden="1">[48]C!$I$8:$K$8</definedName>
    <definedName name="_21__123Graph_BCHART_11">[77]Participation!$C$46:$L$46</definedName>
    <definedName name="_21__123Graph_BWB_ADJ_PRJ" hidden="1">[56]WB!$Q$257:$AK$257</definedName>
    <definedName name="_21__123Graph_CCHART_1" hidden="1">[50]A!$C$24:$AJ$24</definedName>
    <definedName name="_21_0Ch" localSheetId="196">#REF!</definedName>
    <definedName name="_21_0Ch" localSheetId="35">#REF!</definedName>
    <definedName name="_21_0Ch" localSheetId="39">#REF!</definedName>
    <definedName name="_21_0Ch" localSheetId="17">#REF!</definedName>
    <definedName name="_21_0Ch" localSheetId="54">#REF!</definedName>
    <definedName name="_21_0Ch" localSheetId="55">#REF!</definedName>
    <definedName name="_21_0Ch" localSheetId="92">#REF!</definedName>
    <definedName name="_21_0Ch" localSheetId="103">#REF!</definedName>
    <definedName name="_21_0Ch" localSheetId="104">#REF!</definedName>
    <definedName name="_21_0Ch" localSheetId="161">#REF!</definedName>
    <definedName name="_21_0Ch" localSheetId="162">#REF!</definedName>
    <definedName name="_21_0Ch" localSheetId="163">#REF!</definedName>
    <definedName name="_21_0Ch" localSheetId="164">#REF!</definedName>
    <definedName name="_21_0Ch" localSheetId="165">#REF!</definedName>
    <definedName name="_21_0Ch" localSheetId="166">#REF!</definedName>
    <definedName name="_21_0Ch" localSheetId="167">#REF!</definedName>
    <definedName name="_21_0Ch" localSheetId="124">#REF!</definedName>
    <definedName name="_21_0Ch" localSheetId="125">#REF!</definedName>
    <definedName name="_21_0Ch" localSheetId="128">#REF!</definedName>
    <definedName name="_21_0Ch" localSheetId="139">#REF!</definedName>
    <definedName name="_21_0Ch" localSheetId="140">#REF!</definedName>
    <definedName name="_21_0Ch" localSheetId="169">#REF!</definedName>
    <definedName name="_21_0Ch" localSheetId="170">#REF!</definedName>
    <definedName name="_21_0Ch" localSheetId="0">#REF!</definedName>
    <definedName name="_21_0Ch" localSheetId="1">#REF!</definedName>
    <definedName name="_21_0Ch" localSheetId="2">#REF!</definedName>
    <definedName name="_21_0Ch" localSheetId="4">#REF!</definedName>
    <definedName name="_21_0Ch" localSheetId="9">#REF!</definedName>
    <definedName name="_21_0Ch" localSheetId="10">#REF!</definedName>
    <definedName name="_21_0Ch" localSheetId="11">#REF!</definedName>
    <definedName name="_21_0Ch" localSheetId="14">#REF!</definedName>
    <definedName name="_21_0Ch">#REF!</definedName>
    <definedName name="_210__123Graph_LBL_DCHART_20" localSheetId="196" hidden="1">[48]A!#REF!</definedName>
    <definedName name="_210__123Graph_LBL_DCHART_20" localSheetId="35" hidden="1">[48]A!#REF!</definedName>
    <definedName name="_210__123Graph_LBL_DCHART_20" localSheetId="39" hidden="1">[48]A!#REF!</definedName>
    <definedName name="_210__123Graph_LBL_DCHART_20" localSheetId="15" hidden="1">[48]A!#REF!</definedName>
    <definedName name="_210__123Graph_LBL_DCHART_20" localSheetId="16" hidden="1">[48]A!#REF!</definedName>
    <definedName name="_210__123Graph_LBL_DCHART_20" localSheetId="17" hidden="1">[48]A!#REF!</definedName>
    <definedName name="_210__123Graph_LBL_DCHART_20" localSheetId="54" hidden="1">[48]A!#REF!</definedName>
    <definedName name="_210__123Graph_LBL_DCHART_20" localSheetId="55" hidden="1">[48]A!#REF!</definedName>
    <definedName name="_210__123Graph_LBL_DCHART_20" localSheetId="92" hidden="1">[48]A!#REF!</definedName>
    <definedName name="_210__123Graph_LBL_DCHART_20" localSheetId="103" hidden="1">[48]A!#REF!</definedName>
    <definedName name="_210__123Graph_LBL_DCHART_20" localSheetId="104" hidden="1">[48]A!#REF!</definedName>
    <definedName name="_210__123Graph_LBL_DCHART_20" localSheetId="161" hidden="1">[48]A!#REF!</definedName>
    <definedName name="_210__123Graph_LBL_DCHART_20" localSheetId="162" hidden="1">[48]A!#REF!</definedName>
    <definedName name="_210__123Graph_LBL_DCHART_20" localSheetId="163" hidden="1">[48]A!#REF!</definedName>
    <definedName name="_210__123Graph_LBL_DCHART_20" localSheetId="164" hidden="1">[48]A!#REF!</definedName>
    <definedName name="_210__123Graph_LBL_DCHART_20" localSheetId="165" hidden="1">[48]A!#REF!</definedName>
    <definedName name="_210__123Graph_LBL_DCHART_20" localSheetId="166" hidden="1">[48]A!#REF!</definedName>
    <definedName name="_210__123Graph_LBL_DCHART_20" localSheetId="167" hidden="1">[48]A!#REF!</definedName>
    <definedName name="_210__123Graph_LBL_DCHART_20" localSheetId="124" hidden="1">[48]A!#REF!</definedName>
    <definedName name="_210__123Graph_LBL_DCHART_20" localSheetId="125" hidden="1">[48]A!#REF!</definedName>
    <definedName name="_210__123Graph_LBL_DCHART_20" localSheetId="128" hidden="1">[48]A!#REF!</definedName>
    <definedName name="_210__123Graph_LBL_DCHART_20" localSheetId="139" hidden="1">[48]A!#REF!</definedName>
    <definedName name="_210__123Graph_LBL_DCHART_20" localSheetId="140" hidden="1">[48]A!#REF!</definedName>
    <definedName name="_210__123Graph_LBL_DCHART_20" localSheetId="169" hidden="1">[48]A!#REF!</definedName>
    <definedName name="_210__123Graph_LBL_DCHART_20" localSheetId="170" hidden="1">[48]A!#REF!</definedName>
    <definedName name="_210__123Graph_LBL_DCHART_20" localSheetId="0" hidden="1">[48]A!#REF!</definedName>
    <definedName name="_210__123Graph_LBL_DCHART_20" localSheetId="1" hidden="1">[48]A!#REF!</definedName>
    <definedName name="_210__123Graph_LBL_DCHART_20" localSheetId="2" hidden="1">[48]A!#REF!</definedName>
    <definedName name="_210__123Graph_LBL_DCHART_20" localSheetId="4" hidden="1">[48]A!#REF!</definedName>
    <definedName name="_210__123Graph_LBL_DCHART_20" localSheetId="9" hidden="1">[48]A!#REF!</definedName>
    <definedName name="_210__123Graph_LBL_DCHART_20" localSheetId="10" hidden="1">[48]A!#REF!</definedName>
    <definedName name="_210__123Graph_LBL_DCHART_20" localSheetId="11" hidden="1">[48]A!#REF!</definedName>
    <definedName name="_210__123Graph_LBL_DCHART_20" localSheetId="14" hidden="1">[48]A!#REF!</definedName>
    <definedName name="_210__123Graph_LBL_DCHART_20" hidden="1">[48]A!#REF!</definedName>
    <definedName name="_211__123Graph_LBL_DCHART_23" localSheetId="196" hidden="1">[48]S!#REF!</definedName>
    <definedName name="_211__123Graph_LBL_DCHART_23" localSheetId="35" hidden="1">[48]S!#REF!</definedName>
    <definedName name="_211__123Graph_LBL_DCHART_23" localSheetId="39" hidden="1">[48]S!#REF!</definedName>
    <definedName name="_211__123Graph_LBL_DCHART_23" localSheetId="15" hidden="1">[48]S!#REF!</definedName>
    <definedName name="_211__123Graph_LBL_DCHART_23" localSheetId="16" hidden="1">[48]S!#REF!</definedName>
    <definedName name="_211__123Graph_LBL_DCHART_23" localSheetId="17" hidden="1">[48]S!#REF!</definedName>
    <definedName name="_211__123Graph_LBL_DCHART_23" localSheetId="55" hidden="1">[48]S!#REF!</definedName>
    <definedName name="_211__123Graph_LBL_DCHART_23" localSheetId="92" hidden="1">[48]S!#REF!</definedName>
    <definedName name="_211__123Graph_LBL_DCHART_23" localSheetId="103" hidden="1">[48]S!#REF!</definedName>
    <definedName name="_211__123Graph_LBL_DCHART_23" localSheetId="104" hidden="1">[48]S!#REF!</definedName>
    <definedName name="_211__123Graph_LBL_DCHART_23" localSheetId="161" hidden="1">[48]S!#REF!</definedName>
    <definedName name="_211__123Graph_LBL_DCHART_23" localSheetId="162" hidden="1">[48]S!#REF!</definedName>
    <definedName name="_211__123Graph_LBL_DCHART_23" localSheetId="163" hidden="1">[48]S!#REF!</definedName>
    <definedName name="_211__123Graph_LBL_DCHART_23" localSheetId="167" hidden="1">[48]S!#REF!</definedName>
    <definedName name="_211__123Graph_LBL_DCHART_23" localSheetId="124" hidden="1">[48]S!#REF!</definedName>
    <definedName name="_211__123Graph_LBL_DCHART_23" localSheetId="125" hidden="1">[48]S!#REF!</definedName>
    <definedName name="_211__123Graph_LBL_DCHART_23" localSheetId="128" hidden="1">[48]S!#REF!</definedName>
    <definedName name="_211__123Graph_LBL_DCHART_23" localSheetId="139" hidden="1">[48]S!#REF!</definedName>
    <definedName name="_211__123Graph_LBL_DCHART_23" localSheetId="140" hidden="1">[48]S!#REF!</definedName>
    <definedName name="_211__123Graph_LBL_DCHART_23" localSheetId="0" hidden="1">[48]S!#REF!</definedName>
    <definedName name="_211__123Graph_LBL_DCHART_23" localSheetId="1" hidden="1">[48]S!#REF!</definedName>
    <definedName name="_211__123Graph_LBL_DCHART_23" localSheetId="2" hidden="1">[48]S!#REF!</definedName>
    <definedName name="_211__123Graph_LBL_DCHART_23" localSheetId="4" hidden="1">[48]S!#REF!</definedName>
    <definedName name="_211__123Graph_LBL_DCHART_23" localSheetId="9" hidden="1">[48]S!#REF!</definedName>
    <definedName name="_211__123Graph_LBL_DCHART_23" localSheetId="10" hidden="1">[48]S!#REF!</definedName>
    <definedName name="_211__123Graph_LBL_DCHART_23" localSheetId="11" hidden="1">[48]S!#REF!</definedName>
    <definedName name="_211__123Graph_LBL_DCHART_23" localSheetId="14" hidden="1">[48]S!#REF!</definedName>
    <definedName name="_211__123Graph_LBL_DCHART_23" hidden="1">[48]S!#REF!</definedName>
    <definedName name="_212__123Graph_LBL_DCHART_32" hidden="1">[48]H!$F$148:$H$148</definedName>
    <definedName name="_213__123Graph_LBL_DCHART_36" hidden="1">[48]D!$B$114:$G$114</definedName>
    <definedName name="_214__123Graph_LBL_DCHART_39" hidden="1">[48]D!$B$157:$G$157</definedName>
    <definedName name="_215__123Graph_LBL_ECHART_20" hidden="1">[48]A!$B$17:$H$17</definedName>
    <definedName name="_216__123Graph_LBL_ECHART_26" hidden="1">[48]H!$B$143:$H$143</definedName>
    <definedName name="_217__123Graph_LBL_ECHART_38" hidden="1">[48]F!$B$18:$I$18</definedName>
    <definedName name="_218__123Graph_LBL_ECHART_9" hidden="1">[48]F!$B$18:$I$18</definedName>
    <definedName name="_219__123Graph_LBL_FCHART_3" hidden="1">[65]D!$C$10:$I$10</definedName>
    <definedName name="_22__123Graph_ACHART_29" hidden="1">[48]P!$C$102:$J$102</definedName>
    <definedName name="_22__123Graph_BCHART_12">[77]Participation!$C$59:$L$59</definedName>
    <definedName name="_22__123Graph_CCHART_1" hidden="1">[50]A!$C$24:$AJ$24</definedName>
    <definedName name="_22__123Graph_CCHART_2" hidden="1">[50]A!$C$38:$AJ$38</definedName>
    <definedName name="_22__123Graph_XChart_3A" hidden="1">[49]CPIINDEX!$B$203:$B$310</definedName>
    <definedName name="_220__123Graph_LBL_FCHART_4" hidden="1">[65]E!$C$10:$I$10</definedName>
    <definedName name="_221__123Graph_XCHART_1" hidden="1">[69]sez_očist!$F$15:$AG$15</definedName>
    <definedName name="_222__123Graph_XCHART_10" hidden="1">[63]pracovni!$A$49:$A$65</definedName>
    <definedName name="_223__123Graph_XCHART_11" hidden="1">[78]A!$B$6:$B$47</definedName>
    <definedName name="_224__123Graph_XCHART_13" hidden="1">[68]D!$D$150:$D$161</definedName>
    <definedName name="_225__123Graph_XCHART_14" hidden="1">[48]D!$A$58:$A$64</definedName>
    <definedName name="_226__123Graph_XCHART_15" hidden="1">[52]grafy!$S$105:$S$121</definedName>
    <definedName name="_227__123Graph_XCHART_16" localSheetId="196" hidden="1">[52]grafy!#REF!</definedName>
    <definedName name="_227__123Graph_XCHART_16" localSheetId="35" hidden="1">[52]grafy!#REF!</definedName>
    <definedName name="_227__123Graph_XCHART_16" localSheetId="36" hidden="1">[52]grafy!#REF!</definedName>
    <definedName name="_227__123Graph_XCHART_16" localSheetId="39" hidden="1">[52]grafy!#REF!</definedName>
    <definedName name="_227__123Graph_XCHART_16" localSheetId="68" hidden="1">[52]grafy!#REF!</definedName>
    <definedName name="_227__123Graph_XCHART_16" localSheetId="27" hidden="1">[52]grafy!#REF!</definedName>
    <definedName name="_227__123Graph_XCHART_16" localSheetId="55" hidden="1">[52]grafy!#REF!</definedName>
    <definedName name="_227__123Graph_XCHART_16" localSheetId="92" hidden="1">[52]grafy!#REF!</definedName>
    <definedName name="_227__123Graph_XCHART_16" localSheetId="103" hidden="1">[52]grafy!#REF!</definedName>
    <definedName name="_227__123Graph_XCHART_16" localSheetId="104" hidden="1">[52]grafy!#REF!</definedName>
    <definedName name="_227__123Graph_XCHART_16" localSheetId="161" hidden="1">[52]grafy!#REF!</definedName>
    <definedName name="_227__123Graph_XCHART_16" localSheetId="162" hidden="1">[52]grafy!#REF!</definedName>
    <definedName name="_227__123Graph_XCHART_16" localSheetId="163" hidden="1">[52]grafy!#REF!</definedName>
    <definedName name="_227__123Graph_XCHART_16" localSheetId="164" hidden="1">[52]grafy!#REF!</definedName>
    <definedName name="_227__123Graph_XCHART_16" localSheetId="165" hidden="1">[52]grafy!#REF!</definedName>
    <definedName name="_227__123Graph_XCHART_16" localSheetId="166" hidden="1">[52]grafy!#REF!</definedName>
    <definedName name="_227__123Graph_XCHART_16" localSheetId="167" hidden="1">[52]grafy!#REF!</definedName>
    <definedName name="_227__123Graph_XCHART_16" localSheetId="124" hidden="1">[52]grafy!#REF!</definedName>
    <definedName name="_227__123Graph_XCHART_16" localSheetId="125" hidden="1">[52]grafy!#REF!</definedName>
    <definedName name="_227__123Graph_XCHART_16" localSheetId="128" hidden="1">[52]grafy!#REF!</definedName>
    <definedName name="_227__123Graph_XCHART_16" localSheetId="139" hidden="1">[52]grafy!#REF!</definedName>
    <definedName name="_227__123Graph_XCHART_16" localSheetId="140" hidden="1">[52]grafy!#REF!</definedName>
    <definedName name="_227__123Graph_XCHART_16" localSheetId="169" hidden="1">[52]grafy!#REF!</definedName>
    <definedName name="_227__123Graph_XCHART_16" localSheetId="170" hidden="1">[52]grafy!#REF!</definedName>
    <definedName name="_227__123Graph_XCHART_16" localSheetId="14" hidden="1">[52]grafy!#REF!</definedName>
    <definedName name="_227__123Graph_XCHART_16" hidden="1">[52]grafy!#REF!</definedName>
    <definedName name="_228__123Graph_XCHART_17" localSheetId="196" hidden="1">[52]grafy!#REF!</definedName>
    <definedName name="_228__123Graph_XCHART_17" localSheetId="35" hidden="1">[52]grafy!#REF!</definedName>
    <definedName name="_228__123Graph_XCHART_17" localSheetId="39" hidden="1">[52]grafy!#REF!</definedName>
    <definedName name="_228__123Graph_XCHART_17" localSheetId="55" hidden="1">[52]grafy!#REF!</definedName>
    <definedName name="_228__123Graph_XCHART_17" localSheetId="92" hidden="1">[52]grafy!#REF!</definedName>
    <definedName name="_228__123Graph_XCHART_17" localSheetId="103" hidden="1">[52]grafy!#REF!</definedName>
    <definedName name="_228__123Graph_XCHART_17" localSheetId="104" hidden="1">[52]grafy!#REF!</definedName>
    <definedName name="_228__123Graph_XCHART_17" localSheetId="161" hidden="1">[52]grafy!#REF!</definedName>
    <definedName name="_228__123Graph_XCHART_17" localSheetId="162" hidden="1">[52]grafy!#REF!</definedName>
    <definedName name="_228__123Graph_XCHART_17" localSheetId="163" hidden="1">[52]grafy!#REF!</definedName>
    <definedName name="_228__123Graph_XCHART_17" localSheetId="164" hidden="1">[52]grafy!#REF!</definedName>
    <definedName name="_228__123Graph_XCHART_17" localSheetId="165" hidden="1">[52]grafy!#REF!</definedName>
    <definedName name="_228__123Graph_XCHART_17" localSheetId="166" hidden="1">[52]grafy!#REF!</definedName>
    <definedName name="_228__123Graph_XCHART_17" localSheetId="167" hidden="1">[52]grafy!#REF!</definedName>
    <definedName name="_228__123Graph_XCHART_17" localSheetId="124" hidden="1">[52]grafy!#REF!</definedName>
    <definedName name="_228__123Graph_XCHART_17" localSheetId="125" hidden="1">[52]grafy!#REF!</definedName>
    <definedName name="_228__123Graph_XCHART_17" localSheetId="128" hidden="1">[52]grafy!#REF!</definedName>
    <definedName name="_228__123Graph_XCHART_17" localSheetId="139" hidden="1">[52]grafy!#REF!</definedName>
    <definedName name="_228__123Graph_XCHART_17" localSheetId="140" hidden="1">[52]grafy!#REF!</definedName>
    <definedName name="_228__123Graph_XCHART_17" localSheetId="169" hidden="1">[52]grafy!#REF!</definedName>
    <definedName name="_228__123Graph_XCHART_17" localSheetId="170" hidden="1">[52]grafy!#REF!</definedName>
    <definedName name="_228__123Graph_XCHART_17" localSheetId="14" hidden="1">[52]grafy!#REF!</definedName>
    <definedName name="_228__123Graph_XCHART_17" hidden="1">[52]grafy!#REF!</definedName>
    <definedName name="_229__123Graph_XCHART_18" hidden="1">[48]H!$A$79:$A$82</definedName>
    <definedName name="_23__123Graph_ACHART_3" hidden="1">'[58]gr podil'!$C$5:$C$21</definedName>
    <definedName name="_23__123Graph_BCHART_13">[77]Participation!$C$139:$L$139</definedName>
    <definedName name="_23__123Graph_CCHART_2" hidden="1">[50]A!$C$38:$AJ$38</definedName>
    <definedName name="_23__123Graph_XCHART_1" hidden="1">[50]A!$C$5:$AJ$5</definedName>
    <definedName name="_230__123Graph_XCHART_19" hidden="1">[48]H!$B$78:$H$78</definedName>
    <definedName name="_231__123Graph_XCHART_2" hidden="1">[69]sez_očist!$F$15:$AM$15</definedName>
    <definedName name="_232__123Graph_XCHART_20" hidden="1">[65]P!$J$39:$J$44</definedName>
    <definedName name="_233__123Graph_XCHART_22" hidden="1">[48]C!$A$57:$A$63</definedName>
    <definedName name="_234__123Graph_XCHART_23" hidden="1">'[52] data'!$A$30:$A$71</definedName>
    <definedName name="_235__123Graph_XCHART_24" hidden="1">'[52] data'!$DM$54:$DM$66</definedName>
    <definedName name="_236__123Graph_XCHART_25" hidden="1">[48]U!$B$3:$D$3</definedName>
    <definedName name="_237__123Graph_XCHART_26" hidden="1">'[52] data'!$A$54:$A$67</definedName>
    <definedName name="_238__123Graph_XCHART_27" hidden="1">'[52] data'!$A$54:$A$67</definedName>
    <definedName name="_239__123Graph_XCHART_28" hidden="1">'[52] data'!$A$66:$A$67</definedName>
    <definedName name="_23Macros_Import_.qbop" localSheetId="43">[74]!'[Macros Import].qbop'</definedName>
    <definedName name="_23Macros_Import_.qbop" localSheetId="44">[74]!'[Macros Import].qbop'</definedName>
    <definedName name="_23Macros_Import_.qbop" localSheetId="45">[74]!'[Macros Import].qbop'</definedName>
    <definedName name="_23Macros_Import_.qbop" localSheetId="47">[74]!'[Macros Import].qbop'</definedName>
    <definedName name="_23Macros_Import_.qbop" localSheetId="49">[74]!'[Macros Import].qbop'</definedName>
    <definedName name="_23Macros_Import_.qbop" localSheetId="50">[74]!'[Macros Import].qbop'</definedName>
    <definedName name="_23Macros_Import_.qbop" localSheetId="51">[74]!'[Macros Import].qbop'</definedName>
    <definedName name="_23Macros_Import_.qbop" localSheetId="52">[74]!'[Macros Import].qbop'</definedName>
    <definedName name="_23Macros_Import_.qbop" localSheetId="15">[74]!'[Macros Import].qbop'</definedName>
    <definedName name="_23Macros_Import_.qbop" localSheetId="16">[74]!'[Macros Import].qbop'</definedName>
    <definedName name="_23Macros_Import_.qbop" localSheetId="65">[74]!'[Macros Import].qbop'</definedName>
    <definedName name="_23Macros_Import_.qbop" localSheetId="74">[74]!'[Macros Import].qbop'</definedName>
    <definedName name="_23Macros_Import_.qbop" localSheetId="87">[74]!'[Macros Import].qbop'</definedName>
    <definedName name="_23Macros_Import_.qbop" localSheetId="88">[74]!'[Macros Import].qbop'</definedName>
    <definedName name="_23Macros_Import_.qbop" localSheetId="89">[74]!'[Macros Import].qbop'</definedName>
    <definedName name="_23Macros_Import_.qbop" localSheetId="90">[74]!'[Macros Import].qbop'</definedName>
    <definedName name="_23Macros_Import_.qbop" localSheetId="19">[74]!'[Macros Import].qbop'</definedName>
    <definedName name="_23Macros_Import_.qbop" localSheetId="92">[74]!'[Macros Import].qbop'</definedName>
    <definedName name="_23Macros_Import_.qbop" localSheetId="117">[74]!'[Macros Import].qbop'</definedName>
    <definedName name="_23Macros_Import_.qbop" localSheetId="118">[74]!'[Macros Import].qbop'</definedName>
    <definedName name="_23Macros_Import_.qbop" localSheetId="119">[74]!'[Macros Import].qbop'</definedName>
    <definedName name="_23Macros_Import_.qbop" localSheetId="123">[74]!'[Macros Import].qbop'</definedName>
    <definedName name="_23Macros_Import_.qbop" localSheetId="103">[74]!'[Macros Import].qbop'</definedName>
    <definedName name="_23Macros_Import_.qbop" localSheetId="132">[74]!'[Macros Import].qbop'</definedName>
    <definedName name="_23Macros_Import_.qbop" localSheetId="134">[74]!'[Macros Import].qbop'</definedName>
    <definedName name="_23Macros_Import_.qbop" localSheetId="135">[74]!'[Macros Import].qbop'</definedName>
    <definedName name="_23Macros_Import_.qbop" localSheetId="138">[74]!'[Macros Import].qbop'</definedName>
    <definedName name="_23Macros_Import_.qbop" localSheetId="144">[74]!'[Macros Import].qbop'</definedName>
    <definedName name="_23Macros_Import_.qbop" localSheetId="145">[74]!'[Macros Import].qbop'</definedName>
    <definedName name="_23Macros_Import_.qbop" localSheetId="152">[74]!'[Macros Import].qbop'</definedName>
    <definedName name="_23Macros_Import_.qbop" localSheetId="163">[74]!'[Macros Import].qbop'</definedName>
    <definedName name="_23Macros_Import_.qbop" localSheetId="165">[74]!'[Macros Import].qbop'</definedName>
    <definedName name="_23Macros_Import_.qbop" localSheetId="172">[74]!'[Macros Import].qbop'</definedName>
    <definedName name="_23Macros_Import_.qbop" localSheetId="173">[74]!'[Macros Import].qbop'</definedName>
    <definedName name="_23Macros_Import_.qbop" localSheetId="175">[74]!'[Macros Import].qbop'</definedName>
    <definedName name="_23Macros_Import_.qbop" localSheetId="125">[74]!'[Macros Import].qbop'</definedName>
    <definedName name="_23Macros_Import_.qbop" localSheetId="140">[74]!'[Macros Import].qbop'</definedName>
    <definedName name="_23Macros_Import_.qbop" localSheetId="156">[74]!'[Macros Import].qbop'</definedName>
    <definedName name="_23Macros_Import_.qbop" localSheetId="170">[74]!'[Macros Import].qbop'</definedName>
    <definedName name="_23Macros_Import_.qbop" localSheetId="0">[74]!'[Macros Import].qbop'</definedName>
    <definedName name="_23Macros_Import_.qbop" localSheetId="4">[74]!'[Macros Import].qbop'</definedName>
    <definedName name="_23Macros_Import_.qbop" localSheetId="6">[74]!'[Macros Import].qbop'</definedName>
    <definedName name="_23Macros_Import_.qbop" localSheetId="8">[74]!'[Macros Import].qbop'</definedName>
    <definedName name="_23Macros_Import_.qbop" localSheetId="9">[74]!'[Macros Import].qbop'</definedName>
    <definedName name="_23Macros_Import_.qbop" localSheetId="10">[74]!'[Macros Import].qbop'</definedName>
    <definedName name="_23Macros_Import_.qbop" localSheetId="14">[74]!'[Macros Import].qbop'</definedName>
    <definedName name="_23Macros_Import_.qbop">[74]!'[Macros Import].qbop'</definedName>
    <definedName name="_24__123Graph_ACHART_1" hidden="1">[64]IPC1988!$C$176:$C$182</definedName>
    <definedName name="_24__123Graph_ACHART_30" hidden="1">[48]M!$B$59:$I$59</definedName>
    <definedName name="_24__123Graph_BCHART_14">[77]Participation!$C$154:$L$154</definedName>
    <definedName name="_24__123Graph_XCHART_1" hidden="1">[50]A!$C$5:$AJ$5</definedName>
    <definedName name="_24__123Graph_XCHART_2" hidden="1">[50]A!$C$39:$AJ$39</definedName>
    <definedName name="_24__123Graph_XChart_4A" hidden="1">[49]CPIINDEX!$B$239:$B$298</definedName>
    <definedName name="_240__123Graph_XCHART_29" hidden="1">'[52] data'!$A$54:$A$67</definedName>
    <definedName name="_241__123Graph_XCHART_3" hidden="1">[54]A!$D$64:$H$64</definedName>
    <definedName name="_242__123Graph_XCHART_30" hidden="1">'[52] data'!$A$54:$A$71</definedName>
    <definedName name="_243__123Graph_XCHART_31" hidden="1">[48]M!$B$87:$I$87</definedName>
    <definedName name="_244__123Graph_XCHART_33" hidden="1">[52]grafy!$AE$74:$AE$75</definedName>
    <definedName name="_245__123Graph_XCHART_34" localSheetId="196" hidden="1">[52]grafy!#REF!</definedName>
    <definedName name="_245__123Graph_XCHART_34" localSheetId="35" hidden="1">[52]grafy!#REF!</definedName>
    <definedName name="_245__123Graph_XCHART_34" localSheetId="36" hidden="1">[52]grafy!#REF!</definedName>
    <definedName name="_245__123Graph_XCHART_34" localSheetId="39" hidden="1">[52]grafy!#REF!</definedName>
    <definedName name="_245__123Graph_XCHART_34" localSheetId="68" hidden="1">[52]grafy!#REF!</definedName>
    <definedName name="_245__123Graph_XCHART_34" localSheetId="27" hidden="1">[52]grafy!#REF!</definedName>
    <definedName name="_245__123Graph_XCHART_34" localSheetId="55" hidden="1">[52]grafy!#REF!</definedName>
    <definedName name="_245__123Graph_XCHART_34" localSheetId="92" hidden="1">[52]grafy!#REF!</definedName>
    <definedName name="_245__123Graph_XCHART_34" localSheetId="103" hidden="1">[52]grafy!#REF!</definedName>
    <definedName name="_245__123Graph_XCHART_34" localSheetId="104" hidden="1">[52]grafy!#REF!</definedName>
    <definedName name="_245__123Graph_XCHART_34" localSheetId="161" hidden="1">[52]grafy!#REF!</definedName>
    <definedName name="_245__123Graph_XCHART_34" localSheetId="162" hidden="1">[52]grafy!#REF!</definedName>
    <definedName name="_245__123Graph_XCHART_34" localSheetId="163" hidden="1">[52]grafy!#REF!</definedName>
    <definedName name="_245__123Graph_XCHART_34" localSheetId="164" hidden="1">[52]grafy!#REF!</definedName>
    <definedName name="_245__123Graph_XCHART_34" localSheetId="165" hidden="1">[52]grafy!#REF!</definedName>
    <definedName name="_245__123Graph_XCHART_34" localSheetId="166" hidden="1">[52]grafy!#REF!</definedName>
    <definedName name="_245__123Graph_XCHART_34" localSheetId="167" hidden="1">[52]grafy!#REF!</definedName>
    <definedName name="_245__123Graph_XCHART_34" localSheetId="124" hidden="1">[52]grafy!#REF!</definedName>
    <definedName name="_245__123Graph_XCHART_34" localSheetId="125" hidden="1">[52]grafy!#REF!</definedName>
    <definedName name="_245__123Graph_XCHART_34" localSheetId="128" hidden="1">[52]grafy!#REF!</definedName>
    <definedName name="_245__123Graph_XCHART_34" localSheetId="139" hidden="1">[52]grafy!#REF!</definedName>
    <definedName name="_245__123Graph_XCHART_34" localSheetId="140" hidden="1">[52]grafy!#REF!</definedName>
    <definedName name="_245__123Graph_XCHART_34" localSheetId="169" hidden="1">[52]grafy!#REF!</definedName>
    <definedName name="_245__123Graph_XCHART_34" localSheetId="170" hidden="1">[52]grafy!#REF!</definedName>
    <definedName name="_245__123Graph_XCHART_34" localSheetId="14" hidden="1">[52]grafy!#REF!</definedName>
    <definedName name="_245__123Graph_XCHART_34" hidden="1">[52]grafy!#REF!</definedName>
    <definedName name="_246__123Graph_XCHART_35" hidden="1">[52]grafy!$N$299:$N$300</definedName>
    <definedName name="_247__123Graph_XCHART_39" hidden="1">'[52] data'!$A$53:$A$70</definedName>
    <definedName name="_248__123Graph_XCHART_4" localSheetId="196" hidden="1">#REF!</definedName>
    <definedName name="_248__123Graph_XCHART_4" localSheetId="35" hidden="1">#REF!</definedName>
    <definedName name="_248__123Graph_XCHART_4" localSheetId="39" hidden="1">#REF!</definedName>
    <definedName name="_248__123Graph_XCHART_4" localSheetId="15" hidden="1">#REF!</definedName>
    <definedName name="_248__123Graph_XCHART_4" localSheetId="16" hidden="1">#REF!</definedName>
    <definedName name="_248__123Graph_XCHART_4" localSheetId="17" hidden="1">#REF!</definedName>
    <definedName name="_248__123Graph_XCHART_4" localSheetId="55" hidden="1">#REF!</definedName>
    <definedName name="_248__123Graph_XCHART_4" localSheetId="92" hidden="1">#REF!</definedName>
    <definedName name="_248__123Graph_XCHART_4" localSheetId="103" hidden="1">#REF!</definedName>
    <definedName name="_248__123Graph_XCHART_4" localSheetId="104" hidden="1">#REF!</definedName>
    <definedName name="_248__123Graph_XCHART_4" localSheetId="161" hidden="1">#REF!</definedName>
    <definedName name="_248__123Graph_XCHART_4" localSheetId="162" hidden="1">#REF!</definedName>
    <definedName name="_248__123Graph_XCHART_4" localSheetId="163" hidden="1">#REF!</definedName>
    <definedName name="_248__123Graph_XCHART_4" localSheetId="164" hidden="1">#REF!</definedName>
    <definedName name="_248__123Graph_XCHART_4" localSheetId="165" hidden="1">#REF!</definedName>
    <definedName name="_248__123Graph_XCHART_4" localSheetId="166" hidden="1">#REF!</definedName>
    <definedName name="_248__123Graph_XCHART_4" localSheetId="167" hidden="1">#REF!</definedName>
    <definedName name="_248__123Graph_XCHART_4" localSheetId="124" hidden="1">#REF!</definedName>
    <definedName name="_248__123Graph_XCHART_4" localSheetId="125" hidden="1">#REF!</definedName>
    <definedName name="_248__123Graph_XCHART_4" localSheetId="128" hidden="1">#REF!</definedName>
    <definedName name="_248__123Graph_XCHART_4" localSheetId="139" hidden="1">#REF!</definedName>
    <definedName name="_248__123Graph_XCHART_4" localSheetId="140" hidden="1">#REF!</definedName>
    <definedName name="_248__123Graph_XCHART_4" localSheetId="169" hidden="1">#REF!</definedName>
    <definedName name="_248__123Graph_XCHART_4" localSheetId="170" hidden="1">#REF!</definedName>
    <definedName name="_248__123Graph_XCHART_4" localSheetId="0" hidden="1">#REF!</definedName>
    <definedName name="_248__123Graph_XCHART_4" localSheetId="14" hidden="1">#REF!</definedName>
    <definedName name="_248__123Graph_XCHART_4" hidden="1">#REF!</definedName>
    <definedName name="_249__123Graph_XCHART_41" localSheetId="196" hidden="1">[52]grafy!#REF!</definedName>
    <definedName name="_249__123Graph_XCHART_41" localSheetId="35" hidden="1">[52]grafy!#REF!</definedName>
    <definedName name="_249__123Graph_XCHART_41" localSheetId="39" hidden="1">[52]grafy!#REF!</definedName>
    <definedName name="_249__123Graph_XCHART_41" localSheetId="15" hidden="1">[52]grafy!#REF!</definedName>
    <definedName name="_249__123Graph_XCHART_41" localSheetId="16" hidden="1">[52]grafy!#REF!</definedName>
    <definedName name="_249__123Graph_XCHART_41" localSheetId="17" hidden="1">[52]grafy!#REF!</definedName>
    <definedName name="_249__123Graph_XCHART_41" localSheetId="55" hidden="1">[52]grafy!#REF!</definedName>
    <definedName name="_249__123Graph_XCHART_41" localSheetId="92" hidden="1">[52]grafy!#REF!</definedName>
    <definedName name="_249__123Graph_XCHART_41" localSheetId="103" hidden="1">[52]grafy!#REF!</definedName>
    <definedName name="_249__123Graph_XCHART_41" localSheetId="104" hidden="1">[52]grafy!#REF!</definedName>
    <definedName name="_249__123Graph_XCHART_41" localSheetId="161" hidden="1">[52]grafy!#REF!</definedName>
    <definedName name="_249__123Graph_XCHART_41" localSheetId="162" hidden="1">[52]grafy!#REF!</definedName>
    <definedName name="_249__123Graph_XCHART_41" localSheetId="163" hidden="1">[52]grafy!#REF!</definedName>
    <definedName name="_249__123Graph_XCHART_41" localSheetId="164" hidden="1">[52]grafy!#REF!</definedName>
    <definedName name="_249__123Graph_XCHART_41" localSheetId="165" hidden="1">[52]grafy!#REF!</definedName>
    <definedName name="_249__123Graph_XCHART_41" localSheetId="166" hidden="1">[52]grafy!#REF!</definedName>
    <definedName name="_249__123Graph_XCHART_41" localSheetId="167" hidden="1">[52]grafy!#REF!</definedName>
    <definedName name="_249__123Graph_XCHART_41" localSheetId="124" hidden="1">[52]grafy!#REF!</definedName>
    <definedName name="_249__123Graph_XCHART_41" localSheetId="125" hidden="1">[52]grafy!#REF!</definedName>
    <definedName name="_249__123Graph_XCHART_41" localSheetId="128" hidden="1">[52]grafy!#REF!</definedName>
    <definedName name="_249__123Graph_XCHART_41" localSheetId="139" hidden="1">[52]grafy!#REF!</definedName>
    <definedName name="_249__123Graph_XCHART_41" localSheetId="140" hidden="1">[52]grafy!#REF!</definedName>
    <definedName name="_249__123Graph_XCHART_41" localSheetId="169" hidden="1">[52]grafy!#REF!</definedName>
    <definedName name="_249__123Graph_XCHART_41" localSheetId="170" hidden="1">[52]grafy!#REF!</definedName>
    <definedName name="_249__123Graph_XCHART_41" localSheetId="0" hidden="1">[52]grafy!#REF!</definedName>
    <definedName name="_249__123Graph_XCHART_41" localSheetId="14" hidden="1">[52]grafy!#REF!</definedName>
    <definedName name="_249__123Graph_XCHART_41" hidden="1">[52]grafy!#REF!</definedName>
    <definedName name="_25__123Graph_ACHART_2" hidden="1">[64]IPC1988!$B$176:$B$182</definedName>
    <definedName name="_25__123Graph_ACHART_31" hidden="1">[48]M!$B$88:$I$88</definedName>
    <definedName name="_25__123Graph_BCHART_15">[77]Participation!$L$62:$L$72</definedName>
    <definedName name="_25__123Graph_XCHART_2" hidden="1">[50]A!$C$39:$AJ$39</definedName>
    <definedName name="_250__123Graph_XCHART_42" hidden="1">[52]grafy!$T$124:$T$126</definedName>
    <definedName name="_251__123Graph_XCHART_5" hidden="1">[68]C!$G$121:$G$138</definedName>
    <definedName name="_252__123Graph_XCHART_6" hidden="1">[68]C!$G$121:$G$138</definedName>
    <definedName name="_253__123Graph_XCHART_7" hidden="1">[78]A!$B$6:$B$48</definedName>
    <definedName name="_254__123Graph_XCHART_8" hidden="1">[48]H!$A$50:$A$55</definedName>
    <definedName name="_255__123Graph_XCHART_9" hidden="1">[63]pracovni!$A$29:$A$45</definedName>
    <definedName name="_26__123Graph_ACHART_32" hidden="1">[48]H!$B$145:$C$145</definedName>
    <definedName name="_26__123Graph_BCHART_16">[77]Participation!$L$75:$L$85</definedName>
    <definedName name="_27__123Graph_ACHART_33" hidden="1">[48]K!$B$23:$E$23</definedName>
    <definedName name="_27__123Graph_BCHART_17">[77]Participation!$L$157:$L$169</definedName>
    <definedName name="_28__123Graph_ACHART_34" hidden="1">[48]D!$E$87:$E$90</definedName>
    <definedName name="_28__123Graph_BCHART_18">[77]Participation!$L$172:$L$184</definedName>
    <definedName name="_29__123Graph_ACHART_35" hidden="1">[48]H!$B$172:$C$172</definedName>
    <definedName name="_29__123Graph_BCHART_2">'[55]Data D2.5'!#REF!</definedName>
    <definedName name="_2Macros_Import_.qbop" localSheetId="43">[74]!'[Macros Import].qbop'</definedName>
    <definedName name="_2Macros_Import_.qbop" localSheetId="44">[74]!'[Macros Import].qbop'</definedName>
    <definedName name="_2Macros_Import_.qbop" localSheetId="45">[74]!'[Macros Import].qbop'</definedName>
    <definedName name="_2Macros_Import_.qbop" localSheetId="47">[74]!'[Macros Import].qbop'</definedName>
    <definedName name="_2Macros_Import_.qbop" localSheetId="49">[74]!'[Macros Import].qbop'</definedName>
    <definedName name="_2Macros_Import_.qbop" localSheetId="50">[74]!'[Macros Import].qbop'</definedName>
    <definedName name="_2Macros_Import_.qbop" localSheetId="51">[74]!'[Macros Import].qbop'</definedName>
    <definedName name="_2Macros_Import_.qbop" localSheetId="52">[74]!'[Macros Import].qbop'</definedName>
    <definedName name="_2Macros_Import_.qbop" localSheetId="15">[74]!'[Macros Import].qbop'</definedName>
    <definedName name="_2Macros_Import_.qbop" localSheetId="16">[74]!'[Macros Import].qbop'</definedName>
    <definedName name="_2Macros_Import_.qbop" localSheetId="65">[74]!'[Macros Import].qbop'</definedName>
    <definedName name="_2Macros_Import_.qbop" localSheetId="74">[74]!'[Macros Import].qbop'</definedName>
    <definedName name="_2Macros_Import_.qbop" localSheetId="87">[74]!'[Macros Import].qbop'</definedName>
    <definedName name="_2Macros_Import_.qbop" localSheetId="88">[74]!'[Macros Import].qbop'</definedName>
    <definedName name="_2Macros_Import_.qbop" localSheetId="89">[74]!'[Macros Import].qbop'</definedName>
    <definedName name="_2Macros_Import_.qbop" localSheetId="90">[74]!'[Macros Import].qbop'</definedName>
    <definedName name="_2Macros_Import_.qbop" localSheetId="19">[74]!'[Macros Import].qbop'</definedName>
    <definedName name="_2Macros_Import_.qbop" localSheetId="92">[74]!'[Macros Import].qbop'</definedName>
    <definedName name="_2Macros_Import_.qbop" localSheetId="117">[74]!'[Macros Import].qbop'</definedName>
    <definedName name="_2Macros_Import_.qbop" localSheetId="118">[74]!'[Macros Import].qbop'</definedName>
    <definedName name="_2Macros_Import_.qbop" localSheetId="119">[74]!'[Macros Import].qbop'</definedName>
    <definedName name="_2Macros_Import_.qbop" localSheetId="123">[74]!'[Macros Import].qbop'</definedName>
    <definedName name="_2Macros_Import_.qbop" localSheetId="103">[74]!'[Macros Import].qbop'</definedName>
    <definedName name="_2Macros_Import_.qbop" localSheetId="132">[74]!'[Macros Import].qbop'</definedName>
    <definedName name="_2Macros_Import_.qbop" localSheetId="134">[74]!'[Macros Import].qbop'</definedName>
    <definedName name="_2Macros_Import_.qbop" localSheetId="135">[74]!'[Macros Import].qbop'</definedName>
    <definedName name="_2Macros_Import_.qbop" localSheetId="138">[74]!'[Macros Import].qbop'</definedName>
    <definedName name="_2Macros_Import_.qbop" localSheetId="144">[74]!'[Macros Import].qbop'</definedName>
    <definedName name="_2Macros_Import_.qbop" localSheetId="145">[74]!'[Macros Import].qbop'</definedName>
    <definedName name="_2Macros_Import_.qbop" localSheetId="152">[74]!'[Macros Import].qbop'</definedName>
    <definedName name="_2Macros_Import_.qbop" localSheetId="163">[74]!'[Macros Import].qbop'</definedName>
    <definedName name="_2Macros_Import_.qbop" localSheetId="165">[74]!'[Macros Import].qbop'</definedName>
    <definedName name="_2Macros_Import_.qbop" localSheetId="172">[74]!'[Macros Import].qbop'</definedName>
    <definedName name="_2Macros_Import_.qbop" localSheetId="173">[74]!'[Macros Import].qbop'</definedName>
    <definedName name="_2Macros_Import_.qbop" localSheetId="175">[74]!'[Macros Import].qbop'</definedName>
    <definedName name="_2Macros_Import_.qbop" localSheetId="125">[74]!'[Macros Import].qbop'</definedName>
    <definedName name="_2Macros_Import_.qbop" localSheetId="140">[74]!'[Macros Import].qbop'</definedName>
    <definedName name="_2Macros_Import_.qbop" localSheetId="156">[74]!'[Macros Import].qbop'</definedName>
    <definedName name="_2Macros_Import_.qbop" localSheetId="170">[74]!'[Macros Import].qbop'</definedName>
    <definedName name="_2Macros_Import_.qbop" localSheetId="0">[74]!'[Macros Import].qbop'</definedName>
    <definedName name="_2Macros_Import_.qbop" localSheetId="4">[74]!'[Macros Import].qbop'</definedName>
    <definedName name="_2Macros_Import_.qbop" localSheetId="6">[74]!'[Macros Import].qbop'</definedName>
    <definedName name="_2Macros_Import_.qbop" localSheetId="8">[74]!'[Macros Import].qbop'</definedName>
    <definedName name="_2Macros_Import_.qbop" localSheetId="9">[74]!'[Macros Import].qbop'</definedName>
    <definedName name="_2Macros_Import_.qbop" localSheetId="10">[74]!'[Macros Import].qbop'</definedName>
    <definedName name="_2Macros_Import_.qbop" localSheetId="14">[74]!'[Macros Import].qbop'</definedName>
    <definedName name="_2Macros_Import_.qbop">[74]!'[Macros Import].qbop'</definedName>
    <definedName name="_3___123Graph_AChart_3A" hidden="1">[18]CPIINDEX!$O$203:$O$304</definedName>
    <definedName name="_3__123Graph_ACHART_1" hidden="1">[50]A!$C$31:$AJ$31</definedName>
    <definedName name="_3__123Graph_ACHART_11" hidden="1">[78]A!$E$6:$E$47</definedName>
    <definedName name="_3__123Graph_AChart_3A" hidden="1">[47]CPIINDEX!$O$203:$O$304</definedName>
    <definedName name="_3__123Graph_ACPI_ER_LOG" localSheetId="196" hidden="1">#REF!</definedName>
    <definedName name="_3__123Graph_ACPI_ER_LOG" localSheetId="35" hidden="1">#REF!</definedName>
    <definedName name="_3__123Graph_ACPI_ER_LOG" localSheetId="39" hidden="1">#REF!</definedName>
    <definedName name="_3__123Graph_ACPI_ER_LOG" localSheetId="17" hidden="1">#REF!</definedName>
    <definedName name="_3__123Graph_ACPI_ER_LOG" localSheetId="54" hidden="1">#REF!</definedName>
    <definedName name="_3__123Graph_ACPI_ER_LOG" localSheetId="55" hidden="1">#REF!</definedName>
    <definedName name="_3__123Graph_ACPI_ER_LOG" localSheetId="92" hidden="1">#REF!</definedName>
    <definedName name="_3__123Graph_ACPI_ER_LOG" localSheetId="103" hidden="1">#REF!</definedName>
    <definedName name="_3__123Graph_ACPI_ER_LOG" localSheetId="104" hidden="1">#REF!</definedName>
    <definedName name="_3__123Graph_ACPI_ER_LOG" localSheetId="161" hidden="1">#REF!</definedName>
    <definedName name="_3__123Graph_ACPI_ER_LOG" localSheetId="162" hidden="1">#REF!</definedName>
    <definedName name="_3__123Graph_ACPI_ER_LOG" localSheetId="163" hidden="1">#REF!</definedName>
    <definedName name="_3__123Graph_ACPI_ER_LOG" localSheetId="164" hidden="1">#REF!</definedName>
    <definedName name="_3__123Graph_ACPI_ER_LOG" localSheetId="165" hidden="1">#REF!</definedName>
    <definedName name="_3__123Graph_ACPI_ER_LOG" localSheetId="166" hidden="1">#REF!</definedName>
    <definedName name="_3__123Graph_ACPI_ER_LOG" localSheetId="167" hidden="1">#REF!</definedName>
    <definedName name="_3__123Graph_ACPI_ER_LOG" localSheetId="124" hidden="1">#REF!</definedName>
    <definedName name="_3__123Graph_ACPI_ER_LOG" localSheetId="125" hidden="1">#REF!</definedName>
    <definedName name="_3__123Graph_ACPI_ER_LOG" localSheetId="128" hidden="1">#REF!</definedName>
    <definedName name="_3__123Graph_ACPI_ER_LOG" localSheetId="139" hidden="1">#REF!</definedName>
    <definedName name="_3__123Graph_ACPI_ER_LOG" localSheetId="140" hidden="1">#REF!</definedName>
    <definedName name="_3__123Graph_ACPI_ER_LOG" localSheetId="169" hidden="1">#REF!</definedName>
    <definedName name="_3__123Graph_ACPI_ER_LOG" localSheetId="170" hidden="1">#REF!</definedName>
    <definedName name="_3__123Graph_ACPI_ER_LOG" localSheetId="0" hidden="1">#REF!</definedName>
    <definedName name="_3__123Graph_ACPI_ER_LOG" localSheetId="1" hidden="1">#REF!</definedName>
    <definedName name="_3__123Graph_ACPI_ER_LOG" localSheetId="2" hidden="1">#REF!</definedName>
    <definedName name="_3__123Graph_ACPI_ER_LOG" localSheetId="4" hidden="1">#REF!</definedName>
    <definedName name="_3__123Graph_ACPI_ER_LOG" localSheetId="9" hidden="1">#REF!</definedName>
    <definedName name="_3__123Graph_ACPI_ER_LOG" localSheetId="10" hidden="1">#REF!</definedName>
    <definedName name="_3__123Graph_ACPI_ER_LOG" localSheetId="11" hidden="1">#REF!</definedName>
    <definedName name="_3__123Graph_ACPI_ER_LOG" localSheetId="14" hidden="1">#REF!</definedName>
    <definedName name="_3__123Graph_ACPI_ER_LOG" hidden="1">#REF!</definedName>
    <definedName name="_3__123Graph_ACPI_ER_LOG_copy" localSheetId="196" hidden="1">#REF!</definedName>
    <definedName name="_3__123Graph_ACPI_ER_LOG_copy" localSheetId="35" hidden="1">#REF!</definedName>
    <definedName name="_3__123Graph_ACPI_ER_LOG_copy" localSheetId="39" hidden="1">#REF!</definedName>
    <definedName name="_3__123Graph_ACPI_ER_LOG_copy" localSheetId="17" hidden="1">#REF!</definedName>
    <definedName name="_3__123Graph_ACPI_ER_LOG_copy" localSheetId="54" hidden="1">#REF!</definedName>
    <definedName name="_3__123Graph_ACPI_ER_LOG_copy" localSheetId="55" hidden="1">#REF!</definedName>
    <definedName name="_3__123Graph_ACPI_ER_LOG_copy" localSheetId="92" hidden="1">#REF!</definedName>
    <definedName name="_3__123Graph_ACPI_ER_LOG_copy" localSheetId="103" hidden="1">#REF!</definedName>
    <definedName name="_3__123Graph_ACPI_ER_LOG_copy" localSheetId="104" hidden="1">#REF!</definedName>
    <definedName name="_3__123Graph_ACPI_ER_LOG_copy" localSheetId="161" hidden="1">#REF!</definedName>
    <definedName name="_3__123Graph_ACPI_ER_LOG_copy" localSheetId="162" hidden="1">#REF!</definedName>
    <definedName name="_3__123Graph_ACPI_ER_LOG_copy" localSheetId="163" hidden="1">#REF!</definedName>
    <definedName name="_3__123Graph_ACPI_ER_LOG_copy" localSheetId="164" hidden="1">#REF!</definedName>
    <definedName name="_3__123Graph_ACPI_ER_LOG_copy" localSheetId="165" hidden="1">#REF!</definedName>
    <definedName name="_3__123Graph_ACPI_ER_LOG_copy" localSheetId="166" hidden="1">#REF!</definedName>
    <definedName name="_3__123Graph_ACPI_ER_LOG_copy" localSheetId="124" hidden="1">#REF!</definedName>
    <definedName name="_3__123Graph_ACPI_ER_LOG_copy" localSheetId="125" hidden="1">#REF!</definedName>
    <definedName name="_3__123Graph_ACPI_ER_LOG_copy" localSheetId="139" hidden="1">#REF!</definedName>
    <definedName name="_3__123Graph_ACPI_ER_LOG_copy" localSheetId="140" hidden="1">#REF!</definedName>
    <definedName name="_3__123Graph_ACPI_ER_LOG_copy" localSheetId="169" hidden="1">#REF!</definedName>
    <definedName name="_3__123Graph_ACPI_ER_LOG_copy" localSheetId="170" hidden="1">#REF!</definedName>
    <definedName name="_3__123Graph_ACPI_ER_LOG_copy" localSheetId="14" hidden="1">#REF!</definedName>
    <definedName name="_3__123Graph_ACPI_ER_LOG_copy" hidden="1">#REF!</definedName>
    <definedName name="_3__123Graph_AGROWTH_CPI" localSheetId="196" hidden="1">[79]Data!#REF!</definedName>
    <definedName name="_3__123Graph_AGROWTH_CPI" localSheetId="35" hidden="1">[79]Data!#REF!</definedName>
    <definedName name="_3__123Graph_AGROWTH_CPI" localSheetId="39" hidden="1">[79]Data!#REF!</definedName>
    <definedName name="_3__123Graph_AGROWTH_CPI" localSheetId="15" hidden="1">[79]Data!#REF!</definedName>
    <definedName name="_3__123Graph_AGROWTH_CPI" localSheetId="16" hidden="1">[79]Data!#REF!</definedName>
    <definedName name="_3__123Graph_AGROWTH_CPI" localSheetId="17" hidden="1">[79]Data!#REF!</definedName>
    <definedName name="_3__123Graph_AGROWTH_CPI" localSheetId="92" hidden="1">[79]Data!#REF!</definedName>
    <definedName name="_3__123Graph_AGROWTH_CPI" localSheetId="103" hidden="1">[79]Data!#REF!</definedName>
    <definedName name="_3__123Graph_AGROWTH_CPI" localSheetId="104" hidden="1">[79]Data!#REF!</definedName>
    <definedName name="_3__123Graph_AGROWTH_CPI" localSheetId="161" hidden="1">[79]Data!#REF!</definedName>
    <definedName name="_3__123Graph_AGROWTH_CPI" localSheetId="162" hidden="1">[79]Data!#REF!</definedName>
    <definedName name="_3__123Graph_AGROWTH_CPI" localSheetId="163" hidden="1">[79]Data!#REF!</definedName>
    <definedName name="_3__123Graph_AGROWTH_CPI" localSheetId="164" hidden="1">[79]Data!#REF!</definedName>
    <definedName name="_3__123Graph_AGROWTH_CPI" localSheetId="165" hidden="1">[79]Data!#REF!</definedName>
    <definedName name="_3__123Graph_AGROWTH_CPI" localSheetId="166" hidden="1">[79]Data!#REF!</definedName>
    <definedName name="_3__123Graph_AGROWTH_CPI" localSheetId="124" hidden="1">[79]Data!#REF!</definedName>
    <definedName name="_3__123Graph_AGROWTH_CPI" localSheetId="125" hidden="1">[79]Data!#REF!</definedName>
    <definedName name="_3__123Graph_AGROWTH_CPI" localSheetId="139" hidden="1">[79]Data!#REF!</definedName>
    <definedName name="_3__123Graph_AGROWTH_CPI" localSheetId="140" hidden="1">[79]Data!#REF!</definedName>
    <definedName name="_3__123Graph_AGROWTH_CPI" localSheetId="169" hidden="1">[79]Data!#REF!</definedName>
    <definedName name="_3__123Graph_AGROWTH_CPI" localSheetId="170" hidden="1">[79]Data!#REF!</definedName>
    <definedName name="_3__123Graph_AGROWTH_CPI" localSheetId="0" hidden="1">[79]Data!#REF!</definedName>
    <definedName name="_3__123Graph_AGROWTH_CPI" localSheetId="14" hidden="1">[79]Data!#REF!</definedName>
    <definedName name="_3__123Graph_AGROWTH_CPI" hidden="1">[79]Data!#REF!</definedName>
    <definedName name="_3__123Graph_BCHART_1" hidden="1">[76]A!$C$28:$AJ$28</definedName>
    <definedName name="_3__123Graph_BCHART_8" localSheetId="196" hidden="1">#REF!</definedName>
    <definedName name="_3__123Graph_BCHART_8" localSheetId="35" hidden="1">#REF!</definedName>
    <definedName name="_3__123Graph_BCHART_8" localSheetId="39" hidden="1">#REF!</definedName>
    <definedName name="_3__123Graph_BCHART_8" localSheetId="15" hidden="1">#REF!</definedName>
    <definedName name="_3__123Graph_BCHART_8" localSheetId="16" hidden="1">#REF!</definedName>
    <definedName name="_3__123Graph_BCHART_8" localSheetId="17" hidden="1">#REF!</definedName>
    <definedName name="_3__123Graph_BCHART_8" localSheetId="55" hidden="1">#REF!</definedName>
    <definedName name="_3__123Graph_BCHART_8" localSheetId="92" hidden="1">#REF!</definedName>
    <definedName name="_3__123Graph_BCHART_8" localSheetId="103" hidden="1">#REF!</definedName>
    <definedName name="_3__123Graph_BCHART_8" localSheetId="104" hidden="1">#REF!</definedName>
    <definedName name="_3__123Graph_BCHART_8" localSheetId="161" hidden="1">#REF!</definedName>
    <definedName name="_3__123Graph_BCHART_8" localSheetId="162" hidden="1">#REF!</definedName>
    <definedName name="_3__123Graph_BCHART_8" localSheetId="163" hidden="1">#REF!</definedName>
    <definedName name="_3__123Graph_BCHART_8" localSheetId="164" hidden="1">#REF!</definedName>
    <definedName name="_3__123Graph_BCHART_8" localSheetId="165" hidden="1">#REF!</definedName>
    <definedName name="_3__123Graph_BCHART_8" localSheetId="166" hidden="1">#REF!</definedName>
    <definedName name="_3__123Graph_BCHART_8" localSheetId="167" hidden="1">#REF!</definedName>
    <definedName name="_3__123Graph_BCHART_8" localSheetId="124" hidden="1">#REF!</definedName>
    <definedName name="_3__123Graph_BCHART_8" localSheetId="125" hidden="1">#REF!</definedName>
    <definedName name="_3__123Graph_BCHART_8" localSheetId="128" hidden="1">#REF!</definedName>
    <definedName name="_3__123Graph_BCHART_8" localSheetId="139" hidden="1">#REF!</definedName>
    <definedName name="_3__123Graph_BCHART_8" localSheetId="140" hidden="1">#REF!</definedName>
    <definedName name="_3__123Graph_BCHART_8" localSheetId="169" hidden="1">#REF!</definedName>
    <definedName name="_3__123Graph_BCHART_8" localSheetId="170" hidden="1">#REF!</definedName>
    <definedName name="_3__123Graph_BCHART_8" localSheetId="0" hidden="1">#REF!</definedName>
    <definedName name="_3__123Graph_BCHART_8" localSheetId="14" hidden="1">#REF!</definedName>
    <definedName name="_3__123Graph_BCHART_8" hidden="1">#REF!</definedName>
    <definedName name="_3__123Graph_BDEV_EMPL" localSheetId="196" hidden="1">'[13]Time series'!#REF!</definedName>
    <definedName name="_3__123Graph_BDEV_EMPL" localSheetId="35" hidden="1">'[13]Time series'!#REF!</definedName>
    <definedName name="_3__123Graph_BDEV_EMPL" localSheetId="37" hidden="1">'[13]Time series'!#REF!</definedName>
    <definedName name="_3__123Graph_BDEV_EMPL" localSheetId="39" hidden="1">'[13]Time series'!#REF!</definedName>
    <definedName name="_3__123Graph_BDEV_EMPL" localSheetId="41" hidden="1">'[13]Time series'!#REF!</definedName>
    <definedName name="_3__123Graph_BDEV_EMPL" localSheetId="46" hidden="1">'[13]Time series'!#REF!</definedName>
    <definedName name="_3__123Graph_BDEV_EMPL" localSheetId="47" hidden="1">'[13]Time series'!#REF!</definedName>
    <definedName name="_3__123Graph_BDEV_EMPL" localSheetId="56" hidden="1">'[13]Time series'!#REF!</definedName>
    <definedName name="_3__123Graph_BDEV_EMPL" localSheetId="17" hidden="1">'[13]Time series'!#REF!</definedName>
    <definedName name="_3__123Graph_BDEV_EMPL" localSheetId="23" hidden="1">'[13]Time series'!#REF!</definedName>
    <definedName name="_3__123Graph_BDEV_EMPL" localSheetId="26" hidden="1">'[13]Time series'!#REF!</definedName>
    <definedName name="_3__123Graph_BDEV_EMPL" localSheetId="55" hidden="1">'[13]Time series'!#REF!</definedName>
    <definedName name="_3__123Graph_BDEV_EMPL" localSheetId="97" hidden="1">'[13]Time series'!#REF!</definedName>
    <definedName name="_3__123Graph_BDEV_EMPL" localSheetId="92" hidden="1">'[13]Time series'!#REF!</definedName>
    <definedName name="_3__123Graph_BDEV_EMPL" localSheetId="103" hidden="1">'[13]Time series'!#REF!</definedName>
    <definedName name="_3__123Graph_BDEV_EMPL" localSheetId="104" hidden="1">'[13]Time series'!#REF!</definedName>
    <definedName name="_3__123Graph_BDEV_EMPL" localSheetId="161" hidden="1">'[13]Time series'!#REF!</definedName>
    <definedName name="_3__123Graph_BDEV_EMPL" localSheetId="162" hidden="1">'[13]Time series'!#REF!</definedName>
    <definedName name="_3__123Graph_BDEV_EMPL" localSheetId="163" hidden="1">'[13]Time series'!#REF!</definedName>
    <definedName name="_3__123Graph_BDEV_EMPL" localSheetId="164" hidden="1">'[13]Time series'!#REF!</definedName>
    <definedName name="_3__123Graph_BDEV_EMPL" localSheetId="165" hidden="1">'[13]Time series'!#REF!</definedName>
    <definedName name="_3__123Graph_BDEV_EMPL" localSheetId="166" hidden="1">'[13]Time series'!#REF!</definedName>
    <definedName name="_3__123Graph_BDEV_EMPL" localSheetId="167" hidden="1">'[13]Time series'!#REF!</definedName>
    <definedName name="_3__123Graph_BDEV_EMPL" localSheetId="124" hidden="1">'[13]Time series'!#REF!</definedName>
    <definedName name="_3__123Graph_BDEV_EMPL" localSheetId="125" hidden="1">'[13]Time series'!#REF!</definedName>
    <definedName name="_3__123Graph_BDEV_EMPL" localSheetId="128" hidden="1">'[13]Time series'!#REF!</definedName>
    <definedName name="_3__123Graph_BDEV_EMPL" localSheetId="139" hidden="1">'[13]Time series'!#REF!</definedName>
    <definedName name="_3__123Graph_BDEV_EMPL" localSheetId="140" hidden="1">'[13]Time series'!#REF!</definedName>
    <definedName name="_3__123Graph_BDEV_EMPL" localSheetId="169" hidden="1">'[13]Time series'!#REF!</definedName>
    <definedName name="_3__123Graph_BDEV_EMPL" localSheetId="170" hidden="1">'[13]Time series'!#REF!</definedName>
    <definedName name="_3__123Graph_BDEV_EMPL" localSheetId="14" hidden="1">'[13]Time series'!#REF!</definedName>
    <definedName name="_3__123Graph_BDEV_EMPL" hidden="1">'[13]Time series'!#REF!</definedName>
    <definedName name="_3__123Graph_XCHART_1A" hidden="1">[26]data!$B$13:$B$91</definedName>
    <definedName name="_3__123Graph_XREALEX_WAGE" localSheetId="196" hidden="1">#REF!</definedName>
    <definedName name="_3__123Graph_XREALEX_WAGE" localSheetId="35" hidden="1">#REF!</definedName>
    <definedName name="_3__123Graph_XREALEX_WAGE" localSheetId="39" hidden="1">#REF!</definedName>
    <definedName name="_3__123Graph_XREALEX_WAGE" localSheetId="17" hidden="1">#REF!</definedName>
    <definedName name="_3__123Graph_XREALEX_WAGE" localSheetId="54" hidden="1">#REF!</definedName>
    <definedName name="_3__123Graph_XREALEX_WAGE" localSheetId="55" hidden="1">#REF!</definedName>
    <definedName name="_3__123Graph_XREALEX_WAGE" localSheetId="92" hidden="1">#REF!</definedName>
    <definedName name="_3__123Graph_XREALEX_WAGE" localSheetId="103" hidden="1">#REF!</definedName>
    <definedName name="_3__123Graph_XREALEX_WAGE" localSheetId="104" hidden="1">#REF!</definedName>
    <definedName name="_3__123Graph_XREALEX_WAGE" localSheetId="161" hidden="1">#REF!</definedName>
    <definedName name="_3__123Graph_XREALEX_WAGE" localSheetId="162" hidden="1">#REF!</definedName>
    <definedName name="_3__123Graph_XREALEX_WAGE" localSheetId="163" hidden="1">#REF!</definedName>
    <definedName name="_3__123Graph_XREALEX_WAGE" localSheetId="164" hidden="1">#REF!</definedName>
    <definedName name="_3__123Graph_XREALEX_WAGE" localSheetId="165" hidden="1">#REF!</definedName>
    <definedName name="_3__123Graph_XREALEX_WAGE" localSheetId="166" hidden="1">#REF!</definedName>
    <definedName name="_3__123Graph_XREALEX_WAGE" localSheetId="167" hidden="1">#REF!</definedName>
    <definedName name="_3__123Graph_XREALEX_WAGE" localSheetId="124" hidden="1">#REF!</definedName>
    <definedName name="_3__123Graph_XREALEX_WAGE" localSheetId="125" hidden="1">#REF!</definedName>
    <definedName name="_3__123Graph_XREALEX_WAGE" localSheetId="128" hidden="1">#REF!</definedName>
    <definedName name="_3__123Graph_XREALEX_WAGE" localSheetId="139" hidden="1">#REF!</definedName>
    <definedName name="_3__123Graph_XREALEX_WAGE" localSheetId="140" hidden="1">#REF!</definedName>
    <definedName name="_3__123Graph_XREALEX_WAGE" localSheetId="169" hidden="1">#REF!</definedName>
    <definedName name="_3__123Graph_XREALEX_WAGE" localSheetId="170" hidden="1">#REF!</definedName>
    <definedName name="_3__123Graph_XREALEX_WAGE" localSheetId="0" hidden="1">#REF!</definedName>
    <definedName name="_3__123Graph_XREALEX_WAGE" localSheetId="1" hidden="1">#REF!</definedName>
    <definedName name="_3__123Graph_XREALEX_WAGE" localSheetId="2" hidden="1">#REF!</definedName>
    <definedName name="_3__123Graph_XREALEX_WAGE" localSheetId="4" hidden="1">#REF!</definedName>
    <definedName name="_3__123Graph_XREALEX_WAGE" localSheetId="9" hidden="1">#REF!</definedName>
    <definedName name="_3__123Graph_XREALEX_WAGE" localSheetId="10" hidden="1">#REF!</definedName>
    <definedName name="_3__123Graph_XREALEX_WAGE" localSheetId="11" hidden="1">#REF!</definedName>
    <definedName name="_3__123Graph_XREALEX_WAGE" localSheetId="14" hidden="1">#REF!</definedName>
    <definedName name="_3__123Graph_XREALEX_WAGE" hidden="1">#REF!</definedName>
    <definedName name="_3_10" localSheetId="196">#REF!</definedName>
    <definedName name="_3_10" localSheetId="35">#REF!</definedName>
    <definedName name="_3_10" localSheetId="39">#REF!</definedName>
    <definedName name="_3_10" localSheetId="17">#REF!</definedName>
    <definedName name="_3_10" localSheetId="54">#REF!</definedName>
    <definedName name="_3_10" localSheetId="55">#REF!</definedName>
    <definedName name="_3_10" localSheetId="92">#REF!</definedName>
    <definedName name="_3_10" localSheetId="103">#REF!</definedName>
    <definedName name="_3_10" localSheetId="104">#REF!</definedName>
    <definedName name="_3_10" localSheetId="161">#REF!</definedName>
    <definedName name="_3_10" localSheetId="162">#REF!</definedName>
    <definedName name="_3_10" localSheetId="163">#REF!</definedName>
    <definedName name="_3_10" localSheetId="164">#REF!</definedName>
    <definedName name="_3_10" localSheetId="165">#REF!</definedName>
    <definedName name="_3_10" localSheetId="166">#REF!</definedName>
    <definedName name="_3_10" localSheetId="124">#REF!</definedName>
    <definedName name="_3_10" localSheetId="125">#REF!</definedName>
    <definedName name="_3_10" localSheetId="139">#REF!</definedName>
    <definedName name="_3_10" localSheetId="140">#REF!</definedName>
    <definedName name="_3_10" localSheetId="169">#REF!</definedName>
    <definedName name="_3_10" localSheetId="170">#REF!</definedName>
    <definedName name="_3_10" localSheetId="14">#REF!</definedName>
    <definedName name="_3_10">#REF!</definedName>
    <definedName name="_3_2" localSheetId="196">#REF!</definedName>
    <definedName name="_3_2" localSheetId="35">#REF!</definedName>
    <definedName name="_3_2" localSheetId="39">#REF!</definedName>
    <definedName name="_3_2" localSheetId="17">#REF!</definedName>
    <definedName name="_3_2" localSheetId="54">#REF!</definedName>
    <definedName name="_3_2" localSheetId="55">#REF!</definedName>
    <definedName name="_3_2" localSheetId="92">#REF!</definedName>
    <definedName name="_3_2" localSheetId="103">#REF!</definedName>
    <definedName name="_3_2" localSheetId="104">#REF!</definedName>
    <definedName name="_3_2" localSheetId="161">#REF!</definedName>
    <definedName name="_3_2" localSheetId="162">#REF!</definedName>
    <definedName name="_3_2" localSheetId="163">#REF!</definedName>
    <definedName name="_3_2" localSheetId="164">#REF!</definedName>
    <definedName name="_3_2" localSheetId="165">#REF!</definedName>
    <definedName name="_3_2" localSheetId="166">#REF!</definedName>
    <definedName name="_3_2" localSheetId="124">#REF!</definedName>
    <definedName name="_3_2" localSheetId="125">#REF!</definedName>
    <definedName name="_3_2" localSheetId="139">#REF!</definedName>
    <definedName name="_3_2" localSheetId="140">#REF!</definedName>
    <definedName name="_3_2" localSheetId="169">#REF!</definedName>
    <definedName name="_3_2" localSheetId="170">#REF!</definedName>
    <definedName name="_3_2" localSheetId="14">#REF!</definedName>
    <definedName name="_3_2">#REF!</definedName>
    <definedName name="_30__123Graph_ACHART_36" hidden="1">[48]D!$B$111:$G$111</definedName>
    <definedName name="_30__123Graph_BCHART_3">'[55]Data D2.5'!$D$41:$N$41</definedName>
    <definedName name="_30_May_97" localSheetId="196">#REF!</definedName>
    <definedName name="_30_May_97" localSheetId="35">#REF!</definedName>
    <definedName name="_30_May_97" localSheetId="39">#REF!</definedName>
    <definedName name="_30_May_97" localSheetId="15">#REF!</definedName>
    <definedName name="_30_May_97" localSheetId="16">#REF!</definedName>
    <definedName name="_30_May_97" localSheetId="17">#REF!</definedName>
    <definedName name="_30_May_97" localSheetId="55">#REF!</definedName>
    <definedName name="_30_May_97" localSheetId="92">#REF!</definedName>
    <definedName name="_30_May_97" localSheetId="103">#REF!</definedName>
    <definedName name="_30_May_97" localSheetId="104">#REF!</definedName>
    <definedName name="_30_May_97" localSheetId="161">#REF!</definedName>
    <definedName name="_30_May_97" localSheetId="162">#REF!</definedName>
    <definedName name="_30_May_97" localSheetId="163">#REF!</definedName>
    <definedName name="_30_May_97" localSheetId="164">#REF!</definedName>
    <definedName name="_30_May_97" localSheetId="165">#REF!</definedName>
    <definedName name="_30_May_97" localSheetId="166">#REF!</definedName>
    <definedName name="_30_May_97" localSheetId="167">#REF!</definedName>
    <definedName name="_30_May_97" localSheetId="124">#REF!</definedName>
    <definedName name="_30_May_97" localSheetId="125">#REF!</definedName>
    <definedName name="_30_May_97" localSheetId="128">#REF!</definedName>
    <definedName name="_30_May_97" localSheetId="139">#REF!</definedName>
    <definedName name="_30_May_97" localSheetId="140">#REF!</definedName>
    <definedName name="_30_May_97" localSheetId="169">#REF!</definedName>
    <definedName name="_30_May_97" localSheetId="170">#REF!</definedName>
    <definedName name="_30_May_97" localSheetId="0">#REF!</definedName>
    <definedName name="_30_May_97" localSheetId="14">#REF!</definedName>
    <definedName name="_30_May_97">#REF!</definedName>
    <definedName name="_31__123Graph_ACHART_37" localSheetId="196" hidden="1">[48]S!#REF!</definedName>
    <definedName name="_31__123Graph_ACHART_37" localSheetId="35" hidden="1">[48]S!#REF!</definedName>
    <definedName name="_31__123Graph_ACHART_37" localSheetId="39" hidden="1">[48]S!#REF!</definedName>
    <definedName name="_31__123Graph_ACHART_37" localSheetId="15" hidden="1">[48]S!#REF!</definedName>
    <definedName name="_31__123Graph_ACHART_37" localSheetId="16" hidden="1">[48]S!#REF!</definedName>
    <definedName name="_31__123Graph_ACHART_37" localSheetId="17" hidden="1">[48]S!#REF!</definedName>
    <definedName name="_31__123Graph_ACHART_37" localSheetId="55" hidden="1">[48]S!#REF!</definedName>
    <definedName name="_31__123Graph_ACHART_37" localSheetId="92" hidden="1">[48]S!#REF!</definedName>
    <definedName name="_31__123Graph_ACHART_37" localSheetId="103" hidden="1">[48]S!#REF!</definedName>
    <definedName name="_31__123Graph_ACHART_37" localSheetId="104" hidden="1">[48]S!#REF!</definedName>
    <definedName name="_31__123Graph_ACHART_37" localSheetId="161" hidden="1">[48]S!#REF!</definedName>
    <definedName name="_31__123Graph_ACHART_37" localSheetId="162" hidden="1">[48]S!#REF!</definedName>
    <definedName name="_31__123Graph_ACHART_37" localSheetId="163" hidden="1">[48]S!#REF!</definedName>
    <definedName name="_31__123Graph_ACHART_37" localSheetId="164" hidden="1">[48]S!#REF!</definedName>
    <definedName name="_31__123Graph_ACHART_37" localSheetId="165" hidden="1">[48]S!#REF!</definedName>
    <definedName name="_31__123Graph_ACHART_37" localSheetId="166" hidden="1">[48]S!#REF!</definedName>
    <definedName name="_31__123Graph_ACHART_37" localSheetId="167" hidden="1">[48]S!#REF!</definedName>
    <definedName name="_31__123Graph_ACHART_37" localSheetId="124" hidden="1">[48]S!#REF!</definedName>
    <definedName name="_31__123Graph_ACHART_37" localSheetId="125" hidden="1">[48]S!#REF!</definedName>
    <definedName name="_31__123Graph_ACHART_37" localSheetId="128" hidden="1">[48]S!#REF!</definedName>
    <definedName name="_31__123Graph_ACHART_37" localSheetId="139" hidden="1">[48]S!#REF!</definedName>
    <definedName name="_31__123Graph_ACHART_37" localSheetId="140" hidden="1">[48]S!#REF!</definedName>
    <definedName name="_31__123Graph_ACHART_37" localSheetId="169" hidden="1">[48]S!#REF!</definedName>
    <definedName name="_31__123Graph_ACHART_37" localSheetId="170" hidden="1">[48]S!#REF!</definedName>
    <definedName name="_31__123Graph_ACHART_37" localSheetId="0" hidden="1">[48]S!#REF!</definedName>
    <definedName name="_31__123Graph_ACHART_37" localSheetId="14" hidden="1">[48]S!#REF!</definedName>
    <definedName name="_31__123Graph_ACHART_37" hidden="1">[48]S!#REF!</definedName>
    <definedName name="_31__123Graph_BCHART_4">'[55]Data D2.5'!$C$27:$C$40</definedName>
    <definedName name="_32__123Graph_ACHART_38" hidden="1">[48]F!$B$58:$I$58</definedName>
    <definedName name="_32__123Graph_BCHART_5">[71]Sheet4!$N$7:$N$12</definedName>
    <definedName name="_33__123Graph_ACHART_39" hidden="1">[48]D!$B$154:$G$154</definedName>
    <definedName name="_33__123Graph_BCHART_6">[71]Sheet4!$N$19:$N$24</definedName>
    <definedName name="_34__123Graph_ACHART_4" hidden="1">[57]NHPP!$R$9:$R$21</definedName>
    <definedName name="_34__123Graph_BCHART_7">[71]Sheet4!$N$31:$N$36</definedName>
    <definedName name="_35__123Graph_ACHART_40" localSheetId="196" hidden="1">[52]grafy!#REF!</definedName>
    <definedName name="_35__123Graph_ACHART_40" localSheetId="35" hidden="1">[52]grafy!#REF!</definedName>
    <definedName name="_35__123Graph_ACHART_40" localSheetId="39" hidden="1">[52]grafy!#REF!</definedName>
    <definedName name="_35__123Graph_ACHART_40" localSheetId="15" hidden="1">[52]grafy!#REF!</definedName>
    <definedName name="_35__123Graph_ACHART_40" localSheetId="16" hidden="1">[52]grafy!#REF!</definedName>
    <definedName name="_35__123Graph_ACHART_40" localSheetId="17" hidden="1">[52]grafy!#REF!</definedName>
    <definedName name="_35__123Graph_ACHART_40" localSheetId="54" hidden="1">[52]grafy!#REF!</definedName>
    <definedName name="_35__123Graph_ACHART_40" localSheetId="55" hidden="1">[52]grafy!#REF!</definedName>
    <definedName name="_35__123Graph_ACHART_40" localSheetId="92" hidden="1">[52]grafy!#REF!</definedName>
    <definedName name="_35__123Graph_ACHART_40" localSheetId="103" hidden="1">[52]grafy!#REF!</definedName>
    <definedName name="_35__123Graph_ACHART_40" localSheetId="104" hidden="1">[52]grafy!#REF!</definedName>
    <definedName name="_35__123Graph_ACHART_40" localSheetId="161" hidden="1">[52]grafy!#REF!</definedName>
    <definedName name="_35__123Graph_ACHART_40" localSheetId="162" hidden="1">[52]grafy!#REF!</definedName>
    <definedName name="_35__123Graph_ACHART_40" localSheetId="163" hidden="1">[52]grafy!#REF!</definedName>
    <definedName name="_35__123Graph_ACHART_40" localSheetId="164" hidden="1">[52]grafy!#REF!</definedName>
    <definedName name="_35__123Graph_ACHART_40" localSheetId="165" hidden="1">[52]grafy!#REF!</definedName>
    <definedName name="_35__123Graph_ACHART_40" localSheetId="166" hidden="1">[52]grafy!#REF!</definedName>
    <definedName name="_35__123Graph_ACHART_40" localSheetId="167" hidden="1">[52]grafy!#REF!</definedName>
    <definedName name="_35__123Graph_ACHART_40" localSheetId="124" hidden="1">[52]grafy!#REF!</definedName>
    <definedName name="_35__123Graph_ACHART_40" localSheetId="125" hidden="1">[52]grafy!#REF!</definedName>
    <definedName name="_35__123Graph_ACHART_40" localSheetId="128" hidden="1">[52]grafy!#REF!</definedName>
    <definedName name="_35__123Graph_ACHART_40" localSheetId="139" hidden="1">[52]grafy!#REF!</definedName>
    <definedName name="_35__123Graph_ACHART_40" localSheetId="140" hidden="1">[52]grafy!#REF!</definedName>
    <definedName name="_35__123Graph_ACHART_40" localSheetId="169" hidden="1">[52]grafy!#REF!</definedName>
    <definedName name="_35__123Graph_ACHART_40" localSheetId="170" hidden="1">[52]grafy!#REF!</definedName>
    <definedName name="_35__123Graph_ACHART_40" localSheetId="0" hidden="1">[52]grafy!#REF!</definedName>
    <definedName name="_35__123Graph_ACHART_40" localSheetId="14" hidden="1">[52]grafy!#REF!</definedName>
    <definedName name="_35__123Graph_ACHART_40" hidden="1">[52]grafy!#REF!</definedName>
    <definedName name="_35__123Graph_BCHART_8">[71]Sheet4!$N$43:$N$48</definedName>
    <definedName name="_35_0Ch" localSheetId="196">#REF!</definedName>
    <definedName name="_35_0Ch" localSheetId="35">#REF!</definedName>
    <definedName name="_35_0Ch" localSheetId="39">#REF!</definedName>
    <definedName name="_35_0Ch" localSheetId="17">#REF!</definedName>
    <definedName name="_35_0Ch" localSheetId="54">#REF!</definedName>
    <definedName name="_35_0Ch" localSheetId="55">#REF!</definedName>
    <definedName name="_35_0Ch" localSheetId="92">#REF!</definedName>
    <definedName name="_35_0Ch" localSheetId="103">#REF!</definedName>
    <definedName name="_35_0Ch" localSheetId="104">#REF!</definedName>
    <definedName name="_35_0Ch" localSheetId="161">#REF!</definedName>
    <definedName name="_35_0Ch" localSheetId="162">#REF!</definedName>
    <definedName name="_35_0Ch" localSheetId="163">#REF!</definedName>
    <definedName name="_35_0Ch" localSheetId="164">#REF!</definedName>
    <definedName name="_35_0Ch" localSheetId="165">#REF!</definedName>
    <definedName name="_35_0Ch" localSheetId="166">#REF!</definedName>
    <definedName name="_35_0Ch" localSheetId="167">#REF!</definedName>
    <definedName name="_35_0Ch" localSheetId="124">#REF!</definedName>
    <definedName name="_35_0Ch" localSheetId="125">#REF!</definedName>
    <definedName name="_35_0Ch" localSheetId="128">#REF!</definedName>
    <definedName name="_35_0Ch" localSheetId="139">#REF!</definedName>
    <definedName name="_35_0Ch" localSheetId="140">#REF!</definedName>
    <definedName name="_35_0Ch" localSheetId="169">#REF!</definedName>
    <definedName name="_35_0Ch" localSheetId="170">#REF!</definedName>
    <definedName name="_35_0Ch" localSheetId="0">#REF!</definedName>
    <definedName name="_35_0Ch" localSheetId="1">#REF!</definedName>
    <definedName name="_35_0Ch" localSheetId="2">#REF!</definedName>
    <definedName name="_35_0Ch" localSheetId="4">#REF!</definedName>
    <definedName name="_35_0Ch" localSheetId="9">#REF!</definedName>
    <definedName name="_35_0Ch" localSheetId="10">#REF!</definedName>
    <definedName name="_35_0Ch" localSheetId="11">#REF!</definedName>
    <definedName name="_35_0Ch" localSheetId="14">#REF!</definedName>
    <definedName name="_35_0Ch">#REF!</definedName>
    <definedName name="_36__123Graph_ACHART_41" localSheetId="196" hidden="1">[52]grafy!#REF!</definedName>
    <definedName name="_36__123Graph_ACHART_41" localSheetId="35" hidden="1">[52]grafy!#REF!</definedName>
    <definedName name="_36__123Graph_ACHART_41" localSheetId="39" hidden="1">[52]grafy!#REF!</definedName>
    <definedName name="_36__123Graph_ACHART_41" localSheetId="15" hidden="1">[52]grafy!#REF!</definedName>
    <definedName name="_36__123Graph_ACHART_41" localSheetId="16" hidden="1">[52]grafy!#REF!</definedName>
    <definedName name="_36__123Graph_ACHART_41" localSheetId="17" hidden="1">[52]grafy!#REF!</definedName>
    <definedName name="_36__123Graph_ACHART_41" localSheetId="54" hidden="1">[52]grafy!#REF!</definedName>
    <definedName name="_36__123Graph_ACHART_41" localSheetId="55" hidden="1">[52]grafy!#REF!</definedName>
    <definedName name="_36__123Graph_ACHART_41" localSheetId="92" hidden="1">[52]grafy!#REF!</definedName>
    <definedName name="_36__123Graph_ACHART_41" localSheetId="103" hidden="1">[52]grafy!#REF!</definedName>
    <definedName name="_36__123Graph_ACHART_41" localSheetId="104" hidden="1">[52]grafy!#REF!</definedName>
    <definedName name="_36__123Graph_ACHART_41" localSheetId="161" hidden="1">[52]grafy!#REF!</definedName>
    <definedName name="_36__123Graph_ACHART_41" localSheetId="162" hidden="1">[52]grafy!#REF!</definedName>
    <definedName name="_36__123Graph_ACHART_41" localSheetId="163" hidden="1">[52]grafy!#REF!</definedName>
    <definedName name="_36__123Graph_ACHART_41" localSheetId="164" hidden="1">[52]grafy!#REF!</definedName>
    <definedName name="_36__123Graph_ACHART_41" localSheetId="165" hidden="1">[52]grafy!#REF!</definedName>
    <definedName name="_36__123Graph_ACHART_41" localSheetId="166" hidden="1">[52]grafy!#REF!</definedName>
    <definedName name="_36__123Graph_ACHART_41" localSheetId="167" hidden="1">[52]grafy!#REF!</definedName>
    <definedName name="_36__123Graph_ACHART_41" localSheetId="124" hidden="1">[52]grafy!#REF!</definedName>
    <definedName name="_36__123Graph_ACHART_41" localSheetId="125" hidden="1">[52]grafy!#REF!</definedName>
    <definedName name="_36__123Graph_ACHART_41" localSheetId="128" hidden="1">[52]grafy!#REF!</definedName>
    <definedName name="_36__123Graph_ACHART_41" localSheetId="139" hidden="1">[52]grafy!#REF!</definedName>
    <definedName name="_36__123Graph_ACHART_41" localSheetId="140" hidden="1">[52]grafy!#REF!</definedName>
    <definedName name="_36__123Graph_ACHART_41" localSheetId="169" hidden="1">[52]grafy!#REF!</definedName>
    <definedName name="_36__123Graph_ACHART_41" localSheetId="170" hidden="1">[52]grafy!#REF!</definedName>
    <definedName name="_36__123Graph_ACHART_41" localSheetId="0" hidden="1">[52]grafy!#REF!</definedName>
    <definedName name="_36__123Graph_ACHART_41" localSheetId="1" hidden="1">[52]grafy!#REF!</definedName>
    <definedName name="_36__123Graph_ACHART_41" localSheetId="2" hidden="1">[52]grafy!#REF!</definedName>
    <definedName name="_36__123Graph_ACHART_41" localSheetId="4" hidden="1">[52]grafy!#REF!</definedName>
    <definedName name="_36__123Graph_ACHART_41" localSheetId="9" hidden="1">[52]grafy!#REF!</definedName>
    <definedName name="_36__123Graph_ACHART_41" localSheetId="10" hidden="1">[52]grafy!#REF!</definedName>
    <definedName name="_36__123Graph_ACHART_41" localSheetId="11" hidden="1">[52]grafy!#REF!</definedName>
    <definedName name="_36__123Graph_ACHART_41" localSheetId="14" hidden="1">[52]grafy!#REF!</definedName>
    <definedName name="_36__123Graph_ACHART_41" hidden="1">[52]grafy!#REF!</definedName>
    <definedName name="_36__123Graph_BCHART_9">[73]Sheet1!$C$285:$C$297</definedName>
    <definedName name="_36_0Ch" localSheetId="196">#REF!</definedName>
    <definedName name="_36_0Ch" localSheetId="35">#REF!</definedName>
    <definedName name="_36_0Ch" localSheetId="39">#REF!</definedName>
    <definedName name="_36_0Ch" localSheetId="17">#REF!</definedName>
    <definedName name="_36_0Ch" localSheetId="54">#REF!</definedName>
    <definedName name="_36_0Ch" localSheetId="55">#REF!</definedName>
    <definedName name="_36_0Ch" localSheetId="92">#REF!</definedName>
    <definedName name="_36_0Ch" localSheetId="103">#REF!</definedName>
    <definedName name="_36_0Ch" localSheetId="104">#REF!</definedName>
    <definedName name="_36_0Ch" localSheetId="161">#REF!</definedName>
    <definedName name="_36_0Ch" localSheetId="162">#REF!</definedName>
    <definedName name="_36_0Ch" localSheetId="163">#REF!</definedName>
    <definedName name="_36_0Ch" localSheetId="164">#REF!</definedName>
    <definedName name="_36_0Ch" localSheetId="165">#REF!</definedName>
    <definedName name="_36_0Ch" localSheetId="166">#REF!</definedName>
    <definedName name="_36_0Ch" localSheetId="167">#REF!</definedName>
    <definedName name="_36_0Ch" localSheetId="124">#REF!</definedName>
    <definedName name="_36_0Ch" localSheetId="125">#REF!</definedName>
    <definedName name="_36_0Ch" localSheetId="128">#REF!</definedName>
    <definedName name="_36_0Ch" localSheetId="139">#REF!</definedName>
    <definedName name="_36_0Ch" localSheetId="140">#REF!</definedName>
    <definedName name="_36_0Ch" localSheetId="169">#REF!</definedName>
    <definedName name="_36_0Ch" localSheetId="170">#REF!</definedName>
    <definedName name="_36_0Ch" localSheetId="0">#REF!</definedName>
    <definedName name="_36_0Ch" localSheetId="1">#REF!</definedName>
    <definedName name="_36_0Ch" localSheetId="2">#REF!</definedName>
    <definedName name="_36_0Ch" localSheetId="4">#REF!</definedName>
    <definedName name="_36_0Ch" localSheetId="9">#REF!</definedName>
    <definedName name="_36_0Ch" localSheetId="10">#REF!</definedName>
    <definedName name="_36_0Ch" localSheetId="11">#REF!</definedName>
    <definedName name="_36_0Ch" localSheetId="14">#REF!</definedName>
    <definedName name="_36_0Ch">#REF!</definedName>
    <definedName name="_37__123Graph_ACHART_42" hidden="1">[52]grafy!$U$124:$U$126</definedName>
    <definedName name="_37__123Graph_ACPI_ER_LOG" localSheetId="196" hidden="1">[80]ER!#REF!</definedName>
    <definedName name="_37__123Graph_ACPI_ER_LOG" localSheetId="35" hidden="1">[81]ER!#REF!</definedName>
    <definedName name="_37__123Graph_ACPI_ER_LOG" localSheetId="39" hidden="1">[81]ER!#REF!</definedName>
    <definedName name="_37__123Graph_ACPI_ER_LOG" localSheetId="15" hidden="1">[81]ER!#REF!</definedName>
    <definedName name="_37__123Graph_ACPI_ER_LOG" localSheetId="16" hidden="1">[81]ER!#REF!</definedName>
    <definedName name="_37__123Graph_ACPI_ER_LOG" localSheetId="17" hidden="1">[81]ER!#REF!</definedName>
    <definedName name="_37__123Graph_ACPI_ER_LOG" localSheetId="54" hidden="1">[80]ER!#REF!</definedName>
    <definedName name="_37__123Graph_ACPI_ER_LOG" localSheetId="55" hidden="1">[80]ER!#REF!</definedName>
    <definedName name="_37__123Graph_ACPI_ER_LOG" localSheetId="92" hidden="1">[80]ER!#REF!</definedName>
    <definedName name="_37__123Graph_ACPI_ER_LOG" localSheetId="103" hidden="1">[80]ER!#REF!</definedName>
    <definedName name="_37__123Graph_ACPI_ER_LOG" localSheetId="104" hidden="1">[80]ER!#REF!</definedName>
    <definedName name="_37__123Graph_ACPI_ER_LOG" localSheetId="161" hidden="1">[80]ER!#REF!</definedName>
    <definedName name="_37__123Graph_ACPI_ER_LOG" localSheetId="162" hidden="1">[80]ER!#REF!</definedName>
    <definedName name="_37__123Graph_ACPI_ER_LOG" localSheetId="163" hidden="1">[80]ER!#REF!</definedName>
    <definedName name="_37__123Graph_ACPI_ER_LOG" localSheetId="164" hidden="1">[80]ER!#REF!</definedName>
    <definedName name="_37__123Graph_ACPI_ER_LOG" localSheetId="165" hidden="1">[80]ER!#REF!</definedName>
    <definedName name="_37__123Graph_ACPI_ER_LOG" localSheetId="166" hidden="1">[80]ER!#REF!</definedName>
    <definedName name="_37__123Graph_ACPI_ER_LOG" localSheetId="167" hidden="1">[80]ER!#REF!</definedName>
    <definedName name="_37__123Graph_ACPI_ER_LOG" localSheetId="124" hidden="1">[80]ER!#REF!</definedName>
    <definedName name="_37__123Graph_ACPI_ER_LOG" localSheetId="125" hidden="1">[80]ER!#REF!</definedName>
    <definedName name="_37__123Graph_ACPI_ER_LOG" localSheetId="128" hidden="1">[80]ER!#REF!</definedName>
    <definedName name="_37__123Graph_ACPI_ER_LOG" localSheetId="139" hidden="1">[80]ER!#REF!</definedName>
    <definedName name="_37__123Graph_ACPI_ER_LOG" localSheetId="140" hidden="1">[80]ER!#REF!</definedName>
    <definedName name="_37__123Graph_ACPI_ER_LOG" localSheetId="169" hidden="1">[80]ER!#REF!</definedName>
    <definedName name="_37__123Graph_ACPI_ER_LOG" localSheetId="170" hidden="1">[80]ER!#REF!</definedName>
    <definedName name="_37__123Graph_ACPI_ER_LOG" localSheetId="0" hidden="1">[81]ER!#REF!</definedName>
    <definedName name="_37__123Graph_ACPI_ER_LOG" localSheetId="9" hidden="1">[80]ER!#REF!</definedName>
    <definedName name="_37__123Graph_ACPI_ER_LOG" localSheetId="10" hidden="1">[80]ER!#REF!</definedName>
    <definedName name="_37__123Graph_ACPI_ER_LOG" localSheetId="11" hidden="1">[80]ER!#REF!</definedName>
    <definedName name="_37__123Graph_ACPI_ER_LOG" localSheetId="14" hidden="1">[80]ER!#REF!</definedName>
    <definedName name="_37__123Graph_ACPI_ER_LOG" hidden="1">[81]ER!#REF!</definedName>
    <definedName name="_37__123Graph_CCHART_1" localSheetId="196">'[55]Data D2.5'!#REF!</definedName>
    <definedName name="_37__123Graph_CCHART_1" localSheetId="35">'[55]Data D2.5'!#REF!</definedName>
    <definedName name="_37__123Graph_CCHART_1" localSheetId="39">'[55]Data D2.5'!#REF!</definedName>
    <definedName name="_37__123Graph_CCHART_1" localSheetId="17">'[55]Data D2.5'!#REF!</definedName>
    <definedName name="_37__123Graph_CCHART_1" localSheetId="55">'[55]Data D2.5'!#REF!</definedName>
    <definedName name="_37__123Graph_CCHART_1" localSheetId="92">'[55]Data D2.5'!#REF!</definedName>
    <definedName name="_37__123Graph_CCHART_1" localSheetId="103">'[55]Data D2.5'!#REF!</definedName>
    <definedName name="_37__123Graph_CCHART_1" localSheetId="104">'[55]Data D2.5'!#REF!</definedName>
    <definedName name="_37__123Graph_CCHART_1" localSheetId="161">'[55]Data D2.5'!#REF!</definedName>
    <definedName name="_37__123Graph_CCHART_1" localSheetId="162">'[55]Data D2.5'!#REF!</definedName>
    <definedName name="_37__123Graph_CCHART_1" localSheetId="163">'[55]Data D2.5'!#REF!</definedName>
    <definedName name="_37__123Graph_CCHART_1" localSheetId="164">'[55]Data D2.5'!#REF!</definedName>
    <definedName name="_37__123Graph_CCHART_1" localSheetId="165">'[55]Data D2.5'!#REF!</definedName>
    <definedName name="_37__123Graph_CCHART_1" localSheetId="166">'[55]Data D2.5'!#REF!</definedName>
    <definedName name="_37__123Graph_CCHART_1" localSheetId="167">'[55]Data D2.5'!#REF!</definedName>
    <definedName name="_37__123Graph_CCHART_1" localSheetId="124">'[55]Data D2.5'!#REF!</definedName>
    <definedName name="_37__123Graph_CCHART_1" localSheetId="125">'[55]Data D2.5'!#REF!</definedName>
    <definedName name="_37__123Graph_CCHART_1" localSheetId="128">'[55]Data D2.5'!#REF!</definedName>
    <definedName name="_37__123Graph_CCHART_1" localSheetId="139">'[55]Data D2.5'!#REF!</definedName>
    <definedName name="_37__123Graph_CCHART_1" localSheetId="140">'[55]Data D2.5'!#REF!</definedName>
    <definedName name="_37__123Graph_CCHART_1" localSheetId="169">'[55]Data D2.5'!#REF!</definedName>
    <definedName name="_37__123Graph_CCHART_1" localSheetId="170">'[55]Data D2.5'!#REF!</definedName>
    <definedName name="_37__123Graph_CCHART_1" localSheetId="14">'[55]Data D2.5'!#REF!</definedName>
    <definedName name="_37__123Graph_CCHART_1">'[55]Data D2.5'!#REF!</definedName>
    <definedName name="_37_0Ch" localSheetId="196">#REF!</definedName>
    <definedName name="_37_0Ch" localSheetId="35">#REF!</definedName>
    <definedName name="_37_0Ch" localSheetId="39">#REF!</definedName>
    <definedName name="_37_0Ch" localSheetId="17">#REF!</definedName>
    <definedName name="_37_0Ch" localSheetId="54">#REF!</definedName>
    <definedName name="_37_0Ch" localSheetId="55">#REF!</definedName>
    <definedName name="_37_0Ch" localSheetId="92">#REF!</definedName>
    <definedName name="_37_0Ch" localSheetId="103">#REF!</definedName>
    <definedName name="_37_0Ch" localSheetId="104">#REF!</definedName>
    <definedName name="_37_0Ch" localSheetId="161">#REF!</definedName>
    <definedName name="_37_0Ch" localSheetId="162">#REF!</definedName>
    <definedName name="_37_0Ch" localSheetId="163">#REF!</definedName>
    <definedName name="_37_0Ch" localSheetId="164">#REF!</definedName>
    <definedName name="_37_0Ch" localSheetId="165">#REF!</definedName>
    <definedName name="_37_0Ch" localSheetId="166">#REF!</definedName>
    <definedName name="_37_0Ch" localSheetId="167">#REF!</definedName>
    <definedName name="_37_0Ch" localSheetId="124">#REF!</definedName>
    <definedName name="_37_0Ch" localSheetId="125">#REF!</definedName>
    <definedName name="_37_0Ch" localSheetId="128">#REF!</definedName>
    <definedName name="_37_0Ch" localSheetId="139">#REF!</definedName>
    <definedName name="_37_0Ch" localSheetId="140">#REF!</definedName>
    <definedName name="_37_0Ch" localSheetId="169">#REF!</definedName>
    <definedName name="_37_0Ch" localSheetId="170">#REF!</definedName>
    <definedName name="_37_0Ch" localSheetId="0">#REF!</definedName>
    <definedName name="_37_0Ch" localSheetId="1">#REF!</definedName>
    <definedName name="_37_0Ch" localSheetId="2">#REF!</definedName>
    <definedName name="_37_0Ch" localSheetId="4">#REF!</definedName>
    <definedName name="_37_0Ch" localSheetId="9">#REF!</definedName>
    <definedName name="_37_0Ch" localSheetId="10">#REF!</definedName>
    <definedName name="_37_0Ch" localSheetId="11">#REF!</definedName>
    <definedName name="_37_0Ch" localSheetId="14">#REF!</definedName>
    <definedName name="_37_0Ch">#REF!</definedName>
    <definedName name="_38__123Graph_ACHART_5" hidden="1">'[58]gr komponent'!$C$10:$C$25</definedName>
    <definedName name="_38__123Graph_CCHART_11">[77]Participation!$C$72:$L$72</definedName>
    <definedName name="_38_0Ch" localSheetId="196">#REF!</definedName>
    <definedName name="_38_0Ch" localSheetId="35">#REF!</definedName>
    <definedName name="_38_0Ch" localSheetId="39">#REF!</definedName>
    <definedName name="_38_0Ch" localSheetId="17">#REF!</definedName>
    <definedName name="_38_0Ch" localSheetId="54">#REF!</definedName>
    <definedName name="_38_0Ch" localSheetId="55">#REF!</definedName>
    <definedName name="_38_0Ch" localSheetId="92">#REF!</definedName>
    <definedName name="_38_0Ch" localSheetId="103">#REF!</definedName>
    <definedName name="_38_0Ch" localSheetId="104">#REF!</definedName>
    <definedName name="_38_0Ch" localSheetId="161">#REF!</definedName>
    <definedName name="_38_0Ch" localSheetId="162">#REF!</definedName>
    <definedName name="_38_0Ch" localSheetId="163">#REF!</definedName>
    <definedName name="_38_0Ch" localSheetId="164">#REF!</definedName>
    <definedName name="_38_0Ch" localSheetId="165">#REF!</definedName>
    <definedName name="_38_0Ch" localSheetId="166">#REF!</definedName>
    <definedName name="_38_0Ch" localSheetId="167">#REF!</definedName>
    <definedName name="_38_0Ch" localSheetId="124">#REF!</definedName>
    <definedName name="_38_0Ch" localSheetId="125">#REF!</definedName>
    <definedName name="_38_0Ch" localSheetId="128">#REF!</definedName>
    <definedName name="_38_0Ch" localSheetId="139">#REF!</definedName>
    <definedName name="_38_0Ch" localSheetId="140">#REF!</definedName>
    <definedName name="_38_0Ch" localSheetId="169">#REF!</definedName>
    <definedName name="_38_0Ch" localSheetId="170">#REF!</definedName>
    <definedName name="_38_0Ch" localSheetId="0">#REF!</definedName>
    <definedName name="_38_0Ch" localSheetId="1">#REF!</definedName>
    <definedName name="_38_0Ch" localSheetId="2">#REF!</definedName>
    <definedName name="_38_0Ch" localSheetId="4">#REF!</definedName>
    <definedName name="_38_0Ch" localSheetId="9">#REF!</definedName>
    <definedName name="_38_0Ch" localSheetId="10">#REF!</definedName>
    <definedName name="_38_0Ch" localSheetId="11">#REF!</definedName>
    <definedName name="_38_0Ch" localSheetId="14">#REF!</definedName>
    <definedName name="_38_0Ch">#REF!</definedName>
    <definedName name="_39__123Graph_ACHART_6" hidden="1">[57]JMN!$C$2:$C$14</definedName>
    <definedName name="_39__123Graph_CCHART_12">[77]Participation!$C$85:$L$85</definedName>
    <definedName name="_4___123Graph_AChart_4A" hidden="1">[18]CPIINDEX!$O$239:$O$298</definedName>
    <definedName name="_4__123Graph_ACHART_1" hidden="1">[50]A!$C$31:$AJ$31</definedName>
    <definedName name="_4__123Graph_ACHART_12" hidden="1">[72]pracovni!$AL$111:$AL$117</definedName>
    <definedName name="_4__123Graph_ACHART_2" hidden="1">[50]A!$C$31:$AJ$31</definedName>
    <definedName name="_4__123Graph_AChart_2A" hidden="1">[49]CPIINDEX!$K$203:$K$304</definedName>
    <definedName name="_4__123Graph_AChart_4A" hidden="1">[47]CPIINDEX!$O$239:$O$298</definedName>
    <definedName name="_4__123Graph_ADEV_EMPL" localSheetId="196" hidden="1">'[51]Time series'!#REF!</definedName>
    <definedName name="_4__123Graph_ADEV_EMPL" localSheetId="35" hidden="1">'[51]Time series'!#REF!</definedName>
    <definedName name="_4__123Graph_ADEV_EMPL" localSheetId="37" hidden="1">'[51]Time series'!#REF!</definedName>
    <definedName name="_4__123Graph_ADEV_EMPL" localSheetId="39" hidden="1">'[51]Time series'!#REF!</definedName>
    <definedName name="_4__123Graph_ADEV_EMPL" localSheetId="41" hidden="1">'[51]Time series'!#REF!</definedName>
    <definedName name="_4__123Graph_ADEV_EMPL" localSheetId="46" hidden="1">'[51]Time series'!#REF!</definedName>
    <definedName name="_4__123Graph_ADEV_EMPL" localSheetId="47" hidden="1">'[51]Time series'!#REF!</definedName>
    <definedName name="_4__123Graph_ADEV_EMPL" localSheetId="56" hidden="1">'[51]Time series'!#REF!</definedName>
    <definedName name="_4__123Graph_ADEV_EMPL" localSheetId="17" hidden="1">'[51]Time series'!#REF!</definedName>
    <definedName name="_4__123Graph_ADEV_EMPL" localSheetId="23" hidden="1">'[51]Time series'!#REF!</definedName>
    <definedName name="_4__123Graph_ADEV_EMPL" localSheetId="26" hidden="1">'[51]Time series'!#REF!</definedName>
    <definedName name="_4__123Graph_ADEV_EMPL" localSheetId="27" hidden="1">'[51]Time series'!#REF!</definedName>
    <definedName name="_4__123Graph_ADEV_EMPL" localSheetId="55" hidden="1">'[51]Time series'!#REF!</definedName>
    <definedName name="_4__123Graph_ADEV_EMPL" localSheetId="97" hidden="1">'[51]Time series'!#REF!</definedName>
    <definedName name="_4__123Graph_ADEV_EMPL" localSheetId="92" hidden="1">'[51]Time series'!#REF!</definedName>
    <definedName name="_4__123Graph_ADEV_EMPL" localSheetId="103" hidden="1">'[51]Time series'!#REF!</definedName>
    <definedName name="_4__123Graph_ADEV_EMPL" localSheetId="104" hidden="1">'[51]Time series'!#REF!</definedName>
    <definedName name="_4__123Graph_ADEV_EMPL" localSheetId="161" hidden="1">'[51]Time series'!#REF!</definedName>
    <definedName name="_4__123Graph_ADEV_EMPL" localSheetId="162" hidden="1">'[51]Time series'!#REF!</definedName>
    <definedName name="_4__123Graph_ADEV_EMPL" localSheetId="163" hidden="1">'[51]Time series'!#REF!</definedName>
    <definedName name="_4__123Graph_ADEV_EMPL" localSheetId="164" hidden="1">'[51]Time series'!#REF!</definedName>
    <definedName name="_4__123Graph_ADEV_EMPL" localSheetId="165" hidden="1">'[51]Time series'!#REF!</definedName>
    <definedName name="_4__123Graph_ADEV_EMPL" localSheetId="166" hidden="1">'[51]Time series'!#REF!</definedName>
    <definedName name="_4__123Graph_ADEV_EMPL" localSheetId="167" hidden="1">'[51]Time series'!#REF!</definedName>
    <definedName name="_4__123Graph_ADEV_EMPL" localSheetId="124" hidden="1">'[51]Time series'!#REF!</definedName>
    <definedName name="_4__123Graph_ADEV_EMPL" localSheetId="125" hidden="1">'[51]Time series'!#REF!</definedName>
    <definedName name="_4__123Graph_ADEV_EMPL" localSheetId="128" hidden="1">'[51]Time series'!#REF!</definedName>
    <definedName name="_4__123Graph_ADEV_EMPL" localSheetId="139" hidden="1">'[51]Time series'!#REF!</definedName>
    <definedName name="_4__123Graph_ADEV_EMPL" localSheetId="140" hidden="1">'[51]Time series'!#REF!</definedName>
    <definedName name="_4__123Graph_ADEV_EMPL" localSheetId="169" hidden="1">'[51]Time series'!#REF!</definedName>
    <definedName name="_4__123Graph_ADEV_EMPL" localSheetId="170" hidden="1">'[51]Time series'!#REF!</definedName>
    <definedName name="_4__123Graph_ADEV_EMPL" localSheetId="14" hidden="1">'[51]Time series'!#REF!</definedName>
    <definedName name="_4__123Graph_ADEV_EMPL" hidden="1">'[51]Time series'!#REF!</definedName>
    <definedName name="_4__123Graph_BCHART_2" hidden="1">[76]A!$C$36:$AJ$36</definedName>
    <definedName name="_4__123Graph_BCPI_ER_LOG" localSheetId="196" hidden="1">#REF!</definedName>
    <definedName name="_4__123Graph_BCPI_ER_LOG" localSheetId="35" hidden="1">#REF!</definedName>
    <definedName name="_4__123Graph_BCPI_ER_LOG" localSheetId="39" hidden="1">#REF!</definedName>
    <definedName name="_4__123Graph_BCPI_ER_LOG" localSheetId="17" hidden="1">#REF!</definedName>
    <definedName name="_4__123Graph_BCPI_ER_LOG" localSheetId="54" hidden="1">#REF!</definedName>
    <definedName name="_4__123Graph_BCPI_ER_LOG" localSheetId="55" hidden="1">#REF!</definedName>
    <definedName name="_4__123Graph_BCPI_ER_LOG" localSheetId="92" hidden="1">#REF!</definedName>
    <definedName name="_4__123Graph_BCPI_ER_LOG" localSheetId="103" hidden="1">#REF!</definedName>
    <definedName name="_4__123Graph_BCPI_ER_LOG" localSheetId="104" hidden="1">#REF!</definedName>
    <definedName name="_4__123Graph_BCPI_ER_LOG" localSheetId="161" hidden="1">#REF!</definedName>
    <definedName name="_4__123Graph_BCPI_ER_LOG" localSheetId="162" hidden="1">#REF!</definedName>
    <definedName name="_4__123Graph_BCPI_ER_LOG" localSheetId="163" hidden="1">#REF!</definedName>
    <definedName name="_4__123Graph_BCPI_ER_LOG" localSheetId="164" hidden="1">#REF!</definedName>
    <definedName name="_4__123Graph_BCPI_ER_LOG" localSheetId="165" hidden="1">#REF!</definedName>
    <definedName name="_4__123Graph_BCPI_ER_LOG" localSheetId="166" hidden="1">#REF!</definedName>
    <definedName name="_4__123Graph_BCPI_ER_LOG" localSheetId="167" hidden="1">#REF!</definedName>
    <definedName name="_4__123Graph_BCPI_ER_LOG" localSheetId="124" hidden="1">#REF!</definedName>
    <definedName name="_4__123Graph_BCPI_ER_LOG" localSheetId="125" hidden="1">#REF!</definedName>
    <definedName name="_4__123Graph_BCPI_ER_LOG" localSheetId="128" hidden="1">#REF!</definedName>
    <definedName name="_4__123Graph_BCPI_ER_LOG" localSheetId="139" hidden="1">#REF!</definedName>
    <definedName name="_4__123Graph_BCPI_ER_LOG" localSheetId="140" hidden="1">#REF!</definedName>
    <definedName name="_4__123Graph_BCPI_ER_LOG" localSheetId="169" hidden="1">#REF!</definedName>
    <definedName name="_4__123Graph_BCPI_ER_LOG" localSheetId="170" hidden="1">#REF!</definedName>
    <definedName name="_4__123Graph_BCPI_ER_LOG" localSheetId="0" hidden="1">#REF!</definedName>
    <definedName name="_4__123Graph_BCPI_ER_LOG" localSheetId="1" hidden="1">#REF!</definedName>
    <definedName name="_4__123Graph_BCPI_ER_LOG" localSheetId="2" hidden="1">#REF!</definedName>
    <definedName name="_4__123Graph_BCPI_ER_LOG" localSheetId="4" hidden="1">#REF!</definedName>
    <definedName name="_4__123Graph_BCPI_ER_LOG" localSheetId="9" hidden="1">#REF!</definedName>
    <definedName name="_4__123Graph_BCPI_ER_LOG" localSheetId="10" hidden="1">#REF!</definedName>
    <definedName name="_4__123Graph_BCPI_ER_LOG" localSheetId="11" hidden="1">#REF!</definedName>
    <definedName name="_4__123Graph_BCPI_ER_LOG" localSheetId="14" hidden="1">#REF!</definedName>
    <definedName name="_4__123Graph_BCPI_ER_LOG" hidden="1">#REF!</definedName>
    <definedName name="_4__123Graph_CCHART_8" localSheetId="196" hidden="1">#REF!</definedName>
    <definedName name="_4__123Graph_CCHART_8" localSheetId="35" hidden="1">#REF!</definedName>
    <definedName name="_4__123Graph_CCHART_8" localSheetId="39" hidden="1">#REF!</definedName>
    <definedName name="_4__123Graph_CCHART_8" localSheetId="17" hidden="1">#REF!</definedName>
    <definedName name="_4__123Graph_CCHART_8" localSheetId="92" hidden="1">#REF!</definedName>
    <definedName name="_4__123Graph_CCHART_8" localSheetId="103" hidden="1">#REF!</definedName>
    <definedName name="_4__123Graph_CCHART_8" localSheetId="104" hidden="1">#REF!</definedName>
    <definedName name="_4__123Graph_CCHART_8" localSheetId="161" hidden="1">#REF!</definedName>
    <definedName name="_4__123Graph_CCHART_8" localSheetId="162" hidden="1">#REF!</definedName>
    <definedName name="_4__123Graph_CCHART_8" localSheetId="163" hidden="1">#REF!</definedName>
    <definedName name="_4__123Graph_CCHART_8" localSheetId="164" hidden="1">#REF!</definedName>
    <definedName name="_4__123Graph_CCHART_8" localSheetId="165" hidden="1">#REF!</definedName>
    <definedName name="_4__123Graph_CCHART_8" localSheetId="166" hidden="1">#REF!</definedName>
    <definedName name="_4__123Graph_CCHART_8" localSheetId="124" hidden="1">#REF!</definedName>
    <definedName name="_4__123Graph_CCHART_8" localSheetId="125" hidden="1">#REF!</definedName>
    <definedName name="_4__123Graph_CCHART_8" localSheetId="139" hidden="1">#REF!</definedName>
    <definedName name="_4__123Graph_CCHART_8" localSheetId="140" hidden="1">#REF!</definedName>
    <definedName name="_4__123Graph_CCHART_8" localSheetId="169" hidden="1">#REF!</definedName>
    <definedName name="_4__123Graph_CCHART_8" localSheetId="170" hidden="1">#REF!</definedName>
    <definedName name="_4__123Graph_CCHART_8" localSheetId="14" hidden="1">#REF!</definedName>
    <definedName name="_4__123Graph_CCHART_8" hidden="1">#REF!</definedName>
    <definedName name="_4__123Graph_CDEV_EMPL" localSheetId="196" hidden="1">'[13]Time series'!#REF!</definedName>
    <definedName name="_4__123Graph_CDEV_EMPL" localSheetId="35" hidden="1">'[13]Time series'!#REF!</definedName>
    <definedName name="_4__123Graph_CDEV_EMPL" localSheetId="37" hidden="1">'[13]Time series'!#REF!</definedName>
    <definedName name="_4__123Graph_CDEV_EMPL" localSheetId="41" hidden="1">'[13]Time series'!#REF!</definedName>
    <definedName name="_4__123Graph_CDEV_EMPL" localSheetId="46" hidden="1">'[13]Time series'!#REF!</definedName>
    <definedName name="_4__123Graph_CDEV_EMPL" localSheetId="47" hidden="1">'[13]Time series'!#REF!</definedName>
    <definedName name="_4__123Graph_CDEV_EMPL" localSheetId="56" hidden="1">'[13]Time series'!#REF!</definedName>
    <definedName name="_4__123Graph_CDEV_EMPL" localSheetId="17" hidden="1">'[13]Time series'!#REF!</definedName>
    <definedName name="_4__123Graph_CDEV_EMPL" localSheetId="23" hidden="1">'[13]Time series'!#REF!</definedName>
    <definedName name="_4__123Graph_CDEV_EMPL" localSheetId="26" hidden="1">'[13]Time series'!#REF!</definedName>
    <definedName name="_4__123Graph_CDEV_EMPL" localSheetId="55" hidden="1">'[13]Time series'!#REF!</definedName>
    <definedName name="_4__123Graph_CDEV_EMPL" localSheetId="97" hidden="1">'[13]Time series'!#REF!</definedName>
    <definedName name="_4__123Graph_CDEV_EMPL" localSheetId="92" hidden="1">'[13]Time series'!#REF!</definedName>
    <definedName name="_4__123Graph_CDEV_EMPL" localSheetId="103" hidden="1">'[13]Time series'!#REF!</definedName>
    <definedName name="_4__123Graph_CDEV_EMPL" localSheetId="104" hidden="1">'[13]Time series'!#REF!</definedName>
    <definedName name="_4__123Graph_CDEV_EMPL" localSheetId="161" hidden="1">'[13]Time series'!#REF!</definedName>
    <definedName name="_4__123Graph_CDEV_EMPL" localSheetId="162" hidden="1">'[13]Time series'!#REF!</definedName>
    <definedName name="_4__123Graph_CDEV_EMPL" localSheetId="163" hidden="1">'[13]Time series'!#REF!</definedName>
    <definedName name="_4__123Graph_CDEV_EMPL" localSheetId="164" hidden="1">'[13]Time series'!#REF!</definedName>
    <definedName name="_4__123Graph_CDEV_EMPL" localSheetId="165" hidden="1">'[13]Time series'!#REF!</definedName>
    <definedName name="_4__123Graph_CDEV_EMPL" localSheetId="166" hidden="1">'[13]Time series'!#REF!</definedName>
    <definedName name="_4__123Graph_CDEV_EMPL" localSheetId="124" hidden="1">'[13]Time series'!#REF!</definedName>
    <definedName name="_4__123Graph_CDEV_EMPL" localSheetId="125" hidden="1">'[13]Time series'!#REF!</definedName>
    <definedName name="_4__123Graph_CDEV_EMPL" localSheetId="139" hidden="1">'[13]Time series'!#REF!</definedName>
    <definedName name="_4__123Graph_CDEV_EMPL" localSheetId="140" hidden="1">'[13]Time series'!#REF!</definedName>
    <definedName name="_4__123Graph_CDEV_EMPL" localSheetId="169" hidden="1">'[13]Time series'!#REF!</definedName>
    <definedName name="_4__123Graph_CDEV_EMPL" localSheetId="170" hidden="1">'[13]Time series'!#REF!</definedName>
    <definedName name="_4__123Graph_CDEV_EMPL" localSheetId="14" hidden="1">'[13]Time series'!#REF!</definedName>
    <definedName name="_4__123Graph_CDEV_EMPL" hidden="1">'[13]Time series'!#REF!</definedName>
    <definedName name="_4__123Graph_XREALEX_WAGE" localSheetId="196" hidden="1">#REF!</definedName>
    <definedName name="_4__123Graph_XREALEX_WAGE" localSheetId="35" hidden="1">#REF!</definedName>
    <definedName name="_4__123Graph_XREALEX_WAGE" localSheetId="39" hidden="1">#REF!</definedName>
    <definedName name="_4__123Graph_XREALEX_WAGE" localSheetId="17" hidden="1">#REF!</definedName>
    <definedName name="_4__123Graph_XREALEX_WAGE" localSheetId="54" hidden="1">#REF!</definedName>
    <definedName name="_4__123Graph_XREALEX_WAGE" localSheetId="55" hidden="1">#REF!</definedName>
    <definedName name="_4__123Graph_XREALEX_WAGE" localSheetId="92" hidden="1">#REF!</definedName>
    <definedName name="_4__123Graph_XREALEX_WAGE" localSheetId="103" hidden="1">#REF!</definedName>
    <definedName name="_4__123Graph_XREALEX_WAGE" localSheetId="104" hidden="1">#REF!</definedName>
    <definedName name="_4__123Graph_XREALEX_WAGE" localSheetId="161" hidden="1">#REF!</definedName>
    <definedName name="_4__123Graph_XREALEX_WAGE" localSheetId="162" hidden="1">#REF!</definedName>
    <definedName name="_4__123Graph_XREALEX_WAGE" localSheetId="163" hidden="1">#REF!</definedName>
    <definedName name="_4__123Graph_XREALEX_WAGE" localSheetId="164" hidden="1">#REF!</definedName>
    <definedName name="_4__123Graph_XREALEX_WAGE" localSheetId="165" hidden="1">#REF!</definedName>
    <definedName name="_4__123Graph_XREALEX_WAGE" localSheetId="166" hidden="1">#REF!</definedName>
    <definedName name="_4__123Graph_XREALEX_WAGE" localSheetId="167" hidden="1">#REF!</definedName>
    <definedName name="_4__123Graph_XREALEX_WAGE" localSheetId="124" hidden="1">#REF!</definedName>
    <definedName name="_4__123Graph_XREALEX_WAGE" localSheetId="125" hidden="1">#REF!</definedName>
    <definedName name="_4__123Graph_XREALEX_WAGE" localSheetId="128" hidden="1">#REF!</definedName>
    <definedName name="_4__123Graph_XREALEX_WAGE" localSheetId="139" hidden="1">#REF!</definedName>
    <definedName name="_4__123Graph_XREALEX_WAGE" localSheetId="140" hidden="1">#REF!</definedName>
    <definedName name="_4__123Graph_XREALEX_WAGE" localSheetId="169" hidden="1">#REF!</definedName>
    <definedName name="_4__123Graph_XREALEX_WAGE" localSheetId="170" hidden="1">#REF!</definedName>
    <definedName name="_4__123Graph_XREALEX_WAGE" localSheetId="0" hidden="1">#REF!</definedName>
    <definedName name="_4__123Graph_XREALEX_WAGE" localSheetId="1" hidden="1">#REF!</definedName>
    <definedName name="_4__123Graph_XREALEX_WAGE" localSheetId="2" hidden="1">#REF!</definedName>
    <definedName name="_4__123Graph_XREALEX_WAGE" localSheetId="4" hidden="1">#REF!</definedName>
    <definedName name="_4__123Graph_XREALEX_WAGE" localSheetId="9" hidden="1">#REF!</definedName>
    <definedName name="_4__123Graph_XREALEX_WAGE" localSheetId="10" hidden="1">#REF!</definedName>
    <definedName name="_4__123Graph_XREALEX_WAGE" localSheetId="11" hidden="1">#REF!</definedName>
    <definedName name="_4__123Graph_XREALEX_WAGE" localSheetId="14" hidden="1">#REF!</definedName>
    <definedName name="_4__123Graph_XREALEX_WAGE" hidden="1">#REF!</definedName>
    <definedName name="_4_1" localSheetId="196">#REF!</definedName>
    <definedName name="_4_1" localSheetId="35">#REF!</definedName>
    <definedName name="_4_1" localSheetId="39">#REF!</definedName>
    <definedName name="_4_1" localSheetId="17">#REF!</definedName>
    <definedName name="_4_1" localSheetId="54">#REF!</definedName>
    <definedName name="_4_1" localSheetId="55">#REF!</definedName>
    <definedName name="_4_1" localSheetId="92">#REF!</definedName>
    <definedName name="_4_1" localSheetId="103">#REF!</definedName>
    <definedName name="_4_1" localSheetId="104">#REF!</definedName>
    <definedName name="_4_1" localSheetId="161">#REF!</definedName>
    <definedName name="_4_1" localSheetId="162">#REF!</definedName>
    <definedName name="_4_1" localSheetId="163">#REF!</definedName>
    <definedName name="_4_1" localSheetId="164">#REF!</definedName>
    <definedName name="_4_1" localSheetId="165">#REF!</definedName>
    <definedName name="_4_1" localSheetId="166">#REF!</definedName>
    <definedName name="_4_1" localSheetId="124">#REF!</definedName>
    <definedName name="_4_1" localSheetId="125">#REF!</definedName>
    <definedName name="_4_1" localSheetId="139">#REF!</definedName>
    <definedName name="_4_1" localSheetId="140">#REF!</definedName>
    <definedName name="_4_1" localSheetId="169">#REF!</definedName>
    <definedName name="_4_1" localSheetId="170">#REF!</definedName>
    <definedName name="_4_1" localSheetId="14">#REF!</definedName>
    <definedName name="_4_1">#REF!</definedName>
    <definedName name="_4_2" localSheetId="196">#REF!</definedName>
    <definedName name="_4_2" localSheetId="35">#REF!</definedName>
    <definedName name="_4_2" localSheetId="39">#REF!</definedName>
    <definedName name="_4_2" localSheetId="17">#REF!</definedName>
    <definedName name="_4_2" localSheetId="54">#REF!</definedName>
    <definedName name="_4_2" localSheetId="55">#REF!</definedName>
    <definedName name="_4_2" localSheetId="92">#REF!</definedName>
    <definedName name="_4_2" localSheetId="103">#REF!</definedName>
    <definedName name="_4_2" localSheetId="104">#REF!</definedName>
    <definedName name="_4_2" localSheetId="161">#REF!</definedName>
    <definedName name="_4_2" localSheetId="162">#REF!</definedName>
    <definedName name="_4_2" localSheetId="163">#REF!</definedName>
    <definedName name="_4_2" localSheetId="164">#REF!</definedName>
    <definedName name="_4_2" localSheetId="165">#REF!</definedName>
    <definedName name="_4_2" localSheetId="166">#REF!</definedName>
    <definedName name="_4_2" localSheetId="124">#REF!</definedName>
    <definedName name="_4_2" localSheetId="125">#REF!</definedName>
    <definedName name="_4_2" localSheetId="139">#REF!</definedName>
    <definedName name="_4_2" localSheetId="140">#REF!</definedName>
    <definedName name="_4_2" localSheetId="169">#REF!</definedName>
    <definedName name="_4_2" localSheetId="170">#REF!</definedName>
    <definedName name="_4_2" localSheetId="14">#REF!</definedName>
    <definedName name="_4_2">#REF!</definedName>
    <definedName name="_4_3" localSheetId="35">#REF!</definedName>
    <definedName name="_4_3" localSheetId="39">#REF!</definedName>
    <definedName name="_4_3" localSheetId="17">#REF!</definedName>
    <definedName name="_4_3" localSheetId="162">#REF!</definedName>
    <definedName name="_4_3" localSheetId="163">#REF!</definedName>
    <definedName name="_4_3" localSheetId="164">#REF!</definedName>
    <definedName name="_4_3" localSheetId="165">#REF!</definedName>
    <definedName name="_4_3" localSheetId="166">#REF!</definedName>
    <definedName name="_4_3" localSheetId="169">#REF!</definedName>
    <definedName name="_4_3" localSheetId="170">#REF!</definedName>
    <definedName name="_4_3">#REF!</definedName>
    <definedName name="_40__123Graph_ACHART_7" hidden="1">'[58]gr HDPprvyr'!$C$3:$C$14</definedName>
    <definedName name="_40__123Graph_CCHART_13">[77]Participation!$C$169:$L$169</definedName>
    <definedName name="_41__123Graph_ACHART_8" hidden="1">'[58]gr HDPsez'!$F$6:$F$22</definedName>
    <definedName name="_41__123Graph_CCHART_14">[77]Participation!$C$184:$L$184</definedName>
    <definedName name="_42__123Graph_ACHART_9" hidden="1">'[58]gr ziskyaodpisy'!$C$5:$C$9</definedName>
    <definedName name="_42__123Graph_CCHART_3">'[55]Data D2.5'!$D$24:$N$24</definedName>
    <definedName name="_43__123Graph_BCHART_1" hidden="1">[69]sez_očist!$F$18:$AG$18</definedName>
    <definedName name="_43__123Graph_CCHART_5">[73]Sheet1!$D$49:$N$49</definedName>
    <definedName name="_43_1" localSheetId="196">#REF!</definedName>
    <definedName name="_43_1" localSheetId="35">#REF!</definedName>
    <definedName name="_43_1" localSheetId="39">#REF!</definedName>
    <definedName name="_43_1" localSheetId="17">#REF!</definedName>
    <definedName name="_43_1" localSheetId="54">#REF!</definedName>
    <definedName name="_43_1" localSheetId="55">#REF!</definedName>
    <definedName name="_43_1" localSheetId="92">#REF!</definedName>
    <definedName name="_43_1" localSheetId="103">#REF!</definedName>
    <definedName name="_43_1" localSheetId="104">#REF!</definedName>
    <definedName name="_43_1" localSheetId="161">#REF!</definedName>
    <definedName name="_43_1" localSheetId="162">#REF!</definedName>
    <definedName name="_43_1" localSheetId="163">#REF!</definedName>
    <definedName name="_43_1" localSheetId="164">#REF!</definedName>
    <definedName name="_43_1" localSheetId="165">#REF!</definedName>
    <definedName name="_43_1" localSheetId="166">#REF!</definedName>
    <definedName name="_43_1" localSheetId="167">#REF!</definedName>
    <definedName name="_43_1" localSheetId="124">#REF!</definedName>
    <definedName name="_43_1" localSheetId="125">#REF!</definedName>
    <definedName name="_43_1" localSheetId="128">#REF!</definedName>
    <definedName name="_43_1" localSheetId="139">#REF!</definedName>
    <definedName name="_43_1" localSheetId="140">#REF!</definedName>
    <definedName name="_43_1" localSheetId="169">#REF!</definedName>
    <definedName name="_43_1" localSheetId="170">#REF!</definedName>
    <definedName name="_43_1" localSheetId="0">#REF!</definedName>
    <definedName name="_43_1" localSheetId="1">#REF!</definedName>
    <definedName name="_43_1" localSheetId="2">#REF!</definedName>
    <definedName name="_43_1" localSheetId="4">#REF!</definedName>
    <definedName name="_43_1" localSheetId="9">#REF!</definedName>
    <definedName name="_43_1" localSheetId="10">#REF!</definedName>
    <definedName name="_43_1" localSheetId="11">#REF!</definedName>
    <definedName name="_43_1" localSheetId="14">#REF!</definedName>
    <definedName name="_43_1">#REF!</definedName>
    <definedName name="_44__123Graph_BCHART_10" hidden="1">[63]pracovni!$D$49:$D$65</definedName>
    <definedName name="_44__123Graph_DCHART_1">'[55]Data D2.5'!#REF!</definedName>
    <definedName name="_45__123Graph_BCHART_11" hidden="1">[78]A!$K$6:$K$47</definedName>
    <definedName name="_45__123Graph_DCHART_3">[73]Sheet1!$D$245:$N$245</definedName>
    <definedName name="_46__123Graph_BCHART_12" hidden="1">[72]pracovni!$AN$111:$AN$117</definedName>
    <definedName name="_46__123Graph_DCHART_5">[73]Sheet1!$D$63:$N$63</definedName>
    <definedName name="_47__123Graph_BCHART_13" hidden="1">[68]D!$E$150:$E$161</definedName>
    <definedName name="_47__123Graph_XCHART_1">'[55]Data D2.5'!#REF!</definedName>
    <definedName name="_48__123Graph_AGROWTH_CPI" localSheetId="196" hidden="1">[59]Data!#REF!</definedName>
    <definedName name="_48__123Graph_AGROWTH_CPI" localSheetId="35" hidden="1">[60]Data!#REF!</definedName>
    <definedName name="_48__123Graph_AGROWTH_CPI" localSheetId="39" hidden="1">[60]Data!#REF!</definedName>
    <definedName name="_48__123Graph_AGROWTH_CPI" localSheetId="15" hidden="1">[60]Data!#REF!</definedName>
    <definedName name="_48__123Graph_AGROWTH_CPI" localSheetId="16" hidden="1">[60]Data!#REF!</definedName>
    <definedName name="_48__123Graph_AGROWTH_CPI" localSheetId="17" hidden="1">[60]Data!#REF!</definedName>
    <definedName name="_48__123Graph_AGROWTH_CPI" localSheetId="54" hidden="1">[59]Data!#REF!</definedName>
    <definedName name="_48__123Graph_AGROWTH_CPI" localSheetId="55" hidden="1">[59]Data!#REF!</definedName>
    <definedName name="_48__123Graph_AGROWTH_CPI" localSheetId="92" hidden="1">[59]Data!#REF!</definedName>
    <definedName name="_48__123Graph_AGROWTH_CPI" localSheetId="103" hidden="1">[59]Data!#REF!</definedName>
    <definedName name="_48__123Graph_AGROWTH_CPI" localSheetId="104" hidden="1">[59]Data!#REF!</definedName>
    <definedName name="_48__123Graph_AGROWTH_CPI" localSheetId="161" hidden="1">[59]Data!#REF!</definedName>
    <definedName name="_48__123Graph_AGROWTH_CPI" localSheetId="162" hidden="1">[59]Data!#REF!</definedName>
    <definedName name="_48__123Graph_AGROWTH_CPI" localSheetId="163" hidden="1">[59]Data!#REF!</definedName>
    <definedName name="_48__123Graph_AGROWTH_CPI" localSheetId="164" hidden="1">[59]Data!#REF!</definedName>
    <definedName name="_48__123Graph_AGROWTH_CPI" localSheetId="165" hidden="1">[59]Data!#REF!</definedName>
    <definedName name="_48__123Graph_AGROWTH_CPI" localSheetId="166" hidden="1">[59]Data!#REF!</definedName>
    <definedName name="_48__123Graph_AGROWTH_CPI" localSheetId="167" hidden="1">[59]Data!#REF!</definedName>
    <definedName name="_48__123Graph_AGROWTH_CPI" localSheetId="124" hidden="1">[59]Data!#REF!</definedName>
    <definedName name="_48__123Graph_AGROWTH_CPI" localSheetId="125" hidden="1">[59]Data!#REF!</definedName>
    <definedName name="_48__123Graph_AGROWTH_CPI" localSheetId="128" hidden="1">[59]Data!#REF!</definedName>
    <definedName name="_48__123Graph_AGROWTH_CPI" localSheetId="139" hidden="1">[59]Data!#REF!</definedName>
    <definedName name="_48__123Graph_AGROWTH_CPI" localSheetId="140" hidden="1">[59]Data!#REF!</definedName>
    <definedName name="_48__123Graph_AGROWTH_CPI" localSheetId="169" hidden="1">[59]Data!#REF!</definedName>
    <definedName name="_48__123Graph_AGROWTH_CPI" localSheetId="170" hidden="1">[59]Data!#REF!</definedName>
    <definedName name="_48__123Graph_AGROWTH_CPI" localSheetId="0" hidden="1">[60]Data!#REF!</definedName>
    <definedName name="_48__123Graph_AGROWTH_CPI" localSheetId="9" hidden="1">[59]Data!#REF!</definedName>
    <definedName name="_48__123Graph_AGROWTH_CPI" localSheetId="10" hidden="1">[59]Data!#REF!</definedName>
    <definedName name="_48__123Graph_AGROWTH_CPI" localSheetId="11" hidden="1">[59]Data!#REF!</definedName>
    <definedName name="_48__123Graph_AGROWTH_CPI" localSheetId="14" hidden="1">[59]Data!#REF!</definedName>
    <definedName name="_48__123Graph_AGROWTH_CPI" hidden="1">[60]Data!#REF!</definedName>
    <definedName name="_48__123Graph_BCHART_14" hidden="1">[65]H!$B$46:$G$46</definedName>
    <definedName name="_48__123Graph_XCHART_10">[73]Sheet1!$B$214:$B$224</definedName>
    <definedName name="_49__123Graph_AIBA_IBRD" hidden="1">[21]WB!$Q$62:$AK$62</definedName>
    <definedName name="_49__123Graph_BCHART_15" hidden="1">[65]O!$F$29:$F$35</definedName>
    <definedName name="_49__123Graph_XCHART_11">[77]Participation!$C$6:$L$6</definedName>
    <definedName name="_5___123Graph_BChart_1A" hidden="1">[18]CPIINDEX!$S$263:$S$310</definedName>
    <definedName name="_5__123Graph_ACHART_13" hidden="1">[68]D!$H$184:$H$184</definedName>
    <definedName name="_5__123Graph_ACHART_2" hidden="1">[50]A!$C$31:$AJ$31</definedName>
    <definedName name="_5__123Graph_BChart_1A" hidden="1">[47]CPIINDEX!$S$263:$S$310</definedName>
    <definedName name="_5__123Graph_BIBA_IBRD" localSheetId="196" hidden="1">#REF!</definedName>
    <definedName name="_5__123Graph_BIBA_IBRD" localSheetId="35" hidden="1">#REF!</definedName>
    <definedName name="_5__123Graph_BIBA_IBRD" localSheetId="39" hidden="1">#REF!</definedName>
    <definedName name="_5__123Graph_BIBA_IBRD" localSheetId="17" hidden="1">#REF!</definedName>
    <definedName name="_5__123Graph_BIBA_IBRD" localSheetId="54" hidden="1">#REF!</definedName>
    <definedName name="_5__123Graph_BIBA_IBRD" localSheetId="55" hidden="1">#REF!</definedName>
    <definedName name="_5__123Graph_BIBA_IBRD" localSheetId="92" hidden="1">#REF!</definedName>
    <definedName name="_5__123Graph_BIBA_IBRD" localSheetId="103" hidden="1">#REF!</definedName>
    <definedName name="_5__123Graph_BIBA_IBRD" localSheetId="104" hidden="1">#REF!</definedName>
    <definedName name="_5__123Graph_BIBA_IBRD" localSheetId="161" hidden="1">#REF!</definedName>
    <definedName name="_5__123Graph_BIBA_IBRD" localSheetId="162" hidden="1">#REF!</definedName>
    <definedName name="_5__123Graph_BIBA_IBRD" localSheetId="163" hidden="1">#REF!</definedName>
    <definedName name="_5__123Graph_BIBA_IBRD" localSheetId="164" hidden="1">#REF!</definedName>
    <definedName name="_5__123Graph_BIBA_IBRD" localSheetId="165" hidden="1">#REF!</definedName>
    <definedName name="_5__123Graph_BIBA_IBRD" localSheetId="166" hidden="1">#REF!</definedName>
    <definedName name="_5__123Graph_BIBA_IBRD" localSheetId="167" hidden="1">#REF!</definedName>
    <definedName name="_5__123Graph_BIBA_IBRD" localSheetId="124" hidden="1">#REF!</definedName>
    <definedName name="_5__123Graph_BIBA_IBRD" localSheetId="125" hidden="1">#REF!</definedName>
    <definedName name="_5__123Graph_BIBA_IBRD" localSheetId="128" hidden="1">#REF!</definedName>
    <definedName name="_5__123Graph_BIBA_IBRD" localSheetId="139" hidden="1">#REF!</definedName>
    <definedName name="_5__123Graph_BIBA_IBRD" localSheetId="140" hidden="1">#REF!</definedName>
    <definedName name="_5__123Graph_BIBA_IBRD" localSheetId="169" hidden="1">#REF!</definedName>
    <definedName name="_5__123Graph_BIBA_IBRD" localSheetId="170" hidden="1">#REF!</definedName>
    <definedName name="_5__123Graph_BIBA_IBRD" localSheetId="0" hidden="1">#REF!</definedName>
    <definedName name="_5__123Graph_BIBA_IBRD" localSheetId="1" hidden="1">#REF!</definedName>
    <definedName name="_5__123Graph_BIBA_IBRD" localSheetId="2" hidden="1">#REF!</definedName>
    <definedName name="_5__123Graph_BIBA_IBRD" localSheetId="4" hidden="1">#REF!</definedName>
    <definedName name="_5__123Graph_BIBA_IBRD" localSheetId="9" hidden="1">#REF!</definedName>
    <definedName name="_5__123Graph_BIBA_IBRD" localSheetId="10" hidden="1">#REF!</definedName>
    <definedName name="_5__123Graph_BIBA_IBRD" localSheetId="11" hidden="1">#REF!</definedName>
    <definedName name="_5__123Graph_BIBA_IBRD" localSheetId="14" hidden="1">#REF!</definedName>
    <definedName name="_5__123Graph_BIBA_IBRD" hidden="1">#REF!</definedName>
    <definedName name="_5__123Graph_CCHART_1" hidden="1">[76]A!$C$24:$AJ$24</definedName>
    <definedName name="_5__123Graph_CSWE_EMPL" localSheetId="196" hidden="1">'[13]Time series'!#REF!</definedName>
    <definedName name="_5__123Graph_CSWE_EMPL" localSheetId="35" hidden="1">'[13]Time series'!#REF!</definedName>
    <definedName name="_5__123Graph_CSWE_EMPL" localSheetId="37" hidden="1">'[13]Time series'!#REF!</definedName>
    <definedName name="_5__123Graph_CSWE_EMPL" localSheetId="39" hidden="1">'[13]Time series'!#REF!</definedName>
    <definedName name="_5__123Graph_CSWE_EMPL" localSheetId="41" hidden="1">'[13]Time series'!#REF!</definedName>
    <definedName name="_5__123Graph_CSWE_EMPL" localSheetId="46" hidden="1">'[13]Time series'!#REF!</definedName>
    <definedName name="_5__123Graph_CSWE_EMPL" localSheetId="47" hidden="1">'[13]Time series'!#REF!</definedName>
    <definedName name="_5__123Graph_CSWE_EMPL" localSheetId="56" hidden="1">'[13]Time series'!#REF!</definedName>
    <definedName name="_5__123Graph_CSWE_EMPL" localSheetId="17" hidden="1">'[13]Time series'!#REF!</definedName>
    <definedName name="_5__123Graph_CSWE_EMPL" localSheetId="23" hidden="1">'[13]Time series'!#REF!</definedName>
    <definedName name="_5__123Graph_CSWE_EMPL" localSheetId="26" hidden="1">'[13]Time series'!#REF!</definedName>
    <definedName name="_5__123Graph_CSWE_EMPL" localSheetId="55" hidden="1">'[13]Time series'!#REF!</definedName>
    <definedName name="_5__123Graph_CSWE_EMPL" localSheetId="97" hidden="1">'[13]Time series'!#REF!</definedName>
    <definedName name="_5__123Graph_CSWE_EMPL" localSheetId="92" hidden="1">'[13]Time series'!#REF!</definedName>
    <definedName name="_5__123Graph_CSWE_EMPL" localSheetId="103" hidden="1">'[13]Time series'!#REF!</definedName>
    <definedName name="_5__123Graph_CSWE_EMPL" localSheetId="104" hidden="1">'[13]Time series'!#REF!</definedName>
    <definedName name="_5__123Graph_CSWE_EMPL" localSheetId="161" hidden="1">'[13]Time series'!#REF!</definedName>
    <definedName name="_5__123Graph_CSWE_EMPL" localSheetId="162" hidden="1">'[13]Time series'!#REF!</definedName>
    <definedName name="_5__123Graph_CSWE_EMPL" localSheetId="163" hidden="1">'[13]Time series'!#REF!</definedName>
    <definedName name="_5__123Graph_CSWE_EMPL" localSheetId="164" hidden="1">'[13]Time series'!#REF!</definedName>
    <definedName name="_5__123Graph_CSWE_EMPL" localSheetId="165" hidden="1">'[13]Time series'!#REF!</definedName>
    <definedName name="_5__123Graph_CSWE_EMPL" localSheetId="166" hidden="1">'[13]Time series'!#REF!</definedName>
    <definedName name="_5__123Graph_CSWE_EMPL" localSheetId="167" hidden="1">'[13]Time series'!#REF!</definedName>
    <definedName name="_5__123Graph_CSWE_EMPL" localSheetId="124" hidden="1">'[13]Time series'!#REF!</definedName>
    <definedName name="_5__123Graph_CSWE_EMPL" localSheetId="125" hidden="1">'[13]Time series'!#REF!</definedName>
    <definedName name="_5__123Graph_CSWE_EMPL" localSheetId="128" hidden="1">'[13]Time series'!#REF!</definedName>
    <definedName name="_5__123Graph_CSWE_EMPL" localSheetId="139" hidden="1">'[13]Time series'!#REF!</definedName>
    <definedName name="_5__123Graph_CSWE_EMPL" localSheetId="140" hidden="1">'[13]Time series'!#REF!</definedName>
    <definedName name="_5__123Graph_CSWE_EMPL" localSheetId="169" hidden="1">'[13]Time series'!#REF!</definedName>
    <definedName name="_5__123Graph_CSWE_EMPL" localSheetId="170" hidden="1">'[13]Time series'!#REF!</definedName>
    <definedName name="_5__123Graph_CSWE_EMPL" localSheetId="14" hidden="1">'[13]Time series'!#REF!</definedName>
    <definedName name="_5__123Graph_CSWE_EMPL" hidden="1">'[13]Time series'!#REF!</definedName>
    <definedName name="_5__123Graph_DCHART_8" localSheetId="196" hidden="1">#REF!</definedName>
    <definedName name="_5__123Graph_DCHART_8" localSheetId="35" hidden="1">#REF!</definedName>
    <definedName name="_5__123Graph_DCHART_8" localSheetId="39" hidden="1">#REF!</definedName>
    <definedName name="_5__123Graph_DCHART_8" localSheetId="15" hidden="1">#REF!</definedName>
    <definedName name="_5__123Graph_DCHART_8" localSheetId="16" hidden="1">#REF!</definedName>
    <definedName name="_5__123Graph_DCHART_8" localSheetId="17" hidden="1">#REF!</definedName>
    <definedName name="_5__123Graph_DCHART_8" localSheetId="55" hidden="1">#REF!</definedName>
    <definedName name="_5__123Graph_DCHART_8" localSheetId="92" hidden="1">#REF!</definedName>
    <definedName name="_5__123Graph_DCHART_8" localSheetId="103" hidden="1">#REF!</definedName>
    <definedName name="_5__123Graph_DCHART_8" localSheetId="104" hidden="1">#REF!</definedName>
    <definedName name="_5__123Graph_DCHART_8" localSheetId="161" hidden="1">#REF!</definedName>
    <definedName name="_5__123Graph_DCHART_8" localSheetId="162" hidden="1">#REF!</definedName>
    <definedName name="_5__123Graph_DCHART_8" localSheetId="163" hidden="1">#REF!</definedName>
    <definedName name="_5__123Graph_DCHART_8" localSheetId="164" hidden="1">#REF!</definedName>
    <definedName name="_5__123Graph_DCHART_8" localSheetId="165" hidden="1">#REF!</definedName>
    <definedName name="_5__123Graph_DCHART_8" localSheetId="166" hidden="1">#REF!</definedName>
    <definedName name="_5__123Graph_DCHART_8" localSheetId="167" hidden="1">#REF!</definedName>
    <definedName name="_5__123Graph_DCHART_8" localSheetId="124" hidden="1">#REF!</definedName>
    <definedName name="_5__123Graph_DCHART_8" localSheetId="125" hidden="1">#REF!</definedName>
    <definedName name="_5__123Graph_DCHART_8" localSheetId="128" hidden="1">#REF!</definedName>
    <definedName name="_5__123Graph_DCHART_8" localSheetId="139" hidden="1">#REF!</definedName>
    <definedName name="_5__123Graph_DCHART_8" localSheetId="140" hidden="1">#REF!</definedName>
    <definedName name="_5__123Graph_DCHART_8" localSheetId="169" hidden="1">#REF!</definedName>
    <definedName name="_5__123Graph_DCHART_8" localSheetId="170" hidden="1">#REF!</definedName>
    <definedName name="_5__123Graph_DCHART_8" localSheetId="0" hidden="1">#REF!</definedName>
    <definedName name="_5__123Graph_DCHART_8" localSheetId="14" hidden="1">#REF!</definedName>
    <definedName name="_5__123Graph_DCHART_8" hidden="1">#REF!</definedName>
    <definedName name="_5_10" localSheetId="196">#REF!</definedName>
    <definedName name="_5_10" localSheetId="35">#REF!</definedName>
    <definedName name="_5_10" localSheetId="39">#REF!</definedName>
    <definedName name="_5_10" localSheetId="17">#REF!</definedName>
    <definedName name="_5_10" localSheetId="92">#REF!</definedName>
    <definedName name="_5_10" localSheetId="103">#REF!</definedName>
    <definedName name="_5_10" localSheetId="104">#REF!</definedName>
    <definedName name="_5_10" localSheetId="161">#REF!</definedName>
    <definedName name="_5_10" localSheetId="162">#REF!</definedName>
    <definedName name="_5_10" localSheetId="163">#REF!</definedName>
    <definedName name="_5_10" localSheetId="164">#REF!</definedName>
    <definedName name="_5_10" localSheetId="165">#REF!</definedName>
    <definedName name="_5_10" localSheetId="166">#REF!</definedName>
    <definedName name="_5_10" localSheetId="124">#REF!</definedName>
    <definedName name="_5_10" localSheetId="125">#REF!</definedName>
    <definedName name="_5_10" localSheetId="139">#REF!</definedName>
    <definedName name="_5_10" localSheetId="140">#REF!</definedName>
    <definedName name="_5_10" localSheetId="169">#REF!</definedName>
    <definedName name="_5_10" localSheetId="170">#REF!</definedName>
    <definedName name="_5_10" localSheetId="14">#REF!</definedName>
    <definedName name="_5_10">#REF!</definedName>
    <definedName name="_5_3" localSheetId="196">#REF!</definedName>
    <definedName name="_5_3" localSheetId="35">#REF!</definedName>
    <definedName name="_5_3" localSheetId="39">#REF!</definedName>
    <definedName name="_5_3" localSheetId="17">#REF!</definedName>
    <definedName name="_5_3" localSheetId="103">#REF!</definedName>
    <definedName name="_5_3" localSheetId="104">#REF!</definedName>
    <definedName name="_5_3" localSheetId="161">#REF!</definedName>
    <definedName name="_5_3" localSheetId="162">#REF!</definedName>
    <definedName name="_5_3" localSheetId="163">#REF!</definedName>
    <definedName name="_5_3" localSheetId="164">#REF!</definedName>
    <definedName name="_5_3" localSheetId="165">#REF!</definedName>
    <definedName name="_5_3" localSheetId="166">#REF!</definedName>
    <definedName name="_5_3" localSheetId="124">#REF!</definedName>
    <definedName name="_5_3" localSheetId="125">#REF!</definedName>
    <definedName name="_5_3" localSheetId="139">#REF!</definedName>
    <definedName name="_5_3" localSheetId="140">#REF!</definedName>
    <definedName name="_5_3" localSheetId="169">#REF!</definedName>
    <definedName name="_5_3" localSheetId="170">#REF!</definedName>
    <definedName name="_5_3">#REF!</definedName>
    <definedName name="_5_4" localSheetId="35">#REF!</definedName>
    <definedName name="_5_4" localSheetId="39">#REF!</definedName>
    <definedName name="_5_4" localSheetId="17">#REF!</definedName>
    <definedName name="_5_4" localSheetId="162">#REF!</definedName>
    <definedName name="_5_4" localSheetId="163">#REF!</definedName>
    <definedName name="_5_4" localSheetId="164">#REF!</definedName>
    <definedName name="_5_4" localSheetId="165">#REF!</definedName>
    <definedName name="_5_4" localSheetId="166">#REF!</definedName>
    <definedName name="_5_4" localSheetId="169">#REF!</definedName>
    <definedName name="_5_4" localSheetId="170">#REF!</definedName>
    <definedName name="_5_4">#REF!</definedName>
    <definedName name="_50__123Graph_AINVENT_SALES" localSheetId="35" hidden="1">#REF!</definedName>
    <definedName name="_50__123Graph_AINVENT_SALES" localSheetId="39" hidden="1">#REF!</definedName>
    <definedName name="_50__123Graph_AINVENT_SALES" localSheetId="17" hidden="1">#REF!</definedName>
    <definedName name="_50__123Graph_AINVENT_SALES" localSheetId="92" hidden="1">#REF!</definedName>
    <definedName name="_50__123Graph_AINVENT_SALES" localSheetId="162" hidden="1">#REF!</definedName>
    <definedName name="_50__123Graph_AINVENT_SALES" localSheetId="163" hidden="1">#REF!</definedName>
    <definedName name="_50__123Graph_AINVENT_SALES" localSheetId="164" hidden="1">#REF!</definedName>
    <definedName name="_50__123Graph_AINVENT_SALES" localSheetId="165" hidden="1">#REF!</definedName>
    <definedName name="_50__123Graph_AINVENT_SALES" localSheetId="166" hidden="1">#REF!</definedName>
    <definedName name="_50__123Graph_AINVENT_SALES" localSheetId="169" hidden="1">#REF!</definedName>
    <definedName name="_50__123Graph_AINVENT_SALES" localSheetId="170" hidden="1">#REF!</definedName>
    <definedName name="_50__123Graph_AINVENT_SALES" localSheetId="14" hidden="1">#REF!</definedName>
    <definedName name="_50__123Graph_AINVENT_SALES" hidden="1">#REF!</definedName>
    <definedName name="_50__123Graph_BCHART_16" localSheetId="39" hidden="1">[52]grafy!#REF!</definedName>
    <definedName name="_50__123Graph_BCHART_16" localSheetId="92" hidden="1">[52]grafy!#REF!</definedName>
    <definedName name="_50__123Graph_BCHART_16" localSheetId="14" hidden="1">[52]grafy!#REF!</definedName>
    <definedName name="_50__123Graph_BCHART_16" hidden="1">[52]grafy!#REF!</definedName>
    <definedName name="_50__123Graph_XCHART_12">[77]Participation!$C$6:$L$6</definedName>
    <definedName name="_51__123Graph_AMIMPMA_1" localSheetId="196" hidden="1">#REF!</definedName>
    <definedName name="_51__123Graph_AMIMPMA_1" localSheetId="35" hidden="1">#REF!</definedName>
    <definedName name="_51__123Graph_AMIMPMA_1" localSheetId="39" hidden="1">#REF!</definedName>
    <definedName name="_51__123Graph_AMIMPMA_1" localSheetId="15" hidden="1">#REF!</definedName>
    <definedName name="_51__123Graph_AMIMPMA_1" localSheetId="16" hidden="1">#REF!</definedName>
    <definedName name="_51__123Graph_AMIMPMA_1" localSheetId="17" hidden="1">#REF!</definedName>
    <definedName name="_51__123Graph_AMIMPMA_1" localSheetId="55" hidden="1">#REF!</definedName>
    <definedName name="_51__123Graph_AMIMPMA_1" localSheetId="92" hidden="1">#REF!</definedName>
    <definedName name="_51__123Graph_AMIMPMA_1" localSheetId="103" hidden="1">#REF!</definedName>
    <definedName name="_51__123Graph_AMIMPMA_1" localSheetId="104" hidden="1">#REF!</definedName>
    <definedName name="_51__123Graph_AMIMPMA_1" localSheetId="161" hidden="1">#REF!</definedName>
    <definedName name="_51__123Graph_AMIMPMA_1" localSheetId="162" hidden="1">#REF!</definedName>
    <definedName name="_51__123Graph_AMIMPMA_1" localSheetId="163" hidden="1">#REF!</definedName>
    <definedName name="_51__123Graph_AMIMPMA_1" localSheetId="164" hidden="1">#REF!</definedName>
    <definedName name="_51__123Graph_AMIMPMA_1" localSheetId="165" hidden="1">#REF!</definedName>
    <definedName name="_51__123Graph_AMIMPMA_1" localSheetId="166" hidden="1">#REF!</definedName>
    <definedName name="_51__123Graph_AMIMPMA_1" localSheetId="167" hidden="1">#REF!</definedName>
    <definedName name="_51__123Graph_AMIMPMA_1" localSheetId="124" hidden="1">#REF!</definedName>
    <definedName name="_51__123Graph_AMIMPMA_1" localSheetId="125" hidden="1">#REF!</definedName>
    <definedName name="_51__123Graph_AMIMPMA_1" localSheetId="128" hidden="1">#REF!</definedName>
    <definedName name="_51__123Graph_AMIMPMA_1" localSheetId="139" hidden="1">#REF!</definedName>
    <definedName name="_51__123Graph_AMIMPMA_1" localSheetId="140" hidden="1">#REF!</definedName>
    <definedName name="_51__123Graph_AMIMPMA_1" localSheetId="169" hidden="1">#REF!</definedName>
    <definedName name="_51__123Graph_AMIMPMA_1" localSheetId="170" hidden="1">#REF!</definedName>
    <definedName name="_51__123Graph_AMIMPMA_1" localSheetId="0" hidden="1">#REF!</definedName>
    <definedName name="_51__123Graph_AMIMPMA_1" localSheetId="14" hidden="1">#REF!</definedName>
    <definedName name="_51__123Graph_AMIMPMA_1" hidden="1">#REF!</definedName>
    <definedName name="_51__123Graph_BCHART_17" localSheetId="196" hidden="1">[52]grafy!#REF!</definedName>
    <definedName name="_51__123Graph_BCHART_17" localSheetId="35" hidden="1">[52]grafy!#REF!</definedName>
    <definedName name="_51__123Graph_BCHART_17" localSheetId="39" hidden="1">[52]grafy!#REF!</definedName>
    <definedName name="_51__123Graph_BCHART_17" localSheetId="15" hidden="1">[52]grafy!#REF!</definedName>
    <definedName name="_51__123Graph_BCHART_17" localSheetId="16" hidden="1">[52]grafy!#REF!</definedName>
    <definedName name="_51__123Graph_BCHART_17" localSheetId="17" hidden="1">[52]grafy!#REF!</definedName>
    <definedName name="_51__123Graph_BCHART_17" localSheetId="55" hidden="1">[52]grafy!#REF!</definedName>
    <definedName name="_51__123Graph_BCHART_17" localSheetId="92" hidden="1">[52]grafy!#REF!</definedName>
    <definedName name="_51__123Graph_BCHART_17" localSheetId="103" hidden="1">[52]grafy!#REF!</definedName>
    <definedName name="_51__123Graph_BCHART_17" localSheetId="104" hidden="1">[52]grafy!#REF!</definedName>
    <definedName name="_51__123Graph_BCHART_17" localSheetId="161" hidden="1">[52]grafy!#REF!</definedName>
    <definedName name="_51__123Graph_BCHART_17" localSheetId="162" hidden="1">[52]grafy!#REF!</definedName>
    <definedName name="_51__123Graph_BCHART_17" localSheetId="163" hidden="1">[52]grafy!#REF!</definedName>
    <definedName name="_51__123Graph_BCHART_17" localSheetId="164" hidden="1">[52]grafy!#REF!</definedName>
    <definedName name="_51__123Graph_BCHART_17" localSheetId="165" hidden="1">[52]grafy!#REF!</definedName>
    <definedName name="_51__123Graph_BCHART_17" localSheetId="166" hidden="1">[52]grafy!#REF!</definedName>
    <definedName name="_51__123Graph_BCHART_17" localSheetId="167" hidden="1">[52]grafy!#REF!</definedName>
    <definedName name="_51__123Graph_BCHART_17" localSheetId="124" hidden="1">[52]grafy!#REF!</definedName>
    <definedName name="_51__123Graph_BCHART_17" localSheetId="125" hidden="1">[52]grafy!#REF!</definedName>
    <definedName name="_51__123Graph_BCHART_17" localSheetId="128" hidden="1">[52]grafy!#REF!</definedName>
    <definedName name="_51__123Graph_BCHART_17" localSheetId="139" hidden="1">[52]grafy!#REF!</definedName>
    <definedName name="_51__123Graph_BCHART_17" localSheetId="140" hidden="1">[52]grafy!#REF!</definedName>
    <definedName name="_51__123Graph_BCHART_17" localSheetId="169" hidden="1">[52]grafy!#REF!</definedName>
    <definedName name="_51__123Graph_BCHART_17" localSheetId="170" hidden="1">[52]grafy!#REF!</definedName>
    <definedName name="_51__123Graph_BCHART_17" localSheetId="0" hidden="1">[52]grafy!#REF!</definedName>
    <definedName name="_51__123Graph_BCHART_17" localSheetId="14" hidden="1">[52]grafy!#REF!</definedName>
    <definedName name="_51__123Graph_BCHART_17" hidden="1">[52]grafy!#REF!</definedName>
    <definedName name="_51__123Graph_XCHART_13">[77]Participation!$C$6:$L$6</definedName>
    <definedName name="_52__123Graph_ANDA_OIN" localSheetId="196" hidden="1">#REF!</definedName>
    <definedName name="_52__123Graph_ANDA_OIN" localSheetId="35" hidden="1">#REF!</definedName>
    <definedName name="_52__123Graph_ANDA_OIN" localSheetId="39" hidden="1">#REF!</definedName>
    <definedName name="_52__123Graph_ANDA_OIN" localSheetId="15" hidden="1">#REF!</definedName>
    <definedName name="_52__123Graph_ANDA_OIN" localSheetId="16" hidden="1">#REF!</definedName>
    <definedName name="_52__123Graph_ANDA_OIN" localSheetId="17" hidden="1">#REF!</definedName>
    <definedName name="_52__123Graph_ANDA_OIN" localSheetId="55" hidden="1">#REF!</definedName>
    <definedName name="_52__123Graph_ANDA_OIN" localSheetId="92" hidden="1">#REF!</definedName>
    <definedName name="_52__123Graph_ANDA_OIN" localSheetId="103" hidden="1">#REF!</definedName>
    <definedName name="_52__123Graph_ANDA_OIN" localSheetId="104" hidden="1">#REF!</definedName>
    <definedName name="_52__123Graph_ANDA_OIN" localSheetId="161" hidden="1">#REF!</definedName>
    <definedName name="_52__123Graph_ANDA_OIN" localSheetId="162" hidden="1">#REF!</definedName>
    <definedName name="_52__123Graph_ANDA_OIN" localSheetId="163" hidden="1">#REF!</definedName>
    <definedName name="_52__123Graph_ANDA_OIN" localSheetId="164" hidden="1">#REF!</definedName>
    <definedName name="_52__123Graph_ANDA_OIN" localSheetId="165" hidden="1">#REF!</definedName>
    <definedName name="_52__123Graph_ANDA_OIN" localSheetId="166" hidden="1">#REF!</definedName>
    <definedName name="_52__123Graph_ANDA_OIN" localSheetId="167" hidden="1">#REF!</definedName>
    <definedName name="_52__123Graph_ANDA_OIN" localSheetId="124" hidden="1">#REF!</definedName>
    <definedName name="_52__123Graph_ANDA_OIN" localSheetId="125" hidden="1">#REF!</definedName>
    <definedName name="_52__123Graph_ANDA_OIN" localSheetId="128" hidden="1">#REF!</definedName>
    <definedName name="_52__123Graph_ANDA_OIN" localSheetId="139" hidden="1">#REF!</definedName>
    <definedName name="_52__123Graph_ANDA_OIN" localSheetId="140" hidden="1">#REF!</definedName>
    <definedName name="_52__123Graph_ANDA_OIN" localSheetId="169" hidden="1">#REF!</definedName>
    <definedName name="_52__123Graph_ANDA_OIN" localSheetId="170" hidden="1">#REF!</definedName>
    <definedName name="_52__123Graph_ANDA_OIN" localSheetId="0" hidden="1">#REF!</definedName>
    <definedName name="_52__123Graph_ANDA_OIN" localSheetId="14" hidden="1">#REF!</definedName>
    <definedName name="_52__123Graph_ANDA_OIN" hidden="1">#REF!</definedName>
    <definedName name="_52__123Graph_BCHART_18" localSheetId="196" hidden="1">[52]grafy!#REF!</definedName>
    <definedName name="_52__123Graph_BCHART_18" localSheetId="35" hidden="1">[52]grafy!#REF!</definedName>
    <definedName name="_52__123Graph_BCHART_18" localSheetId="39" hidden="1">[52]grafy!#REF!</definedName>
    <definedName name="_52__123Graph_BCHART_18" localSheetId="15" hidden="1">[52]grafy!#REF!</definedName>
    <definedName name="_52__123Graph_BCHART_18" localSheetId="16" hidden="1">[52]grafy!#REF!</definedName>
    <definedName name="_52__123Graph_BCHART_18" localSheetId="17" hidden="1">[52]grafy!#REF!</definedName>
    <definedName name="_52__123Graph_BCHART_18" localSheetId="55" hidden="1">[52]grafy!#REF!</definedName>
    <definedName name="_52__123Graph_BCHART_18" localSheetId="92" hidden="1">[52]grafy!#REF!</definedName>
    <definedName name="_52__123Graph_BCHART_18" localSheetId="103" hidden="1">[52]grafy!#REF!</definedName>
    <definedName name="_52__123Graph_BCHART_18" localSheetId="104" hidden="1">[52]grafy!#REF!</definedName>
    <definedName name="_52__123Graph_BCHART_18" localSheetId="161" hidden="1">[52]grafy!#REF!</definedName>
    <definedName name="_52__123Graph_BCHART_18" localSheetId="162" hidden="1">[52]grafy!#REF!</definedName>
    <definedName name="_52__123Graph_BCHART_18" localSheetId="163" hidden="1">[52]grafy!#REF!</definedName>
    <definedName name="_52__123Graph_BCHART_18" localSheetId="164" hidden="1">[52]grafy!#REF!</definedName>
    <definedName name="_52__123Graph_BCHART_18" localSheetId="165" hidden="1">[52]grafy!#REF!</definedName>
    <definedName name="_52__123Graph_BCHART_18" localSheetId="166" hidden="1">[52]grafy!#REF!</definedName>
    <definedName name="_52__123Graph_BCHART_18" localSheetId="167" hidden="1">[52]grafy!#REF!</definedName>
    <definedName name="_52__123Graph_BCHART_18" localSheetId="124" hidden="1">[52]grafy!#REF!</definedName>
    <definedName name="_52__123Graph_BCHART_18" localSheetId="125" hidden="1">[52]grafy!#REF!</definedName>
    <definedName name="_52__123Graph_BCHART_18" localSheetId="128" hidden="1">[52]grafy!#REF!</definedName>
    <definedName name="_52__123Graph_BCHART_18" localSheetId="139" hidden="1">[52]grafy!#REF!</definedName>
    <definedName name="_52__123Graph_BCHART_18" localSheetId="140" hidden="1">[52]grafy!#REF!</definedName>
    <definedName name="_52__123Graph_BCHART_18" localSheetId="169" hidden="1">[52]grafy!#REF!</definedName>
    <definedName name="_52__123Graph_BCHART_18" localSheetId="170" hidden="1">[52]grafy!#REF!</definedName>
    <definedName name="_52__123Graph_BCHART_18" localSheetId="0" hidden="1">[52]grafy!#REF!</definedName>
    <definedName name="_52__123Graph_BCHART_18" localSheetId="14" hidden="1">[52]grafy!#REF!</definedName>
    <definedName name="_52__123Graph_BCHART_18" hidden="1">[52]grafy!#REF!</definedName>
    <definedName name="_52__123Graph_XCHART_14">[77]Participation!$C$6:$L$6</definedName>
    <definedName name="_52_10" localSheetId="196">#REF!</definedName>
    <definedName name="_52_10" localSheetId="35">#REF!</definedName>
    <definedName name="_52_10" localSheetId="39">#REF!</definedName>
    <definedName name="_52_10" localSheetId="17">#REF!</definedName>
    <definedName name="_52_10" localSheetId="54">#REF!</definedName>
    <definedName name="_52_10" localSheetId="55">#REF!</definedName>
    <definedName name="_52_10" localSheetId="92">#REF!</definedName>
    <definedName name="_52_10" localSheetId="103">#REF!</definedName>
    <definedName name="_52_10" localSheetId="104">#REF!</definedName>
    <definedName name="_52_10" localSheetId="161">#REF!</definedName>
    <definedName name="_52_10" localSheetId="162">#REF!</definedName>
    <definedName name="_52_10" localSheetId="163">#REF!</definedName>
    <definedName name="_52_10" localSheetId="164">#REF!</definedName>
    <definedName name="_52_10" localSheetId="165">#REF!</definedName>
    <definedName name="_52_10" localSheetId="166">#REF!</definedName>
    <definedName name="_52_10" localSheetId="167">#REF!</definedName>
    <definedName name="_52_10" localSheetId="124">#REF!</definedName>
    <definedName name="_52_10" localSheetId="125">#REF!</definedName>
    <definedName name="_52_10" localSheetId="128">#REF!</definedName>
    <definedName name="_52_10" localSheetId="139">#REF!</definedName>
    <definedName name="_52_10" localSheetId="140">#REF!</definedName>
    <definedName name="_52_10" localSheetId="169">#REF!</definedName>
    <definedName name="_52_10" localSheetId="170">#REF!</definedName>
    <definedName name="_52_10" localSheetId="0">#REF!</definedName>
    <definedName name="_52_10" localSheetId="1">#REF!</definedName>
    <definedName name="_52_10" localSheetId="2">#REF!</definedName>
    <definedName name="_52_10" localSheetId="4">#REF!</definedName>
    <definedName name="_52_10" localSheetId="9">#REF!</definedName>
    <definedName name="_52_10" localSheetId="10">#REF!</definedName>
    <definedName name="_52_10" localSheetId="11">#REF!</definedName>
    <definedName name="_52_10" localSheetId="14">#REF!</definedName>
    <definedName name="_52_10">#REF!</definedName>
    <definedName name="_53__123Graph_AR_BMONEY" localSheetId="196" hidden="1">#REF!</definedName>
    <definedName name="_53__123Graph_AR_BMONEY" localSheetId="35" hidden="1">#REF!</definedName>
    <definedName name="_53__123Graph_AR_BMONEY" localSheetId="39" hidden="1">#REF!</definedName>
    <definedName name="_53__123Graph_AR_BMONEY" localSheetId="17" hidden="1">#REF!</definedName>
    <definedName name="_53__123Graph_AR_BMONEY" localSheetId="92" hidden="1">#REF!</definedName>
    <definedName name="_53__123Graph_AR_BMONEY" localSheetId="103" hidden="1">#REF!</definedName>
    <definedName name="_53__123Graph_AR_BMONEY" localSheetId="104" hidden="1">#REF!</definedName>
    <definedName name="_53__123Graph_AR_BMONEY" localSheetId="161" hidden="1">#REF!</definedName>
    <definedName name="_53__123Graph_AR_BMONEY" localSheetId="162" hidden="1">#REF!</definedName>
    <definedName name="_53__123Graph_AR_BMONEY" localSheetId="163" hidden="1">#REF!</definedName>
    <definedName name="_53__123Graph_AR_BMONEY" localSheetId="164" hidden="1">#REF!</definedName>
    <definedName name="_53__123Graph_AR_BMONEY" localSheetId="165" hidden="1">#REF!</definedName>
    <definedName name="_53__123Graph_AR_BMONEY" localSheetId="166" hidden="1">#REF!</definedName>
    <definedName name="_53__123Graph_AR_BMONEY" localSheetId="124" hidden="1">#REF!</definedName>
    <definedName name="_53__123Graph_AR_BMONEY" localSheetId="125" hidden="1">#REF!</definedName>
    <definedName name="_53__123Graph_AR_BMONEY" localSheetId="139" hidden="1">#REF!</definedName>
    <definedName name="_53__123Graph_AR_BMONEY" localSheetId="140" hidden="1">#REF!</definedName>
    <definedName name="_53__123Graph_AR_BMONEY" localSheetId="169" hidden="1">#REF!</definedName>
    <definedName name="_53__123Graph_AR_BMONEY" localSheetId="170" hidden="1">#REF!</definedName>
    <definedName name="_53__123Graph_AR_BMONEY" localSheetId="14" hidden="1">#REF!</definedName>
    <definedName name="_53__123Graph_AR_BMONEY" hidden="1">#REF!</definedName>
    <definedName name="_53__123Graph_BCHART_19" hidden="1">[48]H!$B$80:$G$80</definedName>
    <definedName name="_53__123Graph_XCHART_15">[77]Participation!$B$62:$B$72</definedName>
    <definedName name="_54__123Graph_BCHART_2" localSheetId="196" hidden="1">'[62]grspotreba,trzby,mirauspor'!#REF!</definedName>
    <definedName name="_54__123Graph_BCHART_2" localSheetId="35" hidden="1">'[62]grspotreba,trzby,mirauspor'!#REF!</definedName>
    <definedName name="_54__123Graph_BCHART_2" localSheetId="39" hidden="1">'[62]grspotreba,trzby,mirauspor'!#REF!</definedName>
    <definedName name="_54__123Graph_BCHART_2" localSheetId="15" hidden="1">'[62]grspotreba,trzby,mirauspor'!#REF!</definedName>
    <definedName name="_54__123Graph_BCHART_2" localSheetId="16" hidden="1">'[62]grspotreba,trzby,mirauspor'!#REF!</definedName>
    <definedName name="_54__123Graph_BCHART_2" localSheetId="17" hidden="1">'[62]grspotreba,trzby,mirauspor'!#REF!</definedName>
    <definedName name="_54__123Graph_BCHART_2" localSheetId="54" hidden="1">'[62]grspotreba,trzby,mirauspor'!#REF!</definedName>
    <definedName name="_54__123Graph_BCHART_2" localSheetId="55" hidden="1">'[62]grspotreba,trzby,mirauspor'!#REF!</definedName>
    <definedName name="_54__123Graph_BCHART_2" localSheetId="92" hidden="1">'[62]grspotreba,trzby,mirauspor'!#REF!</definedName>
    <definedName name="_54__123Graph_BCHART_2" localSheetId="103" hidden="1">'[62]grspotreba,trzby,mirauspor'!#REF!</definedName>
    <definedName name="_54__123Graph_BCHART_2" localSheetId="104" hidden="1">'[62]grspotreba,trzby,mirauspor'!#REF!</definedName>
    <definedName name="_54__123Graph_BCHART_2" localSheetId="161" hidden="1">'[62]grspotreba,trzby,mirauspor'!#REF!</definedName>
    <definedName name="_54__123Graph_BCHART_2" localSheetId="162" hidden="1">'[62]grspotreba,trzby,mirauspor'!#REF!</definedName>
    <definedName name="_54__123Graph_BCHART_2" localSheetId="163" hidden="1">'[62]grspotreba,trzby,mirauspor'!#REF!</definedName>
    <definedName name="_54__123Graph_BCHART_2" localSheetId="164" hidden="1">'[62]grspotreba,trzby,mirauspor'!#REF!</definedName>
    <definedName name="_54__123Graph_BCHART_2" localSheetId="165" hidden="1">'[62]grspotreba,trzby,mirauspor'!#REF!</definedName>
    <definedName name="_54__123Graph_BCHART_2" localSheetId="166" hidden="1">'[62]grspotreba,trzby,mirauspor'!#REF!</definedName>
    <definedName name="_54__123Graph_BCHART_2" localSheetId="167" hidden="1">'[62]grspotreba,trzby,mirauspor'!#REF!</definedName>
    <definedName name="_54__123Graph_BCHART_2" localSheetId="124" hidden="1">'[62]grspotreba,trzby,mirauspor'!#REF!</definedName>
    <definedName name="_54__123Graph_BCHART_2" localSheetId="125" hidden="1">'[62]grspotreba,trzby,mirauspor'!#REF!</definedName>
    <definedName name="_54__123Graph_BCHART_2" localSheetId="128" hidden="1">'[62]grspotreba,trzby,mirauspor'!#REF!</definedName>
    <definedName name="_54__123Graph_BCHART_2" localSheetId="139" hidden="1">'[62]grspotreba,trzby,mirauspor'!#REF!</definedName>
    <definedName name="_54__123Graph_BCHART_2" localSheetId="140" hidden="1">'[62]grspotreba,trzby,mirauspor'!#REF!</definedName>
    <definedName name="_54__123Graph_BCHART_2" localSheetId="169" hidden="1">'[62]grspotreba,trzby,mirauspor'!#REF!</definedName>
    <definedName name="_54__123Graph_BCHART_2" localSheetId="170" hidden="1">'[62]grspotreba,trzby,mirauspor'!#REF!</definedName>
    <definedName name="_54__123Graph_BCHART_2" localSheetId="0" hidden="1">'[62]grspotreba,trzby,mirauspor'!#REF!</definedName>
    <definedName name="_54__123Graph_BCHART_2" localSheetId="14" hidden="1">'[62]grspotreba,trzby,mirauspor'!#REF!</definedName>
    <definedName name="_54__123Graph_BCHART_2" hidden="1">'[62]grspotreba,trzby,mirauspor'!#REF!</definedName>
    <definedName name="_54__123Graph_XCHART_16">[77]Participation!$B$62:$B$72</definedName>
    <definedName name="_55__123Graph_BCHART_20" hidden="1">[48]A!$B$11:$H$11</definedName>
    <definedName name="_55__123Graph_XCHART_17">[77]Participation!$B$157:$B$169</definedName>
    <definedName name="_56__123Graph_BCHART_22" hidden="1">'[52] data'!$F$30:$F$71</definedName>
    <definedName name="_56__123Graph_XCHART_18">[77]Participation!$B$157:$B$169</definedName>
    <definedName name="_57__123Graph_BCHART_23" localSheetId="196" hidden="1">[48]S!#REF!</definedName>
    <definedName name="_57__123Graph_BCHART_23" localSheetId="35" hidden="1">[48]S!#REF!</definedName>
    <definedName name="_57__123Graph_BCHART_23" localSheetId="39" hidden="1">[48]S!#REF!</definedName>
    <definedName name="_57__123Graph_BCHART_23" localSheetId="15" hidden="1">[48]S!#REF!</definedName>
    <definedName name="_57__123Graph_BCHART_23" localSheetId="16" hidden="1">[48]S!#REF!</definedName>
    <definedName name="_57__123Graph_BCHART_23" localSheetId="17" hidden="1">[48]S!#REF!</definedName>
    <definedName name="_57__123Graph_BCHART_23" localSheetId="54" hidden="1">[48]S!#REF!</definedName>
    <definedName name="_57__123Graph_BCHART_23" localSheetId="55" hidden="1">[48]S!#REF!</definedName>
    <definedName name="_57__123Graph_BCHART_23" localSheetId="92" hidden="1">[48]S!#REF!</definedName>
    <definedName name="_57__123Graph_BCHART_23" localSheetId="103" hidden="1">[48]S!#REF!</definedName>
    <definedName name="_57__123Graph_BCHART_23" localSheetId="104" hidden="1">[48]S!#REF!</definedName>
    <definedName name="_57__123Graph_BCHART_23" localSheetId="161" hidden="1">[48]S!#REF!</definedName>
    <definedName name="_57__123Graph_BCHART_23" localSheetId="162" hidden="1">[48]S!#REF!</definedName>
    <definedName name="_57__123Graph_BCHART_23" localSheetId="163" hidden="1">[48]S!#REF!</definedName>
    <definedName name="_57__123Graph_BCHART_23" localSheetId="164" hidden="1">[48]S!#REF!</definedName>
    <definedName name="_57__123Graph_BCHART_23" localSheetId="165" hidden="1">[48]S!#REF!</definedName>
    <definedName name="_57__123Graph_BCHART_23" localSheetId="166" hidden="1">[48]S!#REF!</definedName>
    <definedName name="_57__123Graph_BCHART_23" localSheetId="167" hidden="1">[48]S!#REF!</definedName>
    <definedName name="_57__123Graph_BCHART_23" localSheetId="124" hidden="1">[48]S!#REF!</definedName>
    <definedName name="_57__123Graph_BCHART_23" localSheetId="125" hidden="1">[48]S!#REF!</definedName>
    <definedName name="_57__123Graph_BCHART_23" localSheetId="128" hidden="1">[48]S!#REF!</definedName>
    <definedName name="_57__123Graph_BCHART_23" localSheetId="139" hidden="1">[48]S!#REF!</definedName>
    <definedName name="_57__123Graph_BCHART_23" localSheetId="140" hidden="1">[48]S!#REF!</definedName>
    <definedName name="_57__123Graph_BCHART_23" localSheetId="169" hidden="1">[48]S!#REF!</definedName>
    <definedName name="_57__123Graph_BCHART_23" localSheetId="170" hidden="1">[48]S!#REF!</definedName>
    <definedName name="_57__123Graph_BCHART_23" localSheetId="0" hidden="1">[48]S!#REF!</definedName>
    <definedName name="_57__123Graph_BCHART_23" localSheetId="14" hidden="1">[48]S!#REF!</definedName>
    <definedName name="_57__123Graph_BCHART_23" hidden="1">[48]S!#REF!</definedName>
    <definedName name="_57__123Graph_XCHART_2" localSheetId="196">'[55]Data D2.5'!#REF!</definedName>
    <definedName name="_57__123Graph_XCHART_2" localSheetId="35">'[55]Data D2.5'!#REF!</definedName>
    <definedName name="_57__123Graph_XCHART_2" localSheetId="39">'[55]Data D2.5'!#REF!</definedName>
    <definedName name="_57__123Graph_XCHART_2" localSheetId="17">'[55]Data D2.5'!#REF!</definedName>
    <definedName name="_57__123Graph_XCHART_2" localSheetId="55">'[55]Data D2.5'!#REF!</definedName>
    <definedName name="_57__123Graph_XCHART_2" localSheetId="92">'[55]Data D2.5'!#REF!</definedName>
    <definedName name="_57__123Graph_XCHART_2" localSheetId="103">'[55]Data D2.5'!#REF!</definedName>
    <definedName name="_57__123Graph_XCHART_2" localSheetId="104">'[55]Data D2.5'!#REF!</definedName>
    <definedName name="_57__123Graph_XCHART_2" localSheetId="161">'[55]Data D2.5'!#REF!</definedName>
    <definedName name="_57__123Graph_XCHART_2" localSheetId="162">'[55]Data D2.5'!#REF!</definedName>
    <definedName name="_57__123Graph_XCHART_2" localSheetId="163">'[55]Data D2.5'!#REF!</definedName>
    <definedName name="_57__123Graph_XCHART_2" localSheetId="164">'[55]Data D2.5'!#REF!</definedName>
    <definedName name="_57__123Graph_XCHART_2" localSheetId="165">'[55]Data D2.5'!#REF!</definedName>
    <definedName name="_57__123Graph_XCHART_2" localSheetId="166">'[55]Data D2.5'!#REF!</definedName>
    <definedName name="_57__123Graph_XCHART_2" localSheetId="167">'[55]Data D2.5'!#REF!</definedName>
    <definedName name="_57__123Graph_XCHART_2" localSheetId="124">'[55]Data D2.5'!#REF!</definedName>
    <definedName name="_57__123Graph_XCHART_2" localSheetId="125">'[55]Data D2.5'!#REF!</definedName>
    <definedName name="_57__123Graph_XCHART_2" localSheetId="128">'[55]Data D2.5'!#REF!</definedName>
    <definedName name="_57__123Graph_XCHART_2" localSheetId="139">'[55]Data D2.5'!#REF!</definedName>
    <definedName name="_57__123Graph_XCHART_2" localSheetId="140">'[55]Data D2.5'!#REF!</definedName>
    <definedName name="_57__123Graph_XCHART_2" localSheetId="169">'[55]Data D2.5'!#REF!</definedName>
    <definedName name="_57__123Graph_XCHART_2" localSheetId="170">'[55]Data D2.5'!#REF!</definedName>
    <definedName name="_57__123Graph_XCHART_2" localSheetId="14">'[55]Data D2.5'!#REF!</definedName>
    <definedName name="_57__123Graph_XCHART_2">'[55]Data D2.5'!#REF!</definedName>
    <definedName name="_57_2" localSheetId="196">#REF!</definedName>
    <definedName name="_57_2" localSheetId="35">#REF!</definedName>
    <definedName name="_57_2" localSheetId="39">#REF!</definedName>
    <definedName name="_57_2" localSheetId="17">#REF!</definedName>
    <definedName name="_57_2" localSheetId="54">#REF!</definedName>
    <definedName name="_57_2" localSheetId="55">#REF!</definedName>
    <definedName name="_57_2" localSheetId="92">#REF!</definedName>
    <definedName name="_57_2" localSheetId="103">#REF!</definedName>
    <definedName name="_57_2" localSheetId="104">#REF!</definedName>
    <definedName name="_57_2" localSheetId="161">#REF!</definedName>
    <definedName name="_57_2" localSheetId="162">#REF!</definedName>
    <definedName name="_57_2" localSheetId="163">#REF!</definedName>
    <definedName name="_57_2" localSheetId="164">#REF!</definedName>
    <definedName name="_57_2" localSheetId="165">#REF!</definedName>
    <definedName name="_57_2" localSheetId="166">#REF!</definedName>
    <definedName name="_57_2" localSheetId="167">#REF!</definedName>
    <definedName name="_57_2" localSheetId="124">#REF!</definedName>
    <definedName name="_57_2" localSheetId="125">#REF!</definedName>
    <definedName name="_57_2" localSheetId="128">#REF!</definedName>
    <definedName name="_57_2" localSheetId="139">#REF!</definedName>
    <definedName name="_57_2" localSheetId="140">#REF!</definedName>
    <definedName name="_57_2" localSheetId="169">#REF!</definedName>
    <definedName name="_57_2" localSheetId="170">#REF!</definedName>
    <definedName name="_57_2" localSheetId="0">#REF!</definedName>
    <definedName name="_57_2" localSheetId="1">#REF!</definedName>
    <definedName name="_57_2" localSheetId="2">#REF!</definedName>
    <definedName name="_57_2" localSheetId="4">#REF!</definedName>
    <definedName name="_57_2" localSheetId="9">#REF!</definedName>
    <definedName name="_57_2" localSheetId="10">#REF!</definedName>
    <definedName name="_57_2" localSheetId="11">#REF!</definedName>
    <definedName name="_57_2" localSheetId="14">#REF!</definedName>
    <definedName name="_57_2">#REF!</definedName>
    <definedName name="_58__123Graph_BCHART_24" hidden="1">[48]U!$C$5:$E$5</definedName>
    <definedName name="_58__123Graph_XCHART_3">'[55]Data D2.5'!$D$5:$N$5</definedName>
    <definedName name="_59__123Graph_BCHART_25" hidden="1">[48]U!$B$11:$D$11</definedName>
    <definedName name="_59__123Graph_XCHART_4">'[55]Data D2.5'!$B$8:$B$21</definedName>
    <definedName name="_6___123Graph_BChart_3A" localSheetId="196" hidden="1">[18]CPIINDEX!#REF!</definedName>
    <definedName name="_6___123Graph_BChart_3A" localSheetId="35" hidden="1">[18]CPIINDEX!#REF!</definedName>
    <definedName name="_6___123Graph_BChart_3A" localSheetId="39" hidden="1">[18]CPIINDEX!#REF!</definedName>
    <definedName name="_6___123Graph_BChart_3A" localSheetId="15" hidden="1">[18]CPIINDEX!#REF!</definedName>
    <definedName name="_6___123Graph_BChart_3A" localSheetId="16" hidden="1">[18]CPIINDEX!#REF!</definedName>
    <definedName name="_6___123Graph_BChart_3A" localSheetId="17" hidden="1">[18]CPIINDEX!#REF!</definedName>
    <definedName name="_6___123Graph_BChart_3A" localSheetId="54" hidden="1">[18]CPIINDEX!#REF!</definedName>
    <definedName name="_6___123Graph_BChart_3A" localSheetId="55" hidden="1">[18]CPIINDEX!#REF!</definedName>
    <definedName name="_6___123Graph_BChart_3A" localSheetId="92" hidden="1">[18]CPIINDEX!#REF!</definedName>
    <definedName name="_6___123Graph_BChart_3A" localSheetId="103" hidden="1">[18]CPIINDEX!#REF!</definedName>
    <definedName name="_6___123Graph_BChart_3A" localSheetId="104" hidden="1">[18]CPIINDEX!#REF!</definedName>
    <definedName name="_6___123Graph_BChart_3A" localSheetId="161" hidden="1">[18]CPIINDEX!#REF!</definedName>
    <definedName name="_6___123Graph_BChart_3A" localSheetId="162" hidden="1">[18]CPIINDEX!#REF!</definedName>
    <definedName name="_6___123Graph_BChart_3A" localSheetId="163" hidden="1">[18]CPIINDEX!#REF!</definedName>
    <definedName name="_6___123Graph_BChart_3A" localSheetId="164" hidden="1">[18]CPIINDEX!#REF!</definedName>
    <definedName name="_6___123Graph_BChart_3A" localSheetId="165" hidden="1">[18]CPIINDEX!#REF!</definedName>
    <definedName name="_6___123Graph_BChart_3A" localSheetId="166" hidden="1">[18]CPIINDEX!#REF!</definedName>
    <definedName name="_6___123Graph_BChart_3A" localSheetId="167" hidden="1">[18]CPIINDEX!#REF!</definedName>
    <definedName name="_6___123Graph_BChart_3A" localSheetId="124" hidden="1">[18]CPIINDEX!#REF!</definedName>
    <definedName name="_6___123Graph_BChart_3A" localSheetId="125" hidden="1">[18]CPIINDEX!#REF!</definedName>
    <definedName name="_6___123Graph_BChart_3A" localSheetId="128" hidden="1">[18]CPIINDEX!#REF!</definedName>
    <definedName name="_6___123Graph_BChart_3A" localSheetId="139" hidden="1">[18]CPIINDEX!#REF!</definedName>
    <definedName name="_6___123Graph_BChart_3A" localSheetId="140" hidden="1">[18]CPIINDEX!#REF!</definedName>
    <definedName name="_6___123Graph_BChart_3A" localSheetId="169" hidden="1">[18]CPIINDEX!#REF!</definedName>
    <definedName name="_6___123Graph_BChart_3A" localSheetId="170" hidden="1">[18]CPIINDEX!#REF!</definedName>
    <definedName name="_6___123Graph_BChart_3A" localSheetId="0" hidden="1">[18]CPIINDEX!#REF!</definedName>
    <definedName name="_6___123Graph_BChart_3A" localSheetId="14" hidden="1">[18]CPIINDEX!#REF!</definedName>
    <definedName name="_6___123Graph_BChart_3A" hidden="1">[18]CPIINDEX!#REF!</definedName>
    <definedName name="_6__123Graph_ACHART_14" hidden="1">[48]D!$E$58:$E$64</definedName>
    <definedName name="_6__123Graph_AChart_3A" hidden="1">[49]CPIINDEX!$O$203:$O$304</definedName>
    <definedName name="_6__123Graph_AIBA_IBRD" hidden="1">[56]WB!$Q$62:$AK$62</definedName>
    <definedName name="_6__123Graph_BCHART_1" hidden="1">[50]A!$C$28:$AJ$28</definedName>
    <definedName name="_6__123Graph_BDEV_EMPL" localSheetId="196" hidden="1">'[51]Time series'!#REF!</definedName>
    <definedName name="_6__123Graph_BDEV_EMPL" localSheetId="35" hidden="1">'[51]Time series'!#REF!</definedName>
    <definedName name="_6__123Graph_BDEV_EMPL" localSheetId="37" hidden="1">'[51]Time series'!#REF!</definedName>
    <definedName name="_6__123Graph_BDEV_EMPL" localSheetId="39" hidden="1">'[51]Time series'!#REF!</definedName>
    <definedName name="_6__123Graph_BDEV_EMPL" localSheetId="41" hidden="1">'[51]Time series'!#REF!</definedName>
    <definedName name="_6__123Graph_BDEV_EMPL" localSheetId="46" hidden="1">'[51]Time series'!#REF!</definedName>
    <definedName name="_6__123Graph_BDEV_EMPL" localSheetId="47" hidden="1">'[51]Time series'!#REF!</definedName>
    <definedName name="_6__123Graph_BDEV_EMPL" localSheetId="56" hidden="1">'[51]Time series'!#REF!</definedName>
    <definedName name="_6__123Graph_BDEV_EMPL" localSheetId="17" hidden="1">'[51]Time series'!#REF!</definedName>
    <definedName name="_6__123Graph_BDEV_EMPL" localSheetId="23" hidden="1">'[51]Time series'!#REF!</definedName>
    <definedName name="_6__123Graph_BDEV_EMPL" localSheetId="26" hidden="1">'[51]Time series'!#REF!</definedName>
    <definedName name="_6__123Graph_BDEV_EMPL" localSheetId="55" hidden="1">'[51]Time series'!#REF!</definedName>
    <definedName name="_6__123Graph_BDEV_EMPL" localSheetId="97" hidden="1">'[51]Time series'!#REF!</definedName>
    <definedName name="_6__123Graph_BDEV_EMPL" localSheetId="92" hidden="1">'[51]Time series'!#REF!</definedName>
    <definedName name="_6__123Graph_BDEV_EMPL" localSheetId="103" hidden="1">'[51]Time series'!#REF!</definedName>
    <definedName name="_6__123Graph_BDEV_EMPL" localSheetId="104" hidden="1">'[51]Time series'!#REF!</definedName>
    <definedName name="_6__123Graph_BDEV_EMPL" localSheetId="161" hidden="1">'[51]Time series'!#REF!</definedName>
    <definedName name="_6__123Graph_BDEV_EMPL" localSheetId="162" hidden="1">'[51]Time series'!#REF!</definedName>
    <definedName name="_6__123Graph_BDEV_EMPL" localSheetId="163" hidden="1">'[51]Time series'!#REF!</definedName>
    <definedName name="_6__123Graph_BDEV_EMPL" localSheetId="164" hidden="1">'[51]Time series'!#REF!</definedName>
    <definedName name="_6__123Graph_BDEV_EMPL" localSheetId="165" hidden="1">'[51]Time series'!#REF!</definedName>
    <definedName name="_6__123Graph_BDEV_EMPL" localSheetId="166" hidden="1">'[51]Time series'!#REF!</definedName>
    <definedName name="_6__123Graph_BDEV_EMPL" localSheetId="167" hidden="1">'[51]Time series'!#REF!</definedName>
    <definedName name="_6__123Graph_BDEV_EMPL" localSheetId="124" hidden="1">'[51]Time series'!#REF!</definedName>
    <definedName name="_6__123Graph_BDEV_EMPL" localSheetId="125" hidden="1">'[51]Time series'!#REF!</definedName>
    <definedName name="_6__123Graph_BDEV_EMPL" localSheetId="128" hidden="1">'[51]Time series'!#REF!</definedName>
    <definedName name="_6__123Graph_BDEV_EMPL" localSheetId="139" hidden="1">'[51]Time series'!#REF!</definedName>
    <definedName name="_6__123Graph_BDEV_EMPL" localSheetId="140" hidden="1">'[51]Time series'!#REF!</definedName>
    <definedName name="_6__123Graph_BDEV_EMPL" localSheetId="169" hidden="1">'[51]Time series'!#REF!</definedName>
    <definedName name="_6__123Graph_BDEV_EMPL" localSheetId="170" hidden="1">'[51]Time series'!#REF!</definedName>
    <definedName name="_6__123Graph_BDEV_EMPL" localSheetId="14" hidden="1">'[51]Time series'!#REF!</definedName>
    <definedName name="_6__123Graph_BDEV_EMPL" hidden="1">'[51]Time series'!#REF!</definedName>
    <definedName name="_6__123Graph_CCHART_2" hidden="1">[76]A!$C$38:$AJ$38</definedName>
    <definedName name="_6__123Graph_DGROWTH_CPI" localSheetId="196" hidden="1">[79]Data!#REF!</definedName>
    <definedName name="_6__123Graph_DGROWTH_CPI" localSheetId="35" hidden="1">[79]Data!#REF!</definedName>
    <definedName name="_6__123Graph_DGROWTH_CPI" localSheetId="39" hidden="1">[79]Data!#REF!</definedName>
    <definedName name="_6__123Graph_DGROWTH_CPI" localSheetId="15" hidden="1">[79]Data!#REF!</definedName>
    <definedName name="_6__123Graph_DGROWTH_CPI" localSheetId="16" hidden="1">[79]Data!#REF!</definedName>
    <definedName name="_6__123Graph_DGROWTH_CPI" localSheetId="17" hidden="1">[79]Data!#REF!</definedName>
    <definedName name="_6__123Graph_DGROWTH_CPI" localSheetId="54" hidden="1">[79]Data!#REF!</definedName>
    <definedName name="_6__123Graph_DGROWTH_CPI" localSheetId="55" hidden="1">[79]Data!#REF!</definedName>
    <definedName name="_6__123Graph_DGROWTH_CPI" localSheetId="92" hidden="1">[79]Data!#REF!</definedName>
    <definedName name="_6__123Graph_DGROWTH_CPI" localSheetId="103" hidden="1">[79]Data!#REF!</definedName>
    <definedName name="_6__123Graph_DGROWTH_CPI" localSheetId="104" hidden="1">[79]Data!#REF!</definedName>
    <definedName name="_6__123Graph_DGROWTH_CPI" localSheetId="161" hidden="1">[79]Data!#REF!</definedName>
    <definedName name="_6__123Graph_DGROWTH_CPI" localSheetId="162" hidden="1">[79]Data!#REF!</definedName>
    <definedName name="_6__123Graph_DGROWTH_CPI" localSheetId="163" hidden="1">[79]Data!#REF!</definedName>
    <definedName name="_6__123Graph_DGROWTH_CPI" localSheetId="164" hidden="1">[79]Data!#REF!</definedName>
    <definedName name="_6__123Graph_DGROWTH_CPI" localSheetId="165" hidden="1">[79]Data!#REF!</definedName>
    <definedName name="_6__123Graph_DGROWTH_CPI" localSheetId="166" hidden="1">[79]Data!#REF!</definedName>
    <definedName name="_6__123Graph_DGROWTH_CPI" localSheetId="167" hidden="1">[79]Data!#REF!</definedName>
    <definedName name="_6__123Graph_DGROWTH_CPI" localSheetId="124" hidden="1">[79]Data!#REF!</definedName>
    <definedName name="_6__123Graph_DGROWTH_CPI" localSheetId="125" hidden="1">[79]Data!#REF!</definedName>
    <definedName name="_6__123Graph_DGROWTH_CPI" localSheetId="128" hidden="1">[79]Data!#REF!</definedName>
    <definedName name="_6__123Graph_DGROWTH_CPI" localSheetId="139" hidden="1">[79]Data!#REF!</definedName>
    <definedName name="_6__123Graph_DGROWTH_CPI" localSheetId="140" hidden="1">[79]Data!#REF!</definedName>
    <definedName name="_6__123Graph_DGROWTH_CPI" localSheetId="169" hidden="1">[79]Data!#REF!</definedName>
    <definedName name="_6__123Graph_DGROWTH_CPI" localSheetId="170" hidden="1">[79]Data!#REF!</definedName>
    <definedName name="_6__123Graph_DGROWTH_CPI" localSheetId="0" hidden="1">[79]Data!#REF!</definedName>
    <definedName name="_6__123Graph_DGROWTH_CPI" localSheetId="14" hidden="1">[79]Data!#REF!</definedName>
    <definedName name="_6__123Graph_DGROWTH_CPI" hidden="1">[79]Data!#REF!</definedName>
    <definedName name="_6__123Graph_XCHART_8" localSheetId="196" hidden="1">#REF!</definedName>
    <definedName name="_6__123Graph_XCHART_8" localSheetId="35" hidden="1">#REF!</definedName>
    <definedName name="_6__123Graph_XCHART_8" localSheetId="39" hidden="1">#REF!</definedName>
    <definedName name="_6__123Graph_XCHART_8" localSheetId="15" hidden="1">#REF!</definedName>
    <definedName name="_6__123Graph_XCHART_8" localSheetId="16" hidden="1">#REF!</definedName>
    <definedName name="_6__123Graph_XCHART_8" localSheetId="17" hidden="1">#REF!</definedName>
    <definedName name="_6__123Graph_XCHART_8" localSheetId="55" hidden="1">#REF!</definedName>
    <definedName name="_6__123Graph_XCHART_8" localSheetId="92" hidden="1">#REF!</definedName>
    <definedName name="_6__123Graph_XCHART_8" localSheetId="103" hidden="1">#REF!</definedName>
    <definedName name="_6__123Graph_XCHART_8" localSheetId="104" hidden="1">#REF!</definedName>
    <definedName name="_6__123Graph_XCHART_8" localSheetId="161" hidden="1">#REF!</definedName>
    <definedName name="_6__123Graph_XCHART_8" localSheetId="162" hidden="1">#REF!</definedName>
    <definedName name="_6__123Graph_XCHART_8" localSheetId="163" hidden="1">#REF!</definedName>
    <definedName name="_6__123Graph_XCHART_8" localSheetId="164" hidden="1">#REF!</definedName>
    <definedName name="_6__123Graph_XCHART_8" localSheetId="165" hidden="1">#REF!</definedName>
    <definedName name="_6__123Graph_XCHART_8" localSheetId="166" hidden="1">#REF!</definedName>
    <definedName name="_6__123Graph_XCHART_8" localSheetId="167" hidden="1">#REF!</definedName>
    <definedName name="_6__123Graph_XCHART_8" localSheetId="124" hidden="1">#REF!</definedName>
    <definedName name="_6__123Graph_XCHART_8" localSheetId="125" hidden="1">#REF!</definedName>
    <definedName name="_6__123Graph_XCHART_8" localSheetId="128" hidden="1">#REF!</definedName>
    <definedName name="_6__123Graph_XCHART_8" localSheetId="139" hidden="1">#REF!</definedName>
    <definedName name="_6__123Graph_XCHART_8" localSheetId="140" hidden="1">#REF!</definedName>
    <definedName name="_6__123Graph_XCHART_8" localSheetId="169" hidden="1">#REF!</definedName>
    <definedName name="_6__123Graph_XCHART_8" localSheetId="170" hidden="1">#REF!</definedName>
    <definedName name="_6__123Graph_XCHART_8" localSheetId="0" hidden="1">#REF!</definedName>
    <definedName name="_6__123Graph_XCHART_8" localSheetId="14" hidden="1">#REF!</definedName>
    <definedName name="_6__123Graph_XCHART_8" hidden="1">#REF!</definedName>
    <definedName name="_6_2" localSheetId="196">#REF!</definedName>
    <definedName name="_6_2" localSheetId="35">#REF!</definedName>
    <definedName name="_6_2" localSheetId="39">#REF!</definedName>
    <definedName name="_6_2" localSheetId="17">#REF!</definedName>
    <definedName name="_6_2" localSheetId="92">#REF!</definedName>
    <definedName name="_6_2" localSheetId="103">#REF!</definedName>
    <definedName name="_6_2" localSheetId="104">#REF!</definedName>
    <definedName name="_6_2" localSheetId="161">#REF!</definedName>
    <definedName name="_6_2" localSheetId="162">#REF!</definedName>
    <definedName name="_6_2" localSheetId="163">#REF!</definedName>
    <definedName name="_6_2" localSheetId="164">#REF!</definedName>
    <definedName name="_6_2" localSheetId="165">#REF!</definedName>
    <definedName name="_6_2" localSheetId="166">#REF!</definedName>
    <definedName name="_6_2" localSheetId="124">#REF!</definedName>
    <definedName name="_6_2" localSheetId="125">#REF!</definedName>
    <definedName name="_6_2" localSheetId="139">#REF!</definedName>
    <definedName name="_6_2" localSheetId="140">#REF!</definedName>
    <definedName name="_6_2" localSheetId="169">#REF!</definedName>
    <definedName name="_6_2" localSheetId="170">#REF!</definedName>
    <definedName name="_6_2" localSheetId="14">#REF!</definedName>
    <definedName name="_6_2">#REF!</definedName>
    <definedName name="_6_4" localSheetId="196">#REF!</definedName>
    <definedName name="_6_4" localSheetId="35">#REF!</definedName>
    <definedName name="_6_4" localSheetId="39">#REF!</definedName>
    <definedName name="_6_4" localSheetId="17">#REF!</definedName>
    <definedName name="_6_4" localSheetId="103">#REF!</definedName>
    <definedName name="_6_4" localSheetId="104">#REF!</definedName>
    <definedName name="_6_4" localSheetId="161">#REF!</definedName>
    <definedName name="_6_4" localSheetId="162">#REF!</definedName>
    <definedName name="_6_4" localSheetId="163">#REF!</definedName>
    <definedName name="_6_4" localSheetId="164">#REF!</definedName>
    <definedName name="_6_4" localSheetId="165">#REF!</definedName>
    <definedName name="_6_4" localSheetId="166">#REF!</definedName>
    <definedName name="_6_4" localSheetId="124">#REF!</definedName>
    <definedName name="_6_4" localSheetId="125">#REF!</definedName>
    <definedName name="_6_4" localSheetId="139">#REF!</definedName>
    <definedName name="_6_4" localSheetId="140">#REF!</definedName>
    <definedName name="_6_4" localSheetId="169">#REF!</definedName>
    <definedName name="_6_4" localSheetId="170">#REF!</definedName>
    <definedName name="_6_4">#REF!</definedName>
    <definedName name="_6_5" localSheetId="35">#REF!</definedName>
    <definedName name="_6_5" localSheetId="39">#REF!</definedName>
    <definedName name="_6_5" localSheetId="17">#REF!</definedName>
    <definedName name="_6_5" localSheetId="162">#REF!</definedName>
    <definedName name="_6_5" localSheetId="163">#REF!</definedName>
    <definedName name="_6_5" localSheetId="164">#REF!</definedName>
    <definedName name="_6_5" localSheetId="165">#REF!</definedName>
    <definedName name="_6_5" localSheetId="166">#REF!</definedName>
    <definedName name="_6_5" localSheetId="169">#REF!</definedName>
    <definedName name="_6_5" localSheetId="170">#REF!</definedName>
    <definedName name="_6_5">#REF!</definedName>
    <definedName name="_60__123Graph_BCHART_26" hidden="1">[48]H!$B$138:$H$138</definedName>
    <definedName name="_60__123Graph_XCHART_5">[73]Sheet1!$D$5:$N$5</definedName>
    <definedName name="_61__123Graph_BCHART_27" hidden="1">[48]K!$B$25:$D$25</definedName>
    <definedName name="_61__123Graph_XCHART_6">[71]Sheet4!$A$7:$A$12</definedName>
    <definedName name="_62__123Graph_BCHART_28" hidden="1">[48]C!$I$9:$K$9</definedName>
    <definedName name="_62__123Graph_XCHART_7">[71]Sheet4!$A$31:$A$36</definedName>
    <definedName name="_62_3" localSheetId="196">#REF!</definedName>
    <definedName name="_62_3" localSheetId="35">#REF!</definedName>
    <definedName name="_62_3" localSheetId="39">#REF!</definedName>
    <definedName name="_62_3" localSheetId="17">#REF!</definedName>
    <definedName name="_62_3" localSheetId="54">#REF!</definedName>
    <definedName name="_62_3" localSheetId="55">#REF!</definedName>
    <definedName name="_62_3" localSheetId="92">#REF!</definedName>
    <definedName name="_62_3" localSheetId="103">#REF!</definedName>
    <definedName name="_62_3" localSheetId="104">#REF!</definedName>
    <definedName name="_62_3" localSheetId="161">#REF!</definedName>
    <definedName name="_62_3" localSheetId="162">#REF!</definedName>
    <definedName name="_62_3" localSheetId="163">#REF!</definedName>
    <definedName name="_62_3" localSheetId="164">#REF!</definedName>
    <definedName name="_62_3" localSheetId="165">#REF!</definedName>
    <definedName name="_62_3" localSheetId="166">#REF!</definedName>
    <definedName name="_62_3" localSheetId="167">#REF!</definedName>
    <definedName name="_62_3" localSheetId="124">#REF!</definedName>
    <definedName name="_62_3" localSheetId="125">#REF!</definedName>
    <definedName name="_62_3" localSheetId="128">#REF!</definedName>
    <definedName name="_62_3" localSheetId="139">#REF!</definedName>
    <definedName name="_62_3" localSheetId="140">#REF!</definedName>
    <definedName name="_62_3" localSheetId="169">#REF!</definedName>
    <definedName name="_62_3" localSheetId="170">#REF!</definedName>
    <definedName name="_62_3" localSheetId="0">#REF!</definedName>
    <definedName name="_62_3" localSheetId="1">#REF!</definedName>
    <definedName name="_62_3" localSheetId="2">#REF!</definedName>
    <definedName name="_62_3" localSheetId="4">#REF!</definedName>
    <definedName name="_62_3" localSheetId="9">#REF!</definedName>
    <definedName name="_62_3" localSheetId="10">#REF!</definedName>
    <definedName name="_62_3" localSheetId="11">#REF!</definedName>
    <definedName name="_62_3" localSheetId="14">#REF!</definedName>
    <definedName name="_62_3">#REF!</definedName>
    <definedName name="_63__123Graph_BCHART_29" hidden="1">[48]P!$C$103:$J$103</definedName>
    <definedName name="_63__123Graph_XCHART_8">[71]Sheet4!$A$31:$A$36</definedName>
    <definedName name="_64__123Graph_ASEIGNOR" localSheetId="196" hidden="1">[53]seignior!#REF!</definedName>
    <definedName name="_64__123Graph_ASEIGNOR" localSheetId="35" hidden="1">[53]seignior!#REF!</definedName>
    <definedName name="_64__123Graph_ASEIGNOR" localSheetId="39" hidden="1">[53]seignior!#REF!</definedName>
    <definedName name="_64__123Graph_ASEIGNOR" localSheetId="15" hidden="1">[53]seignior!#REF!</definedName>
    <definedName name="_64__123Graph_ASEIGNOR" localSheetId="16" hidden="1">[53]seignior!#REF!</definedName>
    <definedName name="_64__123Graph_ASEIGNOR" localSheetId="17" hidden="1">[53]seignior!#REF!</definedName>
    <definedName name="_64__123Graph_ASEIGNOR" localSheetId="54" hidden="1">[53]seignior!#REF!</definedName>
    <definedName name="_64__123Graph_ASEIGNOR" localSheetId="55" hidden="1">[53]seignior!#REF!</definedName>
    <definedName name="_64__123Graph_ASEIGNOR" localSheetId="92" hidden="1">[53]seignior!#REF!</definedName>
    <definedName name="_64__123Graph_ASEIGNOR" localSheetId="103" hidden="1">[53]seignior!#REF!</definedName>
    <definedName name="_64__123Graph_ASEIGNOR" localSheetId="104" hidden="1">[53]seignior!#REF!</definedName>
    <definedName name="_64__123Graph_ASEIGNOR" localSheetId="161" hidden="1">[53]seignior!#REF!</definedName>
    <definedName name="_64__123Graph_ASEIGNOR" localSheetId="162" hidden="1">[53]seignior!#REF!</definedName>
    <definedName name="_64__123Graph_ASEIGNOR" localSheetId="163" hidden="1">[53]seignior!#REF!</definedName>
    <definedName name="_64__123Graph_ASEIGNOR" localSheetId="164" hidden="1">[53]seignior!#REF!</definedName>
    <definedName name="_64__123Graph_ASEIGNOR" localSheetId="165" hidden="1">[53]seignior!#REF!</definedName>
    <definedName name="_64__123Graph_ASEIGNOR" localSheetId="166" hidden="1">[53]seignior!#REF!</definedName>
    <definedName name="_64__123Graph_ASEIGNOR" localSheetId="167" hidden="1">[53]seignior!#REF!</definedName>
    <definedName name="_64__123Graph_ASEIGNOR" localSheetId="124" hidden="1">[53]seignior!#REF!</definedName>
    <definedName name="_64__123Graph_ASEIGNOR" localSheetId="125" hidden="1">[53]seignior!#REF!</definedName>
    <definedName name="_64__123Graph_ASEIGNOR" localSheetId="128" hidden="1">[53]seignior!#REF!</definedName>
    <definedName name="_64__123Graph_ASEIGNOR" localSheetId="139" hidden="1">[53]seignior!#REF!</definedName>
    <definedName name="_64__123Graph_ASEIGNOR" localSheetId="140" hidden="1">[53]seignior!#REF!</definedName>
    <definedName name="_64__123Graph_ASEIGNOR" localSheetId="169" hidden="1">[53]seignior!#REF!</definedName>
    <definedName name="_64__123Graph_ASEIGNOR" localSheetId="170" hidden="1">[53]seignior!#REF!</definedName>
    <definedName name="_64__123Graph_ASEIGNOR" localSheetId="0" hidden="1">[53]seignior!#REF!</definedName>
    <definedName name="_64__123Graph_ASEIGNOR" localSheetId="14" hidden="1">[53]seignior!#REF!</definedName>
    <definedName name="_64__123Graph_ASEIGNOR" hidden="1">[53]seignior!#REF!</definedName>
    <definedName name="_64__123Graph_BCHART_3" hidden="1">'[58]gr podil'!$B$5:$B$24</definedName>
    <definedName name="_64__123Graph_XCHART_9">[73]Sheet1!$B$204:$B$213</definedName>
    <definedName name="_65__123Graph_AWB_ADJ_PRJ" hidden="1">[21]WB!$Q$255:$AK$255</definedName>
    <definedName name="_65__123Graph_BCHART_30" hidden="1">[48]M!$B$60:$I$60</definedName>
    <definedName name="_66__123Graph_BCHART_1" hidden="1">[64]IPC1988!$E$176:$E$182</definedName>
    <definedName name="_66__123Graph_BCHART_31" hidden="1">[48]M!$B$89:$I$89</definedName>
    <definedName name="_67__123Graph_BCHART_2" hidden="1">[64]IPC1988!$D$176:$D$182</definedName>
    <definedName name="_67__123Graph_BCHART_32" hidden="1">[48]H!$B$146:$C$146</definedName>
    <definedName name="_67_4" localSheetId="196">#REF!</definedName>
    <definedName name="_67_4" localSheetId="35">#REF!</definedName>
    <definedName name="_67_4" localSheetId="39">#REF!</definedName>
    <definedName name="_67_4" localSheetId="17">#REF!</definedName>
    <definedName name="_67_4" localSheetId="54">#REF!</definedName>
    <definedName name="_67_4" localSheetId="55">#REF!</definedName>
    <definedName name="_67_4" localSheetId="92">#REF!</definedName>
    <definedName name="_67_4" localSheetId="103">#REF!</definedName>
    <definedName name="_67_4" localSheetId="104">#REF!</definedName>
    <definedName name="_67_4" localSheetId="161">#REF!</definedName>
    <definedName name="_67_4" localSheetId="162">#REF!</definedName>
    <definedName name="_67_4" localSheetId="163">#REF!</definedName>
    <definedName name="_67_4" localSheetId="164">#REF!</definedName>
    <definedName name="_67_4" localSheetId="165">#REF!</definedName>
    <definedName name="_67_4" localSheetId="166">#REF!</definedName>
    <definedName name="_67_4" localSheetId="167">#REF!</definedName>
    <definedName name="_67_4" localSheetId="124">#REF!</definedName>
    <definedName name="_67_4" localSheetId="125">#REF!</definedName>
    <definedName name="_67_4" localSheetId="128">#REF!</definedName>
    <definedName name="_67_4" localSheetId="139">#REF!</definedName>
    <definedName name="_67_4" localSheetId="140">#REF!</definedName>
    <definedName name="_67_4" localSheetId="169">#REF!</definedName>
    <definedName name="_67_4" localSheetId="170">#REF!</definedName>
    <definedName name="_67_4" localSheetId="0">#REF!</definedName>
    <definedName name="_67_4" localSheetId="1">#REF!</definedName>
    <definedName name="_67_4" localSheetId="2">#REF!</definedName>
    <definedName name="_67_4" localSheetId="4">#REF!</definedName>
    <definedName name="_67_4" localSheetId="9">#REF!</definedName>
    <definedName name="_67_4" localSheetId="10">#REF!</definedName>
    <definedName name="_67_4" localSheetId="11">#REF!</definedName>
    <definedName name="_67_4" localSheetId="14">#REF!</definedName>
    <definedName name="_67_4">#REF!</definedName>
    <definedName name="_68__123Graph_BCHART_33" hidden="1">[48]K!$B$24:$E$24</definedName>
    <definedName name="_69__123Graph_BCHART_34" localSheetId="196" hidden="1">[52]grafy!#REF!</definedName>
    <definedName name="_69__123Graph_BCHART_34" localSheetId="35" hidden="1">[52]grafy!#REF!</definedName>
    <definedName name="_69__123Graph_BCHART_34" localSheetId="36" hidden="1">[52]grafy!#REF!</definedName>
    <definedName name="_69__123Graph_BCHART_34" localSheetId="39" hidden="1">[52]grafy!#REF!</definedName>
    <definedName name="_69__123Graph_BCHART_34" localSheetId="68" hidden="1">[52]grafy!#REF!</definedName>
    <definedName name="_69__123Graph_BCHART_34" localSheetId="27" hidden="1">[52]grafy!#REF!</definedName>
    <definedName name="_69__123Graph_BCHART_34" localSheetId="55" hidden="1">[52]grafy!#REF!</definedName>
    <definedName name="_69__123Graph_BCHART_34" localSheetId="92" hidden="1">[52]grafy!#REF!</definedName>
    <definedName name="_69__123Graph_BCHART_34" localSheetId="103" hidden="1">[52]grafy!#REF!</definedName>
    <definedName name="_69__123Graph_BCHART_34" localSheetId="104" hidden="1">[52]grafy!#REF!</definedName>
    <definedName name="_69__123Graph_BCHART_34" localSheetId="161" hidden="1">[52]grafy!#REF!</definedName>
    <definedName name="_69__123Graph_BCHART_34" localSheetId="162" hidden="1">[52]grafy!#REF!</definedName>
    <definedName name="_69__123Graph_BCHART_34" localSheetId="163" hidden="1">[52]grafy!#REF!</definedName>
    <definedName name="_69__123Graph_BCHART_34" localSheetId="164" hidden="1">[52]grafy!#REF!</definedName>
    <definedName name="_69__123Graph_BCHART_34" localSheetId="165" hidden="1">[52]grafy!#REF!</definedName>
    <definedName name="_69__123Graph_BCHART_34" localSheetId="166" hidden="1">[52]grafy!#REF!</definedName>
    <definedName name="_69__123Graph_BCHART_34" localSheetId="167" hidden="1">[52]grafy!#REF!</definedName>
    <definedName name="_69__123Graph_BCHART_34" localSheetId="124" hidden="1">[52]grafy!#REF!</definedName>
    <definedName name="_69__123Graph_BCHART_34" localSheetId="125" hidden="1">[52]grafy!#REF!</definedName>
    <definedName name="_69__123Graph_BCHART_34" localSheetId="128" hidden="1">[52]grafy!#REF!</definedName>
    <definedName name="_69__123Graph_BCHART_34" localSheetId="139" hidden="1">[52]grafy!#REF!</definedName>
    <definedName name="_69__123Graph_BCHART_34" localSheetId="140" hidden="1">[52]grafy!#REF!</definedName>
    <definedName name="_69__123Graph_BCHART_34" localSheetId="169" hidden="1">[52]grafy!#REF!</definedName>
    <definedName name="_69__123Graph_BCHART_34" localSheetId="170" hidden="1">[52]grafy!#REF!</definedName>
    <definedName name="_69__123Graph_BCHART_34" localSheetId="14" hidden="1">[52]grafy!#REF!</definedName>
    <definedName name="_69__123Graph_BCHART_34" hidden="1">[52]grafy!#REF!</definedName>
    <definedName name="_6Y" localSheetId="196">[6]EAT12_1!#REF!,[6]EAT12_1!#REF!,[6]EAT12_1!#REF!,[6]EAT12_1!#REF!,[6]EAT12_1!#REF!,[6]EAT12_1!#REF!,[6]EAT12_1!#REF!,[6]EAT12_1!#REF!,[6]EAT12_1!#REF!,[6]EAT12_1!#REF!</definedName>
    <definedName name="_6Y" localSheetId="35">[6]EAT12_1!#REF!,[6]EAT12_1!#REF!,[6]EAT12_1!#REF!,[6]EAT12_1!#REF!,[6]EAT12_1!#REF!,[6]EAT12_1!#REF!,[6]EAT12_1!#REF!,[6]EAT12_1!#REF!,[6]EAT12_1!#REF!,[6]EAT12_1!#REF!</definedName>
    <definedName name="_6Y" localSheetId="37">[6]EAT12_1!#REF!,[6]EAT12_1!#REF!,[6]EAT12_1!#REF!,[6]EAT12_1!#REF!,[6]EAT12_1!#REF!,[6]EAT12_1!#REF!,[6]EAT12_1!#REF!,[6]EAT12_1!#REF!,[6]EAT12_1!#REF!,[6]EAT12_1!#REF!</definedName>
    <definedName name="_6Y" localSheetId="39">[6]EAT12_1!#REF!,[6]EAT12_1!#REF!,[6]EAT12_1!#REF!,[6]EAT12_1!#REF!,[6]EAT12_1!#REF!,[6]EAT12_1!#REF!,[6]EAT12_1!#REF!,[6]EAT12_1!#REF!,[6]EAT12_1!#REF!,[6]EAT12_1!#REF!</definedName>
    <definedName name="_6Y" localSheetId="41">[6]EAT12_1!#REF!,[6]EAT12_1!#REF!,[6]EAT12_1!#REF!,[6]EAT12_1!#REF!,[6]EAT12_1!#REF!,[6]EAT12_1!#REF!,[6]EAT12_1!#REF!,[6]EAT12_1!#REF!,[6]EAT12_1!#REF!,[6]EAT12_1!#REF!</definedName>
    <definedName name="_6Y" localSheetId="46">[6]EAT12_1!#REF!,[6]EAT12_1!#REF!,[6]EAT12_1!#REF!,[6]EAT12_1!#REF!,[6]EAT12_1!#REF!,[6]EAT12_1!#REF!,[6]EAT12_1!#REF!,[6]EAT12_1!#REF!,[6]EAT12_1!#REF!,[6]EAT12_1!#REF!</definedName>
    <definedName name="_6Y" localSheetId="47">[6]EAT12_1!#REF!,[6]EAT12_1!#REF!,[6]EAT12_1!#REF!,[6]EAT12_1!#REF!,[6]EAT12_1!#REF!,[6]EAT12_1!#REF!,[6]EAT12_1!#REF!,[6]EAT12_1!#REF!,[6]EAT12_1!#REF!,[6]EAT12_1!#REF!</definedName>
    <definedName name="_6Y" localSheetId="56">[6]EAT12_1!#REF!,[6]EAT12_1!#REF!,[6]EAT12_1!#REF!,[6]EAT12_1!#REF!,[6]EAT12_1!#REF!,[6]EAT12_1!#REF!,[6]EAT12_1!#REF!,[6]EAT12_1!#REF!,[6]EAT12_1!#REF!,[6]EAT12_1!#REF!</definedName>
    <definedName name="_6Y" localSheetId="17">[6]EAT12_1!#REF!,[6]EAT12_1!#REF!,[6]EAT12_1!#REF!,[6]EAT12_1!#REF!,[6]EAT12_1!#REF!,[6]EAT12_1!#REF!,[6]EAT12_1!#REF!,[6]EAT12_1!#REF!,[6]EAT12_1!#REF!,[6]EAT12_1!#REF!</definedName>
    <definedName name="_6Y" localSheetId="23">[6]EAT12_1!#REF!,[6]EAT12_1!#REF!,[6]EAT12_1!#REF!,[6]EAT12_1!#REF!,[6]EAT12_1!#REF!,[6]EAT12_1!#REF!,[6]EAT12_1!#REF!,[6]EAT12_1!#REF!,[6]EAT12_1!#REF!,[6]EAT12_1!#REF!</definedName>
    <definedName name="_6Y" localSheetId="26">[6]EAT12_1!#REF!,[6]EAT12_1!#REF!,[6]EAT12_1!#REF!,[6]EAT12_1!#REF!,[6]EAT12_1!#REF!,[6]EAT12_1!#REF!,[6]EAT12_1!#REF!,[6]EAT12_1!#REF!,[6]EAT12_1!#REF!,[6]EAT12_1!#REF!</definedName>
    <definedName name="_6Y" localSheetId="27">[6]EAT12_1!#REF!,[6]EAT12_1!#REF!,[6]EAT12_1!#REF!,[6]EAT12_1!#REF!,[6]EAT12_1!#REF!,[6]EAT12_1!#REF!,[6]EAT12_1!#REF!,[6]EAT12_1!#REF!,[6]EAT12_1!#REF!,[6]EAT12_1!#REF!</definedName>
    <definedName name="_6Y" localSheetId="55">[6]EAT12_1!#REF!,[6]EAT12_1!#REF!,[6]EAT12_1!#REF!,[6]EAT12_1!#REF!,[6]EAT12_1!#REF!,[6]EAT12_1!#REF!,[6]EAT12_1!#REF!,[6]EAT12_1!#REF!,[6]EAT12_1!#REF!,[6]EAT12_1!#REF!</definedName>
    <definedName name="_6Y" localSheetId="97">[6]EAT12_1!#REF!,[6]EAT12_1!#REF!,[6]EAT12_1!#REF!,[6]EAT12_1!#REF!,[6]EAT12_1!#REF!,[6]EAT12_1!#REF!,[6]EAT12_1!#REF!,[6]EAT12_1!#REF!,[6]EAT12_1!#REF!,[6]EAT12_1!#REF!</definedName>
    <definedName name="_6Y" localSheetId="92">[6]EAT12_1!#REF!,[6]EAT12_1!#REF!,[6]EAT12_1!#REF!,[6]EAT12_1!#REF!,[6]EAT12_1!#REF!,[6]EAT12_1!#REF!,[6]EAT12_1!#REF!,[6]EAT12_1!#REF!,[6]EAT12_1!#REF!,[6]EAT12_1!#REF!</definedName>
    <definedName name="_6Y" localSheetId="103">[6]EAT12_1!#REF!,[6]EAT12_1!#REF!,[6]EAT12_1!#REF!,[6]EAT12_1!#REF!,[6]EAT12_1!#REF!,[6]EAT12_1!#REF!,[6]EAT12_1!#REF!,[6]EAT12_1!#REF!,[6]EAT12_1!#REF!,[6]EAT12_1!#REF!</definedName>
    <definedName name="_6Y" localSheetId="104">[6]EAT12_1!#REF!,[6]EAT12_1!#REF!,[6]EAT12_1!#REF!,[6]EAT12_1!#REF!,[6]EAT12_1!#REF!,[6]EAT12_1!#REF!,[6]EAT12_1!#REF!,[6]EAT12_1!#REF!,[6]EAT12_1!#REF!,[6]EAT12_1!#REF!</definedName>
    <definedName name="_6Y" localSheetId="161">[6]EAT12_1!#REF!,[6]EAT12_1!#REF!,[6]EAT12_1!#REF!,[6]EAT12_1!#REF!,[6]EAT12_1!#REF!,[6]EAT12_1!#REF!,[6]EAT12_1!#REF!,[6]EAT12_1!#REF!,[6]EAT12_1!#REF!,[6]EAT12_1!#REF!</definedName>
    <definedName name="_6Y" localSheetId="162">[6]EAT12_1!#REF!,[6]EAT12_1!#REF!,[6]EAT12_1!#REF!,[6]EAT12_1!#REF!,[6]EAT12_1!#REF!,[6]EAT12_1!#REF!,[6]EAT12_1!#REF!,[6]EAT12_1!#REF!,[6]EAT12_1!#REF!,[6]EAT12_1!#REF!</definedName>
    <definedName name="_6Y" localSheetId="163">[6]EAT12_1!#REF!,[6]EAT12_1!#REF!,[6]EAT12_1!#REF!,[6]EAT12_1!#REF!,[6]EAT12_1!#REF!,[6]EAT12_1!#REF!,[6]EAT12_1!#REF!,[6]EAT12_1!#REF!,[6]EAT12_1!#REF!,[6]EAT12_1!#REF!</definedName>
    <definedName name="_6Y" localSheetId="164">[6]EAT12_1!#REF!,[6]EAT12_1!#REF!,[6]EAT12_1!#REF!,[6]EAT12_1!#REF!,[6]EAT12_1!#REF!,[6]EAT12_1!#REF!,[6]EAT12_1!#REF!,[6]EAT12_1!#REF!,[6]EAT12_1!#REF!,[6]EAT12_1!#REF!</definedName>
    <definedName name="_6Y" localSheetId="165">[6]EAT12_1!#REF!,[6]EAT12_1!#REF!,[6]EAT12_1!#REF!,[6]EAT12_1!#REF!,[6]EAT12_1!#REF!,[6]EAT12_1!#REF!,[6]EAT12_1!#REF!,[6]EAT12_1!#REF!,[6]EAT12_1!#REF!,[6]EAT12_1!#REF!</definedName>
    <definedName name="_6Y" localSheetId="166">[6]EAT12_1!#REF!,[6]EAT12_1!#REF!,[6]EAT12_1!#REF!,[6]EAT12_1!#REF!,[6]EAT12_1!#REF!,[6]EAT12_1!#REF!,[6]EAT12_1!#REF!,[6]EAT12_1!#REF!,[6]EAT12_1!#REF!,[6]EAT12_1!#REF!</definedName>
    <definedName name="_6Y" localSheetId="167">[6]EAT12_1!#REF!,[6]EAT12_1!#REF!,[6]EAT12_1!#REF!,[6]EAT12_1!#REF!,[6]EAT12_1!#REF!,[6]EAT12_1!#REF!,[6]EAT12_1!#REF!,[6]EAT12_1!#REF!,[6]EAT12_1!#REF!,[6]EAT12_1!#REF!</definedName>
    <definedName name="_6Y" localSheetId="124">[6]EAT12_1!#REF!,[6]EAT12_1!#REF!,[6]EAT12_1!#REF!,[6]EAT12_1!#REF!,[6]EAT12_1!#REF!,[6]EAT12_1!#REF!,[6]EAT12_1!#REF!,[6]EAT12_1!#REF!,[6]EAT12_1!#REF!,[6]EAT12_1!#REF!</definedName>
    <definedName name="_6Y" localSheetId="125">[6]EAT12_1!#REF!,[6]EAT12_1!#REF!,[6]EAT12_1!#REF!,[6]EAT12_1!#REF!,[6]EAT12_1!#REF!,[6]EAT12_1!#REF!,[6]EAT12_1!#REF!,[6]EAT12_1!#REF!,[6]EAT12_1!#REF!,[6]EAT12_1!#REF!</definedName>
    <definedName name="_6Y" localSheetId="128">[6]EAT12_1!#REF!,[6]EAT12_1!#REF!,[6]EAT12_1!#REF!,[6]EAT12_1!#REF!,[6]EAT12_1!#REF!,[6]EAT12_1!#REF!,[6]EAT12_1!#REF!,[6]EAT12_1!#REF!,[6]EAT12_1!#REF!,[6]EAT12_1!#REF!</definedName>
    <definedName name="_6Y" localSheetId="139">[6]EAT12_1!#REF!,[6]EAT12_1!#REF!,[6]EAT12_1!#REF!,[6]EAT12_1!#REF!,[6]EAT12_1!#REF!,[6]EAT12_1!#REF!,[6]EAT12_1!#REF!,[6]EAT12_1!#REF!,[6]EAT12_1!#REF!,[6]EAT12_1!#REF!</definedName>
    <definedName name="_6Y" localSheetId="140">[6]EAT12_1!#REF!,[6]EAT12_1!#REF!,[6]EAT12_1!#REF!,[6]EAT12_1!#REF!,[6]EAT12_1!#REF!,[6]EAT12_1!#REF!,[6]EAT12_1!#REF!,[6]EAT12_1!#REF!,[6]EAT12_1!#REF!,[6]EAT12_1!#REF!</definedName>
    <definedName name="_6Y" localSheetId="169">[6]EAT12_1!#REF!,[6]EAT12_1!#REF!,[6]EAT12_1!#REF!,[6]EAT12_1!#REF!,[6]EAT12_1!#REF!,[6]EAT12_1!#REF!,[6]EAT12_1!#REF!,[6]EAT12_1!#REF!,[6]EAT12_1!#REF!,[6]EAT12_1!#REF!</definedName>
    <definedName name="_6Y" localSheetId="170">[6]EAT12_1!#REF!,[6]EAT12_1!#REF!,[6]EAT12_1!#REF!,[6]EAT12_1!#REF!,[6]EAT12_1!#REF!,[6]EAT12_1!#REF!,[6]EAT12_1!#REF!,[6]EAT12_1!#REF!,[6]EAT12_1!#REF!,[6]EAT12_1!#REF!</definedName>
    <definedName name="_6Y" localSheetId="0">[6]EAT12_1!#REF!,[6]EAT12_1!#REF!,[6]EAT12_1!#REF!,[6]EAT12_1!#REF!,[6]EAT12_1!#REF!,[6]EAT12_1!#REF!,[6]EAT12_1!#REF!,[6]EAT12_1!#REF!,[6]EAT12_1!#REF!,[6]EAT12_1!#REF!</definedName>
    <definedName name="_6Y" localSheetId="1">[6]EAT12_1!#REF!,[6]EAT12_1!#REF!,[6]EAT12_1!#REF!,[6]EAT12_1!#REF!,[6]EAT12_1!#REF!,[6]EAT12_1!#REF!,[6]EAT12_1!#REF!,[6]EAT12_1!#REF!,[6]EAT12_1!#REF!,[6]EAT12_1!#REF!</definedName>
    <definedName name="_6Y" localSheetId="2">[6]EAT12_1!#REF!,[6]EAT12_1!#REF!,[6]EAT12_1!#REF!,[6]EAT12_1!#REF!,[6]EAT12_1!#REF!,[6]EAT12_1!#REF!,[6]EAT12_1!#REF!,[6]EAT12_1!#REF!,[6]EAT12_1!#REF!,[6]EAT12_1!#REF!</definedName>
    <definedName name="_6Y" localSheetId="4">[6]EAT12_1!#REF!,[6]EAT12_1!#REF!,[6]EAT12_1!#REF!,[6]EAT12_1!#REF!,[6]EAT12_1!#REF!,[6]EAT12_1!#REF!,[6]EAT12_1!#REF!,[6]EAT12_1!#REF!,[6]EAT12_1!#REF!,[6]EAT12_1!#REF!</definedName>
    <definedName name="_6Y" localSheetId="9">[6]EAT12_1!#REF!,[6]EAT12_1!#REF!,[6]EAT12_1!#REF!,[6]EAT12_1!#REF!,[6]EAT12_1!#REF!,[6]EAT12_1!#REF!,[6]EAT12_1!#REF!,[6]EAT12_1!#REF!,[6]EAT12_1!#REF!,[6]EAT12_1!#REF!</definedName>
    <definedName name="_6Y" localSheetId="10">[6]EAT12_1!#REF!,[6]EAT12_1!#REF!,[6]EAT12_1!#REF!,[6]EAT12_1!#REF!,[6]EAT12_1!#REF!,[6]EAT12_1!#REF!,[6]EAT12_1!#REF!,[6]EAT12_1!#REF!,[6]EAT12_1!#REF!,[6]EAT12_1!#REF!</definedName>
    <definedName name="_6Y" localSheetId="11">[6]EAT12_1!#REF!,[6]EAT12_1!#REF!,[6]EAT12_1!#REF!,[6]EAT12_1!#REF!,[6]EAT12_1!#REF!,[6]EAT12_1!#REF!,[6]EAT12_1!#REF!,[6]EAT12_1!#REF!,[6]EAT12_1!#REF!,[6]EAT12_1!#REF!</definedName>
    <definedName name="_6Y" localSheetId="14">[6]EAT12_1!#REF!,[6]EAT12_1!#REF!,[6]EAT12_1!#REF!,[6]EAT12_1!#REF!,[6]EAT12_1!#REF!,[6]EAT12_1!#REF!,[6]EAT12_1!#REF!,[6]EAT12_1!#REF!,[6]EAT12_1!#REF!,[6]EAT12_1!#REF!</definedName>
    <definedName name="_6Y">[6]EAT12_1!#REF!,[6]EAT12_1!#REF!,[6]EAT12_1!#REF!,[6]EAT12_1!#REF!,[6]EAT12_1!#REF!,[6]EAT12_1!#REF!,[6]EAT12_1!#REF!,[6]EAT12_1!#REF!,[6]EAT12_1!#REF!,[6]EAT12_1!#REF!</definedName>
    <definedName name="_7___123Graph_BChart_4A" localSheetId="196" hidden="1">[18]CPIINDEX!#REF!</definedName>
    <definedName name="_7___123Graph_BChart_4A" localSheetId="35" hidden="1">[18]CPIINDEX!#REF!</definedName>
    <definedName name="_7___123Graph_BChart_4A" localSheetId="39" hidden="1">[18]CPIINDEX!#REF!</definedName>
    <definedName name="_7___123Graph_BChart_4A" localSheetId="15" hidden="1">[18]CPIINDEX!#REF!</definedName>
    <definedName name="_7___123Graph_BChart_4A" localSheetId="16" hidden="1">[18]CPIINDEX!#REF!</definedName>
    <definedName name="_7___123Graph_BChart_4A" localSheetId="17" hidden="1">[18]CPIINDEX!#REF!</definedName>
    <definedName name="_7___123Graph_BChart_4A" localSheetId="27" hidden="1">[18]CPIINDEX!#REF!</definedName>
    <definedName name="_7___123Graph_BChart_4A" localSheetId="54" hidden="1">[18]CPIINDEX!#REF!</definedName>
    <definedName name="_7___123Graph_BChart_4A" localSheetId="55" hidden="1">[18]CPIINDEX!#REF!</definedName>
    <definedName name="_7___123Graph_BChart_4A" localSheetId="92" hidden="1">[18]CPIINDEX!#REF!</definedName>
    <definedName name="_7___123Graph_BChart_4A" localSheetId="103" hidden="1">[18]CPIINDEX!#REF!</definedName>
    <definedName name="_7___123Graph_BChart_4A" localSheetId="104" hidden="1">[18]CPIINDEX!#REF!</definedName>
    <definedName name="_7___123Graph_BChart_4A" localSheetId="161" hidden="1">[18]CPIINDEX!#REF!</definedName>
    <definedName name="_7___123Graph_BChart_4A" localSheetId="162" hidden="1">[18]CPIINDEX!#REF!</definedName>
    <definedName name="_7___123Graph_BChart_4A" localSheetId="163" hidden="1">[18]CPIINDEX!#REF!</definedName>
    <definedName name="_7___123Graph_BChart_4A" localSheetId="164" hidden="1">[18]CPIINDEX!#REF!</definedName>
    <definedName name="_7___123Graph_BChart_4A" localSheetId="165" hidden="1">[18]CPIINDEX!#REF!</definedName>
    <definedName name="_7___123Graph_BChart_4A" localSheetId="166" hidden="1">[18]CPIINDEX!#REF!</definedName>
    <definedName name="_7___123Graph_BChart_4A" localSheetId="167" hidden="1">[18]CPIINDEX!#REF!</definedName>
    <definedName name="_7___123Graph_BChart_4A" localSheetId="124" hidden="1">[18]CPIINDEX!#REF!</definedName>
    <definedName name="_7___123Graph_BChart_4A" localSheetId="125" hidden="1">[18]CPIINDEX!#REF!</definedName>
    <definedName name="_7___123Graph_BChart_4A" localSheetId="128" hidden="1">[18]CPIINDEX!#REF!</definedName>
    <definedName name="_7___123Graph_BChart_4A" localSheetId="139" hidden="1">[18]CPIINDEX!#REF!</definedName>
    <definedName name="_7___123Graph_BChart_4A" localSheetId="140" hidden="1">[18]CPIINDEX!#REF!</definedName>
    <definedName name="_7___123Graph_BChart_4A" localSheetId="169" hidden="1">[18]CPIINDEX!#REF!</definedName>
    <definedName name="_7___123Graph_BChart_4A" localSheetId="170" hidden="1">[18]CPIINDEX!#REF!</definedName>
    <definedName name="_7___123Graph_BChart_4A" localSheetId="0" hidden="1">[18]CPIINDEX!#REF!</definedName>
    <definedName name="_7___123Graph_BChart_4A" localSheetId="14" hidden="1">[18]CPIINDEX!#REF!</definedName>
    <definedName name="_7___123Graph_BChart_4A" hidden="1">[18]CPIINDEX!#REF!</definedName>
    <definedName name="_7__123Graph_ACHART_15" hidden="1">[52]grafy!$T$105:$T$121</definedName>
    <definedName name="_7__123Graph_BCHART_2" hidden="1">[50]A!$C$36:$AJ$36</definedName>
    <definedName name="_7__123Graph_BChart_3A" localSheetId="196" hidden="1">[49]CPIINDEX!#REF!</definedName>
    <definedName name="_7__123Graph_BChart_3A" localSheetId="35" hidden="1">[49]CPIINDEX!#REF!</definedName>
    <definedName name="_7__123Graph_BChart_3A" localSheetId="36" hidden="1">[49]CPIINDEX!#REF!</definedName>
    <definedName name="_7__123Graph_BChart_3A" localSheetId="39" hidden="1">[49]CPIINDEX!#REF!</definedName>
    <definedName name="_7__123Graph_BChart_3A" localSheetId="68" hidden="1">[49]CPIINDEX!#REF!</definedName>
    <definedName name="_7__123Graph_BChart_3A" localSheetId="27" hidden="1">[49]CPIINDEX!#REF!</definedName>
    <definedName name="_7__123Graph_BChart_3A" localSheetId="55" hidden="1">[49]CPIINDEX!#REF!</definedName>
    <definedName name="_7__123Graph_BChart_3A" localSheetId="92" hidden="1">[49]CPIINDEX!#REF!</definedName>
    <definedName name="_7__123Graph_BChart_3A" localSheetId="103" hidden="1">[49]CPIINDEX!#REF!</definedName>
    <definedName name="_7__123Graph_BChart_3A" localSheetId="104" hidden="1">[49]CPIINDEX!#REF!</definedName>
    <definedName name="_7__123Graph_BChart_3A" localSheetId="161" hidden="1">[49]CPIINDEX!#REF!</definedName>
    <definedName name="_7__123Graph_BChart_3A" localSheetId="162" hidden="1">[49]CPIINDEX!#REF!</definedName>
    <definedName name="_7__123Graph_BChart_3A" localSheetId="163" hidden="1">[49]CPIINDEX!#REF!</definedName>
    <definedName name="_7__123Graph_BChart_3A" localSheetId="164" hidden="1">[49]CPIINDEX!#REF!</definedName>
    <definedName name="_7__123Graph_BChart_3A" localSheetId="165" hidden="1">[49]CPIINDEX!#REF!</definedName>
    <definedName name="_7__123Graph_BChart_3A" localSheetId="166" hidden="1">[49]CPIINDEX!#REF!</definedName>
    <definedName name="_7__123Graph_BChart_3A" localSheetId="167" hidden="1">[49]CPIINDEX!#REF!</definedName>
    <definedName name="_7__123Graph_BChart_3A" localSheetId="124" hidden="1">[49]CPIINDEX!#REF!</definedName>
    <definedName name="_7__123Graph_BChart_3A" localSheetId="125" hidden="1">[49]CPIINDEX!#REF!</definedName>
    <definedName name="_7__123Graph_BChart_3A" localSheetId="128" hidden="1">[49]CPIINDEX!#REF!</definedName>
    <definedName name="_7__123Graph_BChart_3A" localSheetId="139" hidden="1">[49]CPIINDEX!#REF!</definedName>
    <definedName name="_7__123Graph_BChart_3A" localSheetId="140" hidden="1">[49]CPIINDEX!#REF!</definedName>
    <definedName name="_7__123Graph_BChart_3A" localSheetId="169" hidden="1">[49]CPIINDEX!#REF!</definedName>
    <definedName name="_7__123Graph_BChart_3A" localSheetId="170" hidden="1">[49]CPIINDEX!#REF!</definedName>
    <definedName name="_7__123Graph_BChart_3A" localSheetId="14" hidden="1">[49]CPIINDEX!#REF!</definedName>
    <definedName name="_7__123Graph_BChart_3A" hidden="1">[49]CPIINDEX!#REF!</definedName>
    <definedName name="_7__123Graph_XCHART_1" hidden="1">[76]A!$C$5:$AJ$5</definedName>
    <definedName name="_7__123Graph_XREALEX_WAGE" localSheetId="196" hidden="1">[82]PRIVATE!#REF!</definedName>
    <definedName name="_7__123Graph_XREALEX_WAGE" localSheetId="35" hidden="1">[82]PRIVATE!#REF!</definedName>
    <definedName name="_7__123Graph_XREALEX_WAGE" localSheetId="39" hidden="1">[82]PRIVATE!#REF!</definedName>
    <definedName name="_7__123Graph_XREALEX_WAGE" localSheetId="15" hidden="1">[82]PRIVATE!#REF!</definedName>
    <definedName name="_7__123Graph_XREALEX_WAGE" localSheetId="16" hidden="1">[82]PRIVATE!#REF!</definedName>
    <definedName name="_7__123Graph_XREALEX_WAGE" localSheetId="17" hidden="1">[82]PRIVATE!#REF!</definedName>
    <definedName name="_7__123Graph_XREALEX_WAGE" localSheetId="54" hidden="1">[82]PRIVATE!#REF!</definedName>
    <definedName name="_7__123Graph_XREALEX_WAGE" localSheetId="55" hidden="1">[82]PRIVATE!#REF!</definedName>
    <definedName name="_7__123Graph_XREALEX_WAGE" localSheetId="92" hidden="1">[82]PRIVATE!#REF!</definedName>
    <definedName name="_7__123Graph_XREALEX_WAGE" localSheetId="103" hidden="1">[82]PRIVATE!#REF!</definedName>
    <definedName name="_7__123Graph_XREALEX_WAGE" localSheetId="104" hidden="1">[82]PRIVATE!#REF!</definedName>
    <definedName name="_7__123Graph_XREALEX_WAGE" localSheetId="161" hidden="1">[82]PRIVATE!#REF!</definedName>
    <definedName name="_7__123Graph_XREALEX_WAGE" localSheetId="162" hidden="1">[82]PRIVATE!#REF!</definedName>
    <definedName name="_7__123Graph_XREALEX_WAGE" localSheetId="163" hidden="1">[82]PRIVATE!#REF!</definedName>
    <definedName name="_7__123Graph_XREALEX_WAGE" localSheetId="164" hidden="1">[82]PRIVATE!#REF!</definedName>
    <definedName name="_7__123Graph_XREALEX_WAGE" localSheetId="165" hidden="1">[82]PRIVATE!#REF!</definedName>
    <definedName name="_7__123Graph_XREALEX_WAGE" localSheetId="166" hidden="1">[82]PRIVATE!#REF!</definedName>
    <definedName name="_7__123Graph_XREALEX_WAGE" localSheetId="167" hidden="1">[82]PRIVATE!#REF!</definedName>
    <definedName name="_7__123Graph_XREALEX_WAGE" localSheetId="124" hidden="1">[82]PRIVATE!#REF!</definedName>
    <definedName name="_7__123Graph_XREALEX_WAGE" localSheetId="125" hidden="1">[82]PRIVATE!#REF!</definedName>
    <definedName name="_7__123Graph_XREALEX_WAGE" localSheetId="128" hidden="1">[82]PRIVATE!#REF!</definedName>
    <definedName name="_7__123Graph_XREALEX_WAGE" localSheetId="139" hidden="1">[82]PRIVATE!#REF!</definedName>
    <definedName name="_7__123Graph_XREALEX_WAGE" localSheetId="140" hidden="1">[82]PRIVATE!#REF!</definedName>
    <definedName name="_7__123Graph_XREALEX_WAGE" localSheetId="169" hidden="1">[82]PRIVATE!#REF!</definedName>
    <definedName name="_7__123Graph_XREALEX_WAGE" localSheetId="170" hidden="1">[82]PRIVATE!#REF!</definedName>
    <definedName name="_7__123Graph_XREALEX_WAGE" localSheetId="0" hidden="1">[82]PRIVATE!#REF!</definedName>
    <definedName name="_7__123Graph_XREALEX_WAGE" localSheetId="14" hidden="1">[82]PRIVATE!#REF!</definedName>
    <definedName name="_7__123Graph_XREALEX_WAGE" hidden="1">[82]PRIVATE!#REF!</definedName>
    <definedName name="_7_3" localSheetId="196">#REF!</definedName>
    <definedName name="_7_3" localSheetId="35">#REF!</definedName>
    <definedName name="_7_3" localSheetId="39">#REF!</definedName>
    <definedName name="_7_3" localSheetId="17">#REF!</definedName>
    <definedName name="_7_3" localSheetId="54">#REF!</definedName>
    <definedName name="_7_3" localSheetId="55">#REF!</definedName>
    <definedName name="_7_3" localSheetId="92">#REF!</definedName>
    <definedName name="_7_3" localSheetId="103">#REF!</definedName>
    <definedName name="_7_3" localSheetId="104">#REF!</definedName>
    <definedName name="_7_3" localSheetId="161">#REF!</definedName>
    <definedName name="_7_3" localSheetId="162">#REF!</definedName>
    <definedName name="_7_3" localSheetId="163">#REF!</definedName>
    <definedName name="_7_3" localSheetId="164">#REF!</definedName>
    <definedName name="_7_3" localSheetId="165">#REF!</definedName>
    <definedName name="_7_3" localSheetId="166">#REF!</definedName>
    <definedName name="_7_3" localSheetId="167">#REF!</definedName>
    <definedName name="_7_3" localSheetId="124">#REF!</definedName>
    <definedName name="_7_3" localSheetId="125">#REF!</definedName>
    <definedName name="_7_3" localSheetId="128">#REF!</definedName>
    <definedName name="_7_3" localSheetId="139">#REF!</definedName>
    <definedName name="_7_3" localSheetId="140">#REF!</definedName>
    <definedName name="_7_3" localSheetId="169">#REF!</definedName>
    <definedName name="_7_3" localSheetId="170">#REF!</definedName>
    <definedName name="_7_3" localSheetId="0">#REF!</definedName>
    <definedName name="_7_3" localSheetId="1">#REF!</definedName>
    <definedName name="_7_3" localSheetId="2">#REF!</definedName>
    <definedName name="_7_3" localSheetId="4">#REF!</definedName>
    <definedName name="_7_3" localSheetId="9">#REF!</definedName>
    <definedName name="_7_3" localSheetId="10">#REF!</definedName>
    <definedName name="_7_3" localSheetId="11">#REF!</definedName>
    <definedName name="_7_3" localSheetId="14">#REF!</definedName>
    <definedName name="_7_3">#REF!</definedName>
    <definedName name="_7_5" localSheetId="196">#REF!</definedName>
    <definedName name="_7_5" localSheetId="35">#REF!</definedName>
    <definedName name="_7_5" localSheetId="39">#REF!</definedName>
    <definedName name="_7_5" localSheetId="17">#REF!</definedName>
    <definedName name="_7_5" localSheetId="54">#REF!</definedName>
    <definedName name="_7_5" localSheetId="55">#REF!</definedName>
    <definedName name="_7_5" localSheetId="92">#REF!</definedName>
    <definedName name="_7_5" localSheetId="103">#REF!</definedName>
    <definedName name="_7_5" localSheetId="104">#REF!</definedName>
    <definedName name="_7_5" localSheetId="161">#REF!</definedName>
    <definedName name="_7_5" localSheetId="162">#REF!</definedName>
    <definedName name="_7_5" localSheetId="163">#REF!</definedName>
    <definedName name="_7_5" localSheetId="164">#REF!</definedName>
    <definedName name="_7_5" localSheetId="165">#REF!</definedName>
    <definedName name="_7_5" localSheetId="166">#REF!</definedName>
    <definedName name="_7_5" localSheetId="124">#REF!</definedName>
    <definedName name="_7_5" localSheetId="125">#REF!</definedName>
    <definedName name="_7_5" localSheetId="139">#REF!</definedName>
    <definedName name="_7_5" localSheetId="140">#REF!</definedName>
    <definedName name="_7_5" localSheetId="169">#REF!</definedName>
    <definedName name="_7_5" localSheetId="170">#REF!</definedName>
    <definedName name="_7_5" localSheetId="14">#REF!</definedName>
    <definedName name="_7_5">#REF!</definedName>
    <definedName name="_7_6" localSheetId="196">#REF!</definedName>
    <definedName name="_7_6" localSheetId="35">#REF!</definedName>
    <definedName name="_7_6" localSheetId="39">#REF!</definedName>
    <definedName name="_7_6" localSheetId="17">#REF!</definedName>
    <definedName name="_7_6" localSheetId="54">#REF!</definedName>
    <definedName name="_7_6" localSheetId="55">#REF!</definedName>
    <definedName name="_7_6" localSheetId="92">#REF!</definedName>
    <definedName name="_7_6" localSheetId="103">#REF!</definedName>
    <definedName name="_7_6" localSheetId="104">#REF!</definedName>
    <definedName name="_7_6" localSheetId="161">#REF!</definedName>
    <definedName name="_7_6" localSheetId="162">#REF!</definedName>
    <definedName name="_7_6" localSheetId="163">#REF!</definedName>
    <definedName name="_7_6" localSheetId="164">#REF!</definedName>
    <definedName name="_7_6" localSheetId="165">#REF!</definedName>
    <definedName name="_7_6" localSheetId="166">#REF!</definedName>
    <definedName name="_7_6" localSheetId="124">#REF!</definedName>
    <definedName name="_7_6" localSheetId="125">#REF!</definedName>
    <definedName name="_7_6" localSheetId="139">#REF!</definedName>
    <definedName name="_7_6" localSheetId="140">#REF!</definedName>
    <definedName name="_7_6" localSheetId="169">#REF!</definedName>
    <definedName name="_7_6" localSheetId="170">#REF!</definedName>
    <definedName name="_7_6" localSheetId="14">#REF!</definedName>
    <definedName name="_7_6">#REF!</definedName>
    <definedName name="_70__123Graph_BCHART_35" hidden="1">[48]H!$B$173:$C$173</definedName>
    <definedName name="_71__123Graph_BCHART_36" hidden="1">[48]D!$B$112:$G$112</definedName>
    <definedName name="_72__123Graph_BCHART_37" localSheetId="196" hidden="1">[48]S!#REF!</definedName>
    <definedName name="_72__123Graph_BCHART_37" localSheetId="35" hidden="1">[48]S!#REF!</definedName>
    <definedName name="_72__123Graph_BCHART_37" localSheetId="36" hidden="1">[48]S!#REF!</definedName>
    <definedName name="_72__123Graph_BCHART_37" localSheetId="39" hidden="1">[48]S!#REF!</definedName>
    <definedName name="_72__123Graph_BCHART_37" localSheetId="68" hidden="1">[48]S!#REF!</definedName>
    <definedName name="_72__123Graph_BCHART_37" localSheetId="27" hidden="1">[48]S!#REF!</definedName>
    <definedName name="_72__123Graph_BCHART_37" localSheetId="55" hidden="1">[48]S!#REF!</definedName>
    <definedName name="_72__123Graph_BCHART_37" localSheetId="92" hidden="1">[48]S!#REF!</definedName>
    <definedName name="_72__123Graph_BCHART_37" localSheetId="103" hidden="1">[48]S!#REF!</definedName>
    <definedName name="_72__123Graph_BCHART_37" localSheetId="104" hidden="1">[48]S!#REF!</definedName>
    <definedName name="_72__123Graph_BCHART_37" localSheetId="161" hidden="1">[48]S!#REF!</definedName>
    <definedName name="_72__123Graph_BCHART_37" localSheetId="162" hidden="1">[48]S!#REF!</definedName>
    <definedName name="_72__123Graph_BCHART_37" localSheetId="163" hidden="1">[48]S!#REF!</definedName>
    <definedName name="_72__123Graph_BCHART_37" localSheetId="164" hidden="1">[48]S!#REF!</definedName>
    <definedName name="_72__123Graph_BCHART_37" localSheetId="165" hidden="1">[48]S!#REF!</definedName>
    <definedName name="_72__123Graph_BCHART_37" localSheetId="166" hidden="1">[48]S!#REF!</definedName>
    <definedName name="_72__123Graph_BCHART_37" localSheetId="167" hidden="1">[48]S!#REF!</definedName>
    <definedName name="_72__123Graph_BCHART_37" localSheetId="124" hidden="1">[48]S!#REF!</definedName>
    <definedName name="_72__123Graph_BCHART_37" localSheetId="125" hidden="1">[48]S!#REF!</definedName>
    <definedName name="_72__123Graph_BCHART_37" localSheetId="128" hidden="1">[48]S!#REF!</definedName>
    <definedName name="_72__123Graph_BCHART_37" localSheetId="139" hidden="1">[48]S!#REF!</definedName>
    <definedName name="_72__123Graph_BCHART_37" localSheetId="140" hidden="1">[48]S!#REF!</definedName>
    <definedName name="_72__123Graph_BCHART_37" localSheetId="169" hidden="1">[48]S!#REF!</definedName>
    <definedName name="_72__123Graph_BCHART_37" localSheetId="170" hidden="1">[48]S!#REF!</definedName>
    <definedName name="_72__123Graph_BCHART_37" localSheetId="14" hidden="1">[48]S!#REF!</definedName>
    <definedName name="_72__123Graph_BCHART_37" hidden="1">[48]S!#REF!</definedName>
    <definedName name="_72_5" localSheetId="196">#REF!</definedName>
    <definedName name="_72_5" localSheetId="35">#REF!</definedName>
    <definedName name="_72_5" localSheetId="39">#REF!</definedName>
    <definedName name="_72_5" localSheetId="17">#REF!</definedName>
    <definedName name="_72_5" localSheetId="54">#REF!</definedName>
    <definedName name="_72_5" localSheetId="55">#REF!</definedName>
    <definedName name="_72_5" localSheetId="92">#REF!</definedName>
    <definedName name="_72_5" localSheetId="103">#REF!</definedName>
    <definedName name="_72_5" localSheetId="104">#REF!</definedName>
    <definedName name="_72_5" localSheetId="161">#REF!</definedName>
    <definedName name="_72_5" localSheetId="162">#REF!</definedName>
    <definedName name="_72_5" localSheetId="163">#REF!</definedName>
    <definedName name="_72_5" localSheetId="164">#REF!</definedName>
    <definedName name="_72_5" localSheetId="165">#REF!</definedName>
    <definedName name="_72_5" localSheetId="166">#REF!</definedName>
    <definedName name="_72_5" localSheetId="167">#REF!</definedName>
    <definedName name="_72_5" localSheetId="124">#REF!</definedName>
    <definedName name="_72_5" localSheetId="125">#REF!</definedName>
    <definedName name="_72_5" localSheetId="128">#REF!</definedName>
    <definedName name="_72_5" localSheetId="139">#REF!</definedName>
    <definedName name="_72_5" localSheetId="140">#REF!</definedName>
    <definedName name="_72_5" localSheetId="169">#REF!</definedName>
    <definedName name="_72_5" localSheetId="170">#REF!</definedName>
    <definedName name="_72_5" localSheetId="0">#REF!</definedName>
    <definedName name="_72_5" localSheetId="1">#REF!</definedName>
    <definedName name="_72_5" localSheetId="2">#REF!</definedName>
    <definedName name="_72_5" localSheetId="4">#REF!</definedName>
    <definedName name="_72_5" localSheetId="9">#REF!</definedName>
    <definedName name="_72_5" localSheetId="10">#REF!</definedName>
    <definedName name="_72_5" localSheetId="11">#REF!</definedName>
    <definedName name="_72_5" localSheetId="14">#REF!</definedName>
    <definedName name="_72_5">#REF!</definedName>
    <definedName name="_73__123Graph_BCHART_38" hidden="1">[48]F!$B$59:$I$59</definedName>
    <definedName name="_74__123Graph_BCHART_39" hidden="1">[48]D!$B$155:$G$155</definedName>
    <definedName name="_75__123Graph_BCHART_4" hidden="1">'[58]gr HDPsez'!$F$6:$F$22</definedName>
    <definedName name="_76__123Graph_BCHART_40" localSheetId="196" hidden="1">[52]grafy!#REF!</definedName>
    <definedName name="_76__123Graph_BCHART_40" localSheetId="35" hidden="1">[52]grafy!#REF!</definedName>
    <definedName name="_76__123Graph_BCHART_40" localSheetId="36" hidden="1">[52]grafy!#REF!</definedName>
    <definedName name="_76__123Graph_BCHART_40" localSheetId="39" hidden="1">[52]grafy!#REF!</definedName>
    <definedName name="_76__123Graph_BCHART_40" localSheetId="68" hidden="1">[52]grafy!#REF!</definedName>
    <definedName name="_76__123Graph_BCHART_40" localSheetId="27" hidden="1">[52]grafy!#REF!</definedName>
    <definedName name="_76__123Graph_BCHART_40" localSheetId="55" hidden="1">[52]grafy!#REF!</definedName>
    <definedName name="_76__123Graph_BCHART_40" localSheetId="92" hidden="1">[52]grafy!#REF!</definedName>
    <definedName name="_76__123Graph_BCHART_40" localSheetId="103" hidden="1">[52]grafy!#REF!</definedName>
    <definedName name="_76__123Graph_BCHART_40" localSheetId="104" hidden="1">[52]grafy!#REF!</definedName>
    <definedName name="_76__123Graph_BCHART_40" localSheetId="161" hidden="1">[52]grafy!#REF!</definedName>
    <definedName name="_76__123Graph_BCHART_40" localSheetId="162" hidden="1">[52]grafy!#REF!</definedName>
    <definedName name="_76__123Graph_BCHART_40" localSheetId="163" hidden="1">[52]grafy!#REF!</definedName>
    <definedName name="_76__123Graph_BCHART_40" localSheetId="164" hidden="1">[52]grafy!#REF!</definedName>
    <definedName name="_76__123Graph_BCHART_40" localSheetId="165" hidden="1">[52]grafy!#REF!</definedName>
    <definedName name="_76__123Graph_BCHART_40" localSheetId="166" hidden="1">[52]grafy!#REF!</definedName>
    <definedName name="_76__123Graph_BCHART_40" localSheetId="167" hidden="1">[52]grafy!#REF!</definedName>
    <definedName name="_76__123Graph_BCHART_40" localSheetId="124" hidden="1">[52]grafy!#REF!</definedName>
    <definedName name="_76__123Graph_BCHART_40" localSheetId="125" hidden="1">[52]grafy!#REF!</definedName>
    <definedName name="_76__123Graph_BCHART_40" localSheetId="128" hidden="1">[52]grafy!#REF!</definedName>
    <definedName name="_76__123Graph_BCHART_40" localSheetId="139" hidden="1">[52]grafy!#REF!</definedName>
    <definedName name="_76__123Graph_BCHART_40" localSheetId="140" hidden="1">[52]grafy!#REF!</definedName>
    <definedName name="_76__123Graph_BCHART_40" localSheetId="169" hidden="1">[52]grafy!#REF!</definedName>
    <definedName name="_76__123Graph_BCHART_40" localSheetId="170" hidden="1">[52]grafy!#REF!</definedName>
    <definedName name="_76__123Graph_BCHART_40" localSheetId="14" hidden="1">[52]grafy!#REF!</definedName>
    <definedName name="_76__123Graph_BCHART_40" hidden="1">[52]grafy!#REF!</definedName>
    <definedName name="_77__123Graph_BCHART_41" localSheetId="196" hidden="1">[52]grafy!#REF!</definedName>
    <definedName name="_77__123Graph_BCHART_41" localSheetId="35" hidden="1">[52]grafy!#REF!</definedName>
    <definedName name="_77__123Graph_BCHART_41" localSheetId="39" hidden="1">[52]grafy!#REF!</definedName>
    <definedName name="_77__123Graph_BCHART_41" localSheetId="55" hidden="1">[52]grafy!#REF!</definedName>
    <definedName name="_77__123Graph_BCHART_41" localSheetId="92" hidden="1">[52]grafy!#REF!</definedName>
    <definedName name="_77__123Graph_BCHART_41" localSheetId="103" hidden="1">[52]grafy!#REF!</definedName>
    <definedName name="_77__123Graph_BCHART_41" localSheetId="104" hidden="1">[52]grafy!#REF!</definedName>
    <definedName name="_77__123Graph_BCHART_41" localSheetId="161" hidden="1">[52]grafy!#REF!</definedName>
    <definedName name="_77__123Graph_BCHART_41" localSheetId="162" hidden="1">[52]grafy!#REF!</definedName>
    <definedName name="_77__123Graph_BCHART_41" localSheetId="163" hidden="1">[52]grafy!#REF!</definedName>
    <definedName name="_77__123Graph_BCHART_41" localSheetId="164" hidden="1">[52]grafy!#REF!</definedName>
    <definedName name="_77__123Graph_BCHART_41" localSheetId="165" hidden="1">[52]grafy!#REF!</definedName>
    <definedName name="_77__123Graph_BCHART_41" localSheetId="166" hidden="1">[52]grafy!#REF!</definedName>
    <definedName name="_77__123Graph_BCHART_41" localSheetId="167" hidden="1">[52]grafy!#REF!</definedName>
    <definedName name="_77__123Graph_BCHART_41" localSheetId="124" hidden="1">[52]grafy!#REF!</definedName>
    <definedName name="_77__123Graph_BCHART_41" localSheetId="125" hidden="1">[52]grafy!#REF!</definedName>
    <definedName name="_77__123Graph_BCHART_41" localSheetId="128" hidden="1">[52]grafy!#REF!</definedName>
    <definedName name="_77__123Graph_BCHART_41" localSheetId="139" hidden="1">[52]grafy!#REF!</definedName>
    <definedName name="_77__123Graph_BCHART_41" localSheetId="140" hidden="1">[52]grafy!#REF!</definedName>
    <definedName name="_77__123Graph_BCHART_41" localSheetId="169" hidden="1">[52]grafy!#REF!</definedName>
    <definedName name="_77__123Graph_BCHART_41" localSheetId="170" hidden="1">[52]grafy!#REF!</definedName>
    <definedName name="_77__123Graph_BCHART_41" localSheetId="14" hidden="1">[52]grafy!#REF!</definedName>
    <definedName name="_77__123Graph_BCHART_41" hidden="1">[52]grafy!#REF!</definedName>
    <definedName name="_77_6" localSheetId="196">#REF!</definedName>
    <definedName name="_77_6" localSheetId="35">#REF!</definedName>
    <definedName name="_77_6" localSheetId="39">#REF!</definedName>
    <definedName name="_77_6" localSheetId="17">#REF!</definedName>
    <definedName name="_77_6" localSheetId="54">#REF!</definedName>
    <definedName name="_77_6" localSheetId="55">#REF!</definedName>
    <definedName name="_77_6" localSheetId="92">#REF!</definedName>
    <definedName name="_77_6" localSheetId="103">#REF!</definedName>
    <definedName name="_77_6" localSheetId="104">#REF!</definedName>
    <definedName name="_77_6" localSheetId="161">#REF!</definedName>
    <definedName name="_77_6" localSheetId="162">#REF!</definedName>
    <definedName name="_77_6" localSheetId="163">#REF!</definedName>
    <definedName name="_77_6" localSheetId="164">#REF!</definedName>
    <definedName name="_77_6" localSheetId="165">#REF!</definedName>
    <definedName name="_77_6" localSheetId="166">#REF!</definedName>
    <definedName name="_77_6" localSheetId="167">#REF!</definedName>
    <definedName name="_77_6" localSheetId="124">#REF!</definedName>
    <definedName name="_77_6" localSheetId="125">#REF!</definedName>
    <definedName name="_77_6" localSheetId="128">#REF!</definedName>
    <definedName name="_77_6" localSheetId="139">#REF!</definedName>
    <definedName name="_77_6" localSheetId="140">#REF!</definedName>
    <definedName name="_77_6" localSheetId="169">#REF!</definedName>
    <definedName name="_77_6" localSheetId="170">#REF!</definedName>
    <definedName name="_77_6" localSheetId="0">#REF!</definedName>
    <definedName name="_77_6" localSheetId="1">#REF!</definedName>
    <definedName name="_77_6" localSheetId="2">#REF!</definedName>
    <definedName name="_77_6" localSheetId="4">#REF!</definedName>
    <definedName name="_77_6" localSheetId="9">#REF!</definedName>
    <definedName name="_77_6" localSheetId="10">#REF!</definedName>
    <definedName name="_77_6" localSheetId="11">#REF!</definedName>
    <definedName name="_77_6" localSheetId="14">#REF!</definedName>
    <definedName name="_77_6">#REF!</definedName>
    <definedName name="_78__123Graph_BCHART_42" localSheetId="196" hidden="1">[52]grafy!#REF!</definedName>
    <definedName name="_78__123Graph_BCHART_42" localSheetId="35" hidden="1">[52]grafy!#REF!</definedName>
    <definedName name="_78__123Graph_BCHART_42" localSheetId="39" hidden="1">[52]grafy!#REF!</definedName>
    <definedName name="_78__123Graph_BCHART_42" localSheetId="15" hidden="1">[52]grafy!#REF!</definedName>
    <definedName name="_78__123Graph_BCHART_42" localSheetId="16" hidden="1">[52]grafy!#REF!</definedName>
    <definedName name="_78__123Graph_BCHART_42" localSheetId="17" hidden="1">[52]grafy!#REF!</definedName>
    <definedName name="_78__123Graph_BCHART_42" localSheetId="55" hidden="1">[52]grafy!#REF!</definedName>
    <definedName name="_78__123Graph_BCHART_42" localSheetId="92" hidden="1">[52]grafy!#REF!</definedName>
    <definedName name="_78__123Graph_BCHART_42" localSheetId="103" hidden="1">[52]grafy!#REF!</definedName>
    <definedName name="_78__123Graph_BCHART_42" localSheetId="104" hidden="1">[52]grafy!#REF!</definedName>
    <definedName name="_78__123Graph_BCHART_42" localSheetId="161" hidden="1">[52]grafy!#REF!</definedName>
    <definedName name="_78__123Graph_BCHART_42" localSheetId="162" hidden="1">[52]grafy!#REF!</definedName>
    <definedName name="_78__123Graph_BCHART_42" localSheetId="163" hidden="1">[52]grafy!#REF!</definedName>
    <definedName name="_78__123Graph_BCHART_42" localSheetId="164" hidden="1">[52]grafy!#REF!</definedName>
    <definedName name="_78__123Graph_BCHART_42" localSheetId="165" hidden="1">[52]grafy!#REF!</definedName>
    <definedName name="_78__123Graph_BCHART_42" localSheetId="166" hidden="1">[52]grafy!#REF!</definedName>
    <definedName name="_78__123Graph_BCHART_42" localSheetId="167" hidden="1">[52]grafy!#REF!</definedName>
    <definedName name="_78__123Graph_BCHART_42" localSheetId="124" hidden="1">[52]grafy!#REF!</definedName>
    <definedName name="_78__123Graph_BCHART_42" localSheetId="125" hidden="1">[52]grafy!#REF!</definedName>
    <definedName name="_78__123Graph_BCHART_42" localSheetId="128" hidden="1">[52]grafy!#REF!</definedName>
    <definedName name="_78__123Graph_BCHART_42" localSheetId="139" hidden="1">[52]grafy!#REF!</definedName>
    <definedName name="_78__123Graph_BCHART_42" localSheetId="140" hidden="1">[52]grafy!#REF!</definedName>
    <definedName name="_78__123Graph_BCHART_42" localSheetId="169" hidden="1">[52]grafy!#REF!</definedName>
    <definedName name="_78__123Graph_BCHART_42" localSheetId="170" hidden="1">[52]grafy!#REF!</definedName>
    <definedName name="_78__123Graph_BCHART_42" localSheetId="0" hidden="1">[52]grafy!#REF!</definedName>
    <definedName name="_78__123Graph_BCHART_42" localSheetId="1" hidden="1">[52]grafy!#REF!</definedName>
    <definedName name="_78__123Graph_BCHART_42" localSheetId="2" hidden="1">[52]grafy!#REF!</definedName>
    <definedName name="_78__123Graph_BCHART_42" localSheetId="4" hidden="1">[52]grafy!#REF!</definedName>
    <definedName name="_78__123Graph_BCHART_42" localSheetId="9" hidden="1">[52]grafy!#REF!</definedName>
    <definedName name="_78__123Graph_BCHART_42" localSheetId="10" hidden="1">[52]grafy!#REF!</definedName>
    <definedName name="_78__123Graph_BCHART_42" localSheetId="11" hidden="1">[52]grafy!#REF!</definedName>
    <definedName name="_78__123Graph_BCHART_42" localSheetId="14" hidden="1">[52]grafy!#REF!</definedName>
    <definedName name="_78__123Graph_BCHART_42" hidden="1">[52]grafy!#REF!</definedName>
    <definedName name="_79__123Graph_BCHART_5" hidden="1">[63]pracovni!$G$95:$G$111</definedName>
    <definedName name="_79__123Graph_BCPI_ER_LOG" localSheetId="196" hidden="1">[80]ER!#REF!</definedName>
    <definedName name="_79__123Graph_BCPI_ER_LOG" localSheetId="35" hidden="1">[81]ER!#REF!</definedName>
    <definedName name="_79__123Graph_BCPI_ER_LOG" localSheetId="39" hidden="1">[81]ER!#REF!</definedName>
    <definedName name="_79__123Graph_BCPI_ER_LOG" localSheetId="15" hidden="1">[81]ER!#REF!</definedName>
    <definedName name="_79__123Graph_BCPI_ER_LOG" localSheetId="16" hidden="1">[81]ER!#REF!</definedName>
    <definedName name="_79__123Graph_BCPI_ER_LOG" localSheetId="17" hidden="1">[81]ER!#REF!</definedName>
    <definedName name="_79__123Graph_BCPI_ER_LOG" localSheetId="54" hidden="1">[80]ER!#REF!</definedName>
    <definedName name="_79__123Graph_BCPI_ER_LOG" localSheetId="55" hidden="1">[80]ER!#REF!</definedName>
    <definedName name="_79__123Graph_BCPI_ER_LOG" localSheetId="92" hidden="1">[80]ER!#REF!</definedName>
    <definedName name="_79__123Graph_BCPI_ER_LOG" localSheetId="103" hidden="1">[80]ER!#REF!</definedName>
    <definedName name="_79__123Graph_BCPI_ER_LOG" localSheetId="104" hidden="1">[80]ER!#REF!</definedName>
    <definedName name="_79__123Graph_BCPI_ER_LOG" localSheetId="161" hidden="1">[80]ER!#REF!</definedName>
    <definedName name="_79__123Graph_BCPI_ER_LOG" localSheetId="162" hidden="1">[80]ER!#REF!</definedName>
    <definedName name="_79__123Graph_BCPI_ER_LOG" localSheetId="163" hidden="1">[80]ER!#REF!</definedName>
    <definedName name="_79__123Graph_BCPI_ER_LOG" localSheetId="164" hidden="1">[80]ER!#REF!</definedName>
    <definedName name="_79__123Graph_BCPI_ER_LOG" localSheetId="165" hidden="1">[80]ER!#REF!</definedName>
    <definedName name="_79__123Graph_BCPI_ER_LOG" localSheetId="166" hidden="1">[80]ER!#REF!</definedName>
    <definedName name="_79__123Graph_BCPI_ER_LOG" localSheetId="167" hidden="1">[80]ER!#REF!</definedName>
    <definedName name="_79__123Graph_BCPI_ER_LOG" localSheetId="124" hidden="1">[80]ER!#REF!</definedName>
    <definedName name="_79__123Graph_BCPI_ER_LOG" localSheetId="125" hidden="1">[80]ER!#REF!</definedName>
    <definedName name="_79__123Graph_BCPI_ER_LOG" localSheetId="128" hidden="1">[80]ER!#REF!</definedName>
    <definedName name="_79__123Graph_BCPI_ER_LOG" localSheetId="139" hidden="1">[80]ER!#REF!</definedName>
    <definedName name="_79__123Graph_BCPI_ER_LOG" localSheetId="140" hidden="1">[80]ER!#REF!</definedName>
    <definedName name="_79__123Graph_BCPI_ER_LOG" localSheetId="169" hidden="1">[80]ER!#REF!</definedName>
    <definedName name="_79__123Graph_BCPI_ER_LOG" localSheetId="170" hidden="1">[80]ER!#REF!</definedName>
    <definedName name="_79__123Graph_BCPI_ER_LOG" localSheetId="0" hidden="1">[81]ER!#REF!</definedName>
    <definedName name="_79__123Graph_BCPI_ER_LOG" localSheetId="9" hidden="1">[80]ER!#REF!</definedName>
    <definedName name="_79__123Graph_BCPI_ER_LOG" localSheetId="10" hidden="1">[80]ER!#REF!</definedName>
    <definedName name="_79__123Graph_BCPI_ER_LOG" localSheetId="11" hidden="1">[80]ER!#REF!</definedName>
    <definedName name="_79__123Graph_BCPI_ER_LOG" localSheetId="14" hidden="1">[80]ER!#REF!</definedName>
    <definedName name="_79__123Graph_BCPI_ER_LOG" hidden="1">[81]ER!#REF!</definedName>
    <definedName name="_8___123Graph_XChart_1A" hidden="1">[18]CPIINDEX!$B$263:$B$310</definedName>
    <definedName name="_8__123Graph_ACHART_16" hidden="1">[48]D!$C$87:$C$90</definedName>
    <definedName name="_8__123Graph_AChart_4A" hidden="1">[49]CPIINDEX!$O$239:$O$298</definedName>
    <definedName name="_8__123Graph_AIBA_IBRD" hidden="1">[56]WB!$Q$62:$AK$62</definedName>
    <definedName name="_8__123Graph_AWB_ADJ_PRJ" hidden="1">[56]WB!$Q$255:$AK$255</definedName>
    <definedName name="_8__123Graph_BCHART_1" hidden="1">[50]A!$C$28:$AJ$28</definedName>
    <definedName name="_8__123Graph_CDEV_EMPL" localSheetId="196" hidden="1">'[51]Time series'!#REF!</definedName>
    <definedName name="_8__123Graph_CDEV_EMPL" localSheetId="35" hidden="1">'[51]Time series'!#REF!</definedName>
    <definedName name="_8__123Graph_CDEV_EMPL" localSheetId="37" hidden="1">'[51]Time series'!#REF!</definedName>
    <definedName name="_8__123Graph_CDEV_EMPL" localSheetId="39" hidden="1">'[51]Time series'!#REF!</definedName>
    <definedName name="_8__123Graph_CDEV_EMPL" localSheetId="41" hidden="1">'[51]Time series'!#REF!</definedName>
    <definedName name="_8__123Graph_CDEV_EMPL" localSheetId="46" hidden="1">'[51]Time series'!#REF!</definedName>
    <definedName name="_8__123Graph_CDEV_EMPL" localSheetId="47" hidden="1">'[51]Time series'!#REF!</definedName>
    <definedName name="_8__123Graph_CDEV_EMPL" localSheetId="56" hidden="1">'[51]Time series'!#REF!</definedName>
    <definedName name="_8__123Graph_CDEV_EMPL" localSheetId="17" hidden="1">'[51]Time series'!#REF!</definedName>
    <definedName name="_8__123Graph_CDEV_EMPL" localSheetId="23" hidden="1">'[51]Time series'!#REF!</definedName>
    <definedName name="_8__123Graph_CDEV_EMPL" localSheetId="26" hidden="1">'[51]Time series'!#REF!</definedName>
    <definedName name="_8__123Graph_CDEV_EMPL" localSheetId="55" hidden="1">'[51]Time series'!#REF!</definedName>
    <definedName name="_8__123Graph_CDEV_EMPL" localSheetId="97" hidden="1">'[51]Time series'!#REF!</definedName>
    <definedName name="_8__123Graph_CDEV_EMPL" localSheetId="92" hidden="1">'[51]Time series'!#REF!</definedName>
    <definedName name="_8__123Graph_CDEV_EMPL" localSheetId="103" hidden="1">'[51]Time series'!#REF!</definedName>
    <definedName name="_8__123Graph_CDEV_EMPL" localSheetId="104" hidden="1">'[51]Time series'!#REF!</definedName>
    <definedName name="_8__123Graph_CDEV_EMPL" localSheetId="161" hidden="1">'[51]Time series'!#REF!</definedName>
    <definedName name="_8__123Graph_CDEV_EMPL" localSheetId="162" hidden="1">'[51]Time series'!#REF!</definedName>
    <definedName name="_8__123Graph_CDEV_EMPL" localSheetId="163" hidden="1">'[51]Time series'!#REF!</definedName>
    <definedName name="_8__123Graph_CDEV_EMPL" localSheetId="164" hidden="1">'[51]Time series'!#REF!</definedName>
    <definedName name="_8__123Graph_CDEV_EMPL" localSheetId="165" hidden="1">'[51]Time series'!#REF!</definedName>
    <definedName name="_8__123Graph_CDEV_EMPL" localSheetId="166" hidden="1">'[51]Time series'!#REF!</definedName>
    <definedName name="_8__123Graph_CDEV_EMPL" localSheetId="167" hidden="1">'[51]Time series'!#REF!</definedName>
    <definedName name="_8__123Graph_CDEV_EMPL" localSheetId="124" hidden="1">'[51]Time series'!#REF!</definedName>
    <definedName name="_8__123Graph_CDEV_EMPL" localSheetId="125" hidden="1">'[51]Time series'!#REF!</definedName>
    <definedName name="_8__123Graph_CDEV_EMPL" localSheetId="128" hidden="1">'[51]Time series'!#REF!</definedName>
    <definedName name="_8__123Graph_CDEV_EMPL" localSheetId="139" hidden="1">'[51]Time series'!#REF!</definedName>
    <definedName name="_8__123Graph_CDEV_EMPL" localSheetId="140" hidden="1">'[51]Time series'!#REF!</definedName>
    <definedName name="_8__123Graph_CDEV_EMPL" localSheetId="169" hidden="1">'[51]Time series'!#REF!</definedName>
    <definedName name="_8__123Graph_CDEV_EMPL" localSheetId="170" hidden="1">'[51]Time series'!#REF!</definedName>
    <definedName name="_8__123Graph_CDEV_EMPL" localSheetId="14" hidden="1">'[51]Time series'!#REF!</definedName>
    <definedName name="_8__123Graph_CDEV_EMPL" hidden="1">'[51]Time series'!#REF!</definedName>
    <definedName name="_8__123Graph_XCHART_2" hidden="1">[76]A!$C$39:$AJ$39</definedName>
    <definedName name="_8_4" localSheetId="196">#REF!</definedName>
    <definedName name="_8_4" localSheetId="35">#REF!</definedName>
    <definedName name="_8_4" localSheetId="39">#REF!</definedName>
    <definedName name="_8_4" localSheetId="17">#REF!</definedName>
    <definedName name="_8_4" localSheetId="54">#REF!</definedName>
    <definedName name="_8_4" localSheetId="55">#REF!</definedName>
    <definedName name="_8_4" localSheetId="92">#REF!</definedName>
    <definedName name="_8_4" localSheetId="103">#REF!</definedName>
    <definedName name="_8_4" localSheetId="104">#REF!</definedName>
    <definedName name="_8_4" localSheetId="161">#REF!</definedName>
    <definedName name="_8_4" localSheetId="162">#REF!</definedName>
    <definedName name="_8_4" localSheetId="163">#REF!</definedName>
    <definedName name="_8_4" localSheetId="164">#REF!</definedName>
    <definedName name="_8_4" localSheetId="165">#REF!</definedName>
    <definedName name="_8_4" localSheetId="166">#REF!</definedName>
    <definedName name="_8_4" localSheetId="167">#REF!</definedName>
    <definedName name="_8_4" localSheetId="124">#REF!</definedName>
    <definedName name="_8_4" localSheetId="125">#REF!</definedName>
    <definedName name="_8_4" localSheetId="128">#REF!</definedName>
    <definedName name="_8_4" localSheetId="139">#REF!</definedName>
    <definedName name="_8_4" localSheetId="140">#REF!</definedName>
    <definedName name="_8_4" localSheetId="169">#REF!</definedName>
    <definedName name="_8_4" localSheetId="170">#REF!</definedName>
    <definedName name="_8_4" localSheetId="0">#REF!</definedName>
    <definedName name="_8_4" localSheetId="1">#REF!</definedName>
    <definedName name="_8_4" localSheetId="2">#REF!</definedName>
    <definedName name="_8_4" localSheetId="4">#REF!</definedName>
    <definedName name="_8_4" localSheetId="9">#REF!</definedName>
    <definedName name="_8_4" localSheetId="10">#REF!</definedName>
    <definedName name="_8_4" localSheetId="11">#REF!</definedName>
    <definedName name="_8_4" localSheetId="14">#REF!</definedName>
    <definedName name="_8_4">#REF!</definedName>
    <definedName name="_8_6" localSheetId="196">#REF!</definedName>
    <definedName name="_8_6" localSheetId="35">#REF!</definedName>
    <definedName name="_8_6" localSheetId="39">#REF!</definedName>
    <definedName name="_8_6" localSheetId="17">#REF!</definedName>
    <definedName name="_8_6" localSheetId="54">#REF!</definedName>
    <definedName name="_8_6" localSheetId="55">#REF!</definedName>
    <definedName name="_8_6" localSheetId="92">#REF!</definedName>
    <definedName name="_8_6" localSheetId="103">#REF!</definedName>
    <definedName name="_8_6" localSheetId="104">#REF!</definedName>
    <definedName name="_8_6" localSheetId="161">#REF!</definedName>
    <definedName name="_8_6" localSheetId="162">#REF!</definedName>
    <definedName name="_8_6" localSheetId="163">#REF!</definedName>
    <definedName name="_8_6" localSheetId="164">#REF!</definedName>
    <definedName name="_8_6" localSheetId="165">#REF!</definedName>
    <definedName name="_8_6" localSheetId="166">#REF!</definedName>
    <definedName name="_8_6" localSheetId="124">#REF!</definedName>
    <definedName name="_8_6" localSheetId="125">#REF!</definedName>
    <definedName name="_8_6" localSheetId="139">#REF!</definedName>
    <definedName name="_8_6" localSheetId="140">#REF!</definedName>
    <definedName name="_8_6" localSheetId="169">#REF!</definedName>
    <definedName name="_8_6" localSheetId="170">#REF!</definedName>
    <definedName name="_8_6" localSheetId="14">#REF!</definedName>
    <definedName name="_8_6">#REF!</definedName>
    <definedName name="_8_7" localSheetId="196">#REF!</definedName>
    <definedName name="_8_7" localSheetId="35">#REF!</definedName>
    <definedName name="_8_7" localSheetId="39">#REF!</definedName>
    <definedName name="_8_7" localSheetId="17">#REF!</definedName>
    <definedName name="_8_7" localSheetId="54">#REF!</definedName>
    <definedName name="_8_7" localSheetId="55">#REF!</definedName>
    <definedName name="_8_7" localSheetId="92">#REF!</definedName>
    <definedName name="_8_7" localSheetId="103">#REF!</definedName>
    <definedName name="_8_7" localSheetId="104">#REF!</definedName>
    <definedName name="_8_7" localSheetId="161">#REF!</definedName>
    <definedName name="_8_7" localSheetId="162">#REF!</definedName>
    <definedName name="_8_7" localSheetId="163">#REF!</definedName>
    <definedName name="_8_7" localSheetId="164">#REF!</definedName>
    <definedName name="_8_7" localSheetId="165">#REF!</definedName>
    <definedName name="_8_7" localSheetId="166">#REF!</definedName>
    <definedName name="_8_7" localSheetId="124">#REF!</definedName>
    <definedName name="_8_7" localSheetId="125">#REF!</definedName>
    <definedName name="_8_7" localSheetId="139">#REF!</definedName>
    <definedName name="_8_7" localSheetId="140">#REF!</definedName>
    <definedName name="_8_7" localSheetId="169">#REF!</definedName>
    <definedName name="_8_7" localSheetId="170">#REF!</definedName>
    <definedName name="_8_7" localSheetId="14">#REF!</definedName>
    <definedName name="_8_7">#REF!</definedName>
    <definedName name="_80__123Graph_BCHART_6" hidden="1">[57]JMN!$B$2:$B$17</definedName>
    <definedName name="_81__123Graph_BCHART_7" hidden="1">'[58]gr HDPprvyr'!$B$3:$B$14</definedName>
    <definedName name="_82__123Graph_BCHART_8" hidden="1">'[58]gr HDPsez'!$C$6:$C$22</definedName>
    <definedName name="_82_7" localSheetId="196">#REF!</definedName>
    <definedName name="_82_7" localSheetId="35">#REF!</definedName>
    <definedName name="_82_7" localSheetId="39">#REF!</definedName>
    <definedName name="_82_7" localSheetId="17">#REF!</definedName>
    <definedName name="_82_7" localSheetId="54">#REF!</definedName>
    <definedName name="_82_7" localSheetId="55">#REF!</definedName>
    <definedName name="_82_7" localSheetId="92">#REF!</definedName>
    <definedName name="_82_7" localSheetId="103">#REF!</definedName>
    <definedName name="_82_7" localSheetId="104">#REF!</definedName>
    <definedName name="_82_7" localSheetId="161">#REF!</definedName>
    <definedName name="_82_7" localSheetId="162">#REF!</definedName>
    <definedName name="_82_7" localSheetId="163">#REF!</definedName>
    <definedName name="_82_7" localSheetId="164">#REF!</definedName>
    <definedName name="_82_7" localSheetId="165">#REF!</definedName>
    <definedName name="_82_7" localSheetId="166">#REF!</definedName>
    <definedName name="_82_7" localSheetId="167">#REF!</definedName>
    <definedName name="_82_7" localSheetId="124">#REF!</definedName>
    <definedName name="_82_7" localSheetId="125">#REF!</definedName>
    <definedName name="_82_7" localSheetId="128">#REF!</definedName>
    <definedName name="_82_7" localSheetId="139">#REF!</definedName>
    <definedName name="_82_7" localSheetId="140">#REF!</definedName>
    <definedName name="_82_7" localSheetId="169">#REF!</definedName>
    <definedName name="_82_7" localSheetId="170">#REF!</definedName>
    <definedName name="_82_7" localSheetId="0">#REF!</definedName>
    <definedName name="_82_7" localSheetId="1">#REF!</definedName>
    <definedName name="_82_7" localSheetId="2">#REF!</definedName>
    <definedName name="_82_7" localSheetId="4">#REF!</definedName>
    <definedName name="_82_7" localSheetId="9">#REF!</definedName>
    <definedName name="_82_7" localSheetId="10">#REF!</definedName>
    <definedName name="_82_7" localSheetId="11">#REF!</definedName>
    <definedName name="_82_7" localSheetId="14">#REF!</definedName>
    <definedName name="_82_7">#REF!</definedName>
    <definedName name="_83__123Graph_BCHART_9" hidden="1">'[58]gr ziskyaodpisy'!$D$5:$D$9</definedName>
    <definedName name="_84__123Graph_CCHART_1" hidden="1">[54]A!$C$7:$S$7</definedName>
    <definedName name="_85__123Graph_CCHART_10" hidden="1">[63]pracovni!$G$49:$G$62</definedName>
    <definedName name="_86__123Graph_CCHART_11" hidden="1">[72]nezaměstnaní!$N$145:$N$176</definedName>
    <definedName name="_87__123Graph_CCHART_12" hidden="1">[65]H!$B$47:$G$47</definedName>
    <definedName name="_87_8" localSheetId="196">#REF!</definedName>
    <definedName name="_87_8" localSheetId="35">#REF!</definedName>
    <definedName name="_87_8" localSheetId="39">#REF!</definedName>
    <definedName name="_87_8" localSheetId="17">#REF!</definedName>
    <definedName name="_87_8" localSheetId="54">#REF!</definedName>
    <definedName name="_87_8" localSheetId="55">#REF!</definedName>
    <definedName name="_87_8" localSheetId="92">#REF!</definedName>
    <definedName name="_87_8" localSheetId="103">#REF!</definedName>
    <definedName name="_87_8" localSheetId="104">#REF!</definedName>
    <definedName name="_87_8" localSheetId="161">#REF!</definedName>
    <definedName name="_87_8" localSheetId="162">#REF!</definedName>
    <definedName name="_87_8" localSheetId="163">#REF!</definedName>
    <definedName name="_87_8" localSheetId="164">#REF!</definedName>
    <definedName name="_87_8" localSheetId="165">#REF!</definedName>
    <definedName name="_87_8" localSheetId="166">#REF!</definedName>
    <definedName name="_87_8" localSheetId="167">#REF!</definedName>
    <definedName name="_87_8" localSheetId="124">#REF!</definedName>
    <definedName name="_87_8" localSheetId="125">#REF!</definedName>
    <definedName name="_87_8" localSheetId="128">#REF!</definedName>
    <definedName name="_87_8" localSheetId="139">#REF!</definedName>
    <definedName name="_87_8" localSheetId="140">#REF!</definedName>
    <definedName name="_87_8" localSheetId="169">#REF!</definedName>
    <definedName name="_87_8" localSheetId="170">#REF!</definedName>
    <definedName name="_87_8" localSheetId="0">#REF!</definedName>
    <definedName name="_87_8" localSheetId="1">#REF!</definedName>
    <definedName name="_87_8" localSheetId="2">#REF!</definedName>
    <definedName name="_87_8" localSheetId="4">#REF!</definedName>
    <definedName name="_87_8" localSheetId="9">#REF!</definedName>
    <definedName name="_87_8" localSheetId="10">#REF!</definedName>
    <definedName name="_87_8" localSheetId="11">#REF!</definedName>
    <definedName name="_87_8" localSheetId="14">#REF!</definedName>
    <definedName name="_87_8">#REF!</definedName>
    <definedName name="_88" localSheetId="196">#REF!</definedName>
    <definedName name="_88" localSheetId="35">#REF!</definedName>
    <definedName name="_88" localSheetId="37">#REF!</definedName>
    <definedName name="_88" localSheetId="39">#REF!</definedName>
    <definedName name="_88" localSheetId="41">#REF!</definedName>
    <definedName name="_88" localSheetId="46">#REF!</definedName>
    <definedName name="_88" localSheetId="47">#REF!</definedName>
    <definedName name="_88" localSheetId="56">#REF!</definedName>
    <definedName name="_88" localSheetId="58">#REF!</definedName>
    <definedName name="_88" localSheetId="17">#REF!</definedName>
    <definedName name="_88" localSheetId="23">#REF!</definedName>
    <definedName name="_88" localSheetId="26">#REF!</definedName>
    <definedName name="_88" localSheetId="55">#REF!</definedName>
    <definedName name="_88" localSheetId="97">#REF!</definedName>
    <definedName name="_88" localSheetId="92">#REF!</definedName>
    <definedName name="_88" localSheetId="103">#REF!</definedName>
    <definedName name="_88" localSheetId="104">#REF!</definedName>
    <definedName name="_88" localSheetId="161">#REF!</definedName>
    <definedName name="_88" localSheetId="162">#REF!</definedName>
    <definedName name="_88" localSheetId="163">#REF!</definedName>
    <definedName name="_88" localSheetId="164">#REF!</definedName>
    <definedName name="_88" localSheetId="165">#REF!</definedName>
    <definedName name="_88" localSheetId="166">#REF!</definedName>
    <definedName name="_88" localSheetId="124">#REF!</definedName>
    <definedName name="_88" localSheetId="125">#REF!</definedName>
    <definedName name="_88" localSheetId="139">#REF!</definedName>
    <definedName name="_88" localSheetId="140">#REF!</definedName>
    <definedName name="_88" localSheetId="169">#REF!</definedName>
    <definedName name="_88" localSheetId="170">#REF!</definedName>
    <definedName name="_88" localSheetId="14">#REF!</definedName>
    <definedName name="_88">#REF!</definedName>
    <definedName name="_88__123Graph_CCHART_13" hidden="1">[68]D!$F$150:$F$161</definedName>
    <definedName name="_89" localSheetId="196">#REF!</definedName>
    <definedName name="_89" localSheetId="35">#REF!</definedName>
    <definedName name="_89" localSheetId="37">#REF!</definedName>
    <definedName name="_89" localSheetId="39">#REF!</definedName>
    <definedName name="_89" localSheetId="41">#REF!</definedName>
    <definedName name="_89" localSheetId="46">#REF!</definedName>
    <definedName name="_89" localSheetId="47">#REF!</definedName>
    <definedName name="_89" localSheetId="56">#REF!</definedName>
    <definedName name="_89" localSheetId="58">#REF!</definedName>
    <definedName name="_89" localSheetId="17">#REF!</definedName>
    <definedName name="_89" localSheetId="23">#REF!</definedName>
    <definedName name="_89" localSheetId="26">#REF!</definedName>
    <definedName name="_89" localSheetId="55">#REF!</definedName>
    <definedName name="_89" localSheetId="97">#REF!</definedName>
    <definedName name="_89" localSheetId="92">#REF!</definedName>
    <definedName name="_89" localSheetId="103">#REF!</definedName>
    <definedName name="_89" localSheetId="104">#REF!</definedName>
    <definedName name="_89" localSheetId="161">#REF!</definedName>
    <definedName name="_89" localSheetId="162">#REF!</definedName>
    <definedName name="_89" localSheetId="163">#REF!</definedName>
    <definedName name="_89" localSheetId="164">#REF!</definedName>
    <definedName name="_89" localSheetId="165">#REF!</definedName>
    <definedName name="_89" localSheetId="166">#REF!</definedName>
    <definedName name="_89" localSheetId="167">#REF!</definedName>
    <definedName name="_89" localSheetId="124">#REF!</definedName>
    <definedName name="_89" localSheetId="125">#REF!</definedName>
    <definedName name="_89" localSheetId="128">#REF!</definedName>
    <definedName name="_89" localSheetId="139">#REF!</definedName>
    <definedName name="_89" localSheetId="140">#REF!</definedName>
    <definedName name="_89" localSheetId="169">#REF!</definedName>
    <definedName name="_89" localSheetId="170">#REF!</definedName>
    <definedName name="_89" localSheetId="0">#REF!</definedName>
    <definedName name="_89" localSheetId="1">#REF!</definedName>
    <definedName name="_89" localSheetId="2">#REF!</definedName>
    <definedName name="_89" localSheetId="4">#REF!</definedName>
    <definedName name="_89" localSheetId="9">#REF!</definedName>
    <definedName name="_89" localSheetId="10">#REF!</definedName>
    <definedName name="_89" localSheetId="11">#REF!</definedName>
    <definedName name="_89" localSheetId="14">#REF!</definedName>
    <definedName name="_89">#REF!</definedName>
    <definedName name="_89__123Graph_CCHART_14" hidden="1">[65]H!$B$47:$G$47</definedName>
    <definedName name="_9___123Graph_XChart_2A" hidden="1">[18]CPIINDEX!$B$203:$B$310</definedName>
    <definedName name="_9__123Graph_ACHART_17" localSheetId="196" hidden="1">[52]grafy!#REF!</definedName>
    <definedName name="_9__123Graph_ACHART_17" localSheetId="35" hidden="1">[52]grafy!#REF!</definedName>
    <definedName name="_9__123Graph_ACHART_17" localSheetId="36" hidden="1">[52]grafy!#REF!</definedName>
    <definedName name="_9__123Graph_ACHART_17" localSheetId="39" hidden="1">[52]grafy!#REF!</definedName>
    <definedName name="_9__123Graph_ACHART_17" localSheetId="68" hidden="1">[52]grafy!#REF!</definedName>
    <definedName name="_9__123Graph_ACHART_17" localSheetId="27" hidden="1">[52]grafy!#REF!</definedName>
    <definedName name="_9__123Graph_ACHART_17" localSheetId="55" hidden="1">[52]grafy!#REF!</definedName>
    <definedName name="_9__123Graph_ACHART_17" localSheetId="92" hidden="1">[52]grafy!#REF!</definedName>
    <definedName name="_9__123Graph_ACHART_17" localSheetId="103" hidden="1">[52]grafy!#REF!</definedName>
    <definedName name="_9__123Graph_ACHART_17" localSheetId="104" hidden="1">[52]grafy!#REF!</definedName>
    <definedName name="_9__123Graph_ACHART_17" localSheetId="161" hidden="1">[52]grafy!#REF!</definedName>
    <definedName name="_9__123Graph_ACHART_17" localSheetId="162" hidden="1">[52]grafy!#REF!</definedName>
    <definedName name="_9__123Graph_ACHART_17" localSheetId="163" hidden="1">[52]grafy!#REF!</definedName>
    <definedName name="_9__123Graph_ACHART_17" localSheetId="164" hidden="1">[52]grafy!#REF!</definedName>
    <definedName name="_9__123Graph_ACHART_17" localSheetId="165" hidden="1">[52]grafy!#REF!</definedName>
    <definedName name="_9__123Graph_ACHART_17" localSheetId="166" hidden="1">[52]grafy!#REF!</definedName>
    <definedName name="_9__123Graph_ACHART_17" localSheetId="167" hidden="1">[52]grafy!#REF!</definedName>
    <definedName name="_9__123Graph_ACHART_17" localSheetId="124" hidden="1">[52]grafy!#REF!</definedName>
    <definedName name="_9__123Graph_ACHART_17" localSheetId="125" hidden="1">[52]grafy!#REF!</definedName>
    <definedName name="_9__123Graph_ACHART_17" localSheetId="128" hidden="1">[52]grafy!#REF!</definedName>
    <definedName name="_9__123Graph_ACHART_17" localSheetId="139" hidden="1">[52]grafy!#REF!</definedName>
    <definedName name="_9__123Graph_ACHART_17" localSheetId="140" hidden="1">[52]grafy!#REF!</definedName>
    <definedName name="_9__123Graph_ACHART_17" localSheetId="169" hidden="1">[52]grafy!#REF!</definedName>
    <definedName name="_9__123Graph_ACHART_17" localSheetId="170" hidden="1">[52]grafy!#REF!</definedName>
    <definedName name="_9__123Graph_ACHART_17" localSheetId="14" hidden="1">[52]grafy!#REF!</definedName>
    <definedName name="_9__123Graph_ACHART_17" hidden="1">[52]grafy!#REF!</definedName>
    <definedName name="_9__123Graph_BCHART_1" hidden="1">[50]A!$C$28:$AJ$28</definedName>
    <definedName name="_9__123Graph_BCHART_2" hidden="1">[50]A!$C$36:$AJ$36</definedName>
    <definedName name="_9__123Graph_BChart_4A" localSheetId="196" hidden="1">[49]CPIINDEX!#REF!</definedName>
    <definedName name="_9__123Graph_BChart_4A" localSheetId="35" hidden="1">[49]CPIINDEX!#REF!</definedName>
    <definedName name="_9__123Graph_BChart_4A" localSheetId="36" hidden="1">[49]CPIINDEX!#REF!</definedName>
    <definedName name="_9__123Graph_BChart_4A" localSheetId="39" hidden="1">[49]CPIINDEX!#REF!</definedName>
    <definedName name="_9__123Graph_BChart_4A" localSheetId="68" hidden="1">[49]CPIINDEX!#REF!</definedName>
    <definedName name="_9__123Graph_BChart_4A" localSheetId="27" hidden="1">[49]CPIINDEX!#REF!</definedName>
    <definedName name="_9__123Graph_BChart_4A" localSheetId="55" hidden="1">[49]CPIINDEX!#REF!</definedName>
    <definedName name="_9__123Graph_BChart_4A" localSheetId="92" hidden="1">[49]CPIINDEX!#REF!</definedName>
    <definedName name="_9__123Graph_BChart_4A" localSheetId="103" hidden="1">[49]CPIINDEX!#REF!</definedName>
    <definedName name="_9__123Graph_BChart_4A" localSheetId="104" hidden="1">[49]CPIINDEX!#REF!</definedName>
    <definedName name="_9__123Graph_BChart_4A" localSheetId="161" hidden="1">[49]CPIINDEX!#REF!</definedName>
    <definedName name="_9__123Graph_BChart_4A" localSheetId="162" hidden="1">[49]CPIINDEX!#REF!</definedName>
    <definedName name="_9__123Graph_BChart_4A" localSheetId="163" hidden="1">[49]CPIINDEX!#REF!</definedName>
    <definedName name="_9__123Graph_BChart_4A" localSheetId="164" hidden="1">[49]CPIINDEX!#REF!</definedName>
    <definedName name="_9__123Graph_BChart_4A" localSheetId="165" hidden="1">[49]CPIINDEX!#REF!</definedName>
    <definedName name="_9__123Graph_BChart_4A" localSheetId="166" hidden="1">[49]CPIINDEX!#REF!</definedName>
    <definedName name="_9__123Graph_BChart_4A" localSheetId="167" hidden="1">[49]CPIINDEX!#REF!</definedName>
    <definedName name="_9__123Graph_BChart_4A" localSheetId="124" hidden="1">[49]CPIINDEX!#REF!</definedName>
    <definedName name="_9__123Graph_BChart_4A" localSheetId="125" hidden="1">[49]CPIINDEX!#REF!</definedName>
    <definedName name="_9__123Graph_BChart_4A" localSheetId="128" hidden="1">[49]CPIINDEX!#REF!</definedName>
    <definedName name="_9__123Graph_BChart_4A" localSheetId="139" hidden="1">[49]CPIINDEX!#REF!</definedName>
    <definedName name="_9__123Graph_BChart_4A" localSheetId="140" hidden="1">[49]CPIINDEX!#REF!</definedName>
    <definedName name="_9__123Graph_BChart_4A" localSheetId="169" hidden="1">[49]CPIINDEX!#REF!</definedName>
    <definedName name="_9__123Graph_BChart_4A" localSheetId="170" hidden="1">[49]CPIINDEX!#REF!</definedName>
    <definedName name="_9__123Graph_BChart_4A" localSheetId="14" hidden="1">[49]CPIINDEX!#REF!</definedName>
    <definedName name="_9__123Graph_BChart_4A" hidden="1">[49]CPIINDEX!#REF!</definedName>
    <definedName name="_9__123Graph_CCHART_1" hidden="1">[50]A!$C$24:$AJ$24</definedName>
    <definedName name="_9_5" localSheetId="196">#REF!</definedName>
    <definedName name="_9_5" localSheetId="35">#REF!</definedName>
    <definedName name="_9_5" localSheetId="39">#REF!</definedName>
    <definedName name="_9_5" localSheetId="17">#REF!</definedName>
    <definedName name="_9_5" localSheetId="54">#REF!</definedName>
    <definedName name="_9_5" localSheetId="55">#REF!</definedName>
    <definedName name="_9_5" localSheetId="92">#REF!</definedName>
    <definedName name="_9_5" localSheetId="103">#REF!</definedName>
    <definedName name="_9_5" localSheetId="104">#REF!</definedName>
    <definedName name="_9_5" localSheetId="161">#REF!</definedName>
    <definedName name="_9_5" localSheetId="162">#REF!</definedName>
    <definedName name="_9_5" localSheetId="163">#REF!</definedName>
    <definedName name="_9_5" localSheetId="164">#REF!</definedName>
    <definedName name="_9_5" localSheetId="165">#REF!</definedName>
    <definedName name="_9_5" localSheetId="166">#REF!</definedName>
    <definedName name="_9_5" localSheetId="167">#REF!</definedName>
    <definedName name="_9_5" localSheetId="124">#REF!</definedName>
    <definedName name="_9_5" localSheetId="125">#REF!</definedName>
    <definedName name="_9_5" localSheetId="128">#REF!</definedName>
    <definedName name="_9_5" localSheetId="139">#REF!</definedName>
    <definedName name="_9_5" localSheetId="140">#REF!</definedName>
    <definedName name="_9_5" localSheetId="169">#REF!</definedName>
    <definedName name="_9_5" localSheetId="170">#REF!</definedName>
    <definedName name="_9_5" localSheetId="0">#REF!</definedName>
    <definedName name="_9_5" localSheetId="1">#REF!</definedName>
    <definedName name="_9_5" localSheetId="2">#REF!</definedName>
    <definedName name="_9_5" localSheetId="4">#REF!</definedName>
    <definedName name="_9_5" localSheetId="9">#REF!</definedName>
    <definedName name="_9_5" localSheetId="10">#REF!</definedName>
    <definedName name="_9_5" localSheetId="11">#REF!</definedName>
    <definedName name="_9_5" localSheetId="14">#REF!</definedName>
    <definedName name="_9_5">#REF!</definedName>
    <definedName name="_9_7" localSheetId="196">#REF!</definedName>
    <definedName name="_9_7" localSheetId="35">#REF!</definedName>
    <definedName name="_9_7" localSheetId="39">#REF!</definedName>
    <definedName name="_9_7" localSheetId="17">#REF!</definedName>
    <definedName name="_9_7" localSheetId="54">#REF!</definedName>
    <definedName name="_9_7" localSheetId="55">#REF!</definedName>
    <definedName name="_9_7" localSheetId="92">#REF!</definedName>
    <definedName name="_9_7" localSheetId="103">#REF!</definedName>
    <definedName name="_9_7" localSheetId="104">#REF!</definedName>
    <definedName name="_9_7" localSheetId="161">#REF!</definedName>
    <definedName name="_9_7" localSheetId="162">#REF!</definedName>
    <definedName name="_9_7" localSheetId="163">#REF!</definedName>
    <definedName name="_9_7" localSheetId="164">#REF!</definedName>
    <definedName name="_9_7" localSheetId="165">#REF!</definedName>
    <definedName name="_9_7" localSheetId="166">#REF!</definedName>
    <definedName name="_9_7" localSheetId="124">#REF!</definedName>
    <definedName name="_9_7" localSheetId="125">#REF!</definedName>
    <definedName name="_9_7" localSheetId="139">#REF!</definedName>
    <definedName name="_9_7" localSheetId="140">#REF!</definedName>
    <definedName name="_9_7" localSheetId="169">#REF!</definedName>
    <definedName name="_9_7" localSheetId="170">#REF!</definedName>
    <definedName name="_9_7" localSheetId="14">#REF!</definedName>
    <definedName name="_9_7">#REF!</definedName>
    <definedName name="_9_8" localSheetId="196">#REF!</definedName>
    <definedName name="_9_8" localSheetId="35">#REF!</definedName>
    <definedName name="_9_8" localSheetId="39">#REF!</definedName>
    <definedName name="_9_8" localSheetId="17">#REF!</definedName>
    <definedName name="_9_8" localSheetId="54">#REF!</definedName>
    <definedName name="_9_8" localSheetId="55">#REF!</definedName>
    <definedName name="_9_8" localSheetId="92">#REF!</definedName>
    <definedName name="_9_8" localSheetId="103">#REF!</definedName>
    <definedName name="_9_8" localSheetId="104">#REF!</definedName>
    <definedName name="_9_8" localSheetId="161">#REF!</definedName>
    <definedName name="_9_8" localSheetId="162">#REF!</definedName>
    <definedName name="_9_8" localSheetId="163">#REF!</definedName>
    <definedName name="_9_8" localSheetId="164">#REF!</definedName>
    <definedName name="_9_8" localSheetId="165">#REF!</definedName>
    <definedName name="_9_8" localSheetId="166">#REF!</definedName>
    <definedName name="_9_8" localSheetId="124">#REF!</definedName>
    <definedName name="_9_8" localSheetId="125">#REF!</definedName>
    <definedName name="_9_8" localSheetId="139">#REF!</definedName>
    <definedName name="_9_8" localSheetId="140">#REF!</definedName>
    <definedName name="_9_8" localSheetId="169">#REF!</definedName>
    <definedName name="_9_8" localSheetId="170">#REF!</definedName>
    <definedName name="_9_8" localSheetId="14">#REF!</definedName>
    <definedName name="_9_8">#REF!</definedName>
    <definedName name="_90__123Graph_BIBA_IBRD" localSheetId="196" hidden="1">[80]WB!#REF!</definedName>
    <definedName name="_90__123Graph_BIBA_IBRD" localSheetId="35" hidden="1">[81]WB!#REF!</definedName>
    <definedName name="_90__123Graph_BIBA_IBRD" localSheetId="17" hidden="1">[81]WB!#REF!</definedName>
    <definedName name="_90__123Graph_BIBA_IBRD" localSheetId="54" hidden="1">[80]WB!#REF!</definedName>
    <definedName name="_90__123Graph_BIBA_IBRD" localSheetId="55" hidden="1">[80]WB!#REF!</definedName>
    <definedName name="_90__123Graph_BIBA_IBRD" localSheetId="92" hidden="1">[80]WB!#REF!</definedName>
    <definedName name="_90__123Graph_BIBA_IBRD" localSheetId="103" hidden="1">[80]WB!#REF!</definedName>
    <definedName name="_90__123Graph_BIBA_IBRD" localSheetId="104" hidden="1">[80]WB!#REF!</definedName>
    <definedName name="_90__123Graph_BIBA_IBRD" localSheetId="161" hidden="1">[80]WB!#REF!</definedName>
    <definedName name="_90__123Graph_BIBA_IBRD" localSheetId="162" hidden="1">[80]WB!#REF!</definedName>
    <definedName name="_90__123Graph_BIBA_IBRD" localSheetId="163" hidden="1">[80]WB!#REF!</definedName>
    <definedName name="_90__123Graph_BIBA_IBRD" localSheetId="164" hidden="1">[80]WB!#REF!</definedName>
    <definedName name="_90__123Graph_BIBA_IBRD" localSheetId="165" hidden="1">[80]WB!#REF!</definedName>
    <definedName name="_90__123Graph_BIBA_IBRD" localSheetId="166" hidden="1">[80]WB!#REF!</definedName>
    <definedName name="_90__123Graph_BIBA_IBRD" localSheetId="124" hidden="1">[80]WB!#REF!</definedName>
    <definedName name="_90__123Graph_BIBA_IBRD" localSheetId="125" hidden="1">[80]WB!#REF!</definedName>
    <definedName name="_90__123Graph_BIBA_IBRD" localSheetId="139" hidden="1">[80]WB!#REF!</definedName>
    <definedName name="_90__123Graph_BIBA_IBRD" localSheetId="140" hidden="1">[80]WB!#REF!</definedName>
    <definedName name="_90__123Graph_BIBA_IBRD" localSheetId="169" hidden="1">[80]WB!#REF!</definedName>
    <definedName name="_90__123Graph_BIBA_IBRD" localSheetId="170" hidden="1">[80]WB!#REF!</definedName>
    <definedName name="_90__123Graph_BIBA_IBRD" localSheetId="9" hidden="1">[80]WB!#REF!</definedName>
    <definedName name="_90__123Graph_BIBA_IBRD" localSheetId="10" hidden="1">[80]WB!#REF!</definedName>
    <definedName name="_90__123Graph_BIBA_IBRD" localSheetId="11" hidden="1">[80]WB!#REF!</definedName>
    <definedName name="_90__123Graph_BIBA_IBRD" localSheetId="14" hidden="1">[80]WB!#REF!</definedName>
    <definedName name="_90__123Graph_BIBA_IBRD" hidden="1">[81]WB!#REF!</definedName>
    <definedName name="_90__123Graph_CCHART_17" localSheetId="196" hidden="1">[52]grafy!#REF!</definedName>
    <definedName name="_90__123Graph_CCHART_17" localSheetId="35" hidden="1">[52]grafy!#REF!</definedName>
    <definedName name="_90__123Graph_CCHART_17" localSheetId="17" hidden="1">[52]grafy!#REF!</definedName>
    <definedName name="_90__123Graph_CCHART_17" localSheetId="92" hidden="1">[52]grafy!#REF!</definedName>
    <definedName name="_90__123Graph_CCHART_17" localSheetId="103" hidden="1">[52]grafy!#REF!</definedName>
    <definedName name="_90__123Graph_CCHART_17" localSheetId="104" hidden="1">[52]grafy!#REF!</definedName>
    <definedName name="_90__123Graph_CCHART_17" localSheetId="161" hidden="1">[52]grafy!#REF!</definedName>
    <definedName name="_90__123Graph_CCHART_17" localSheetId="162" hidden="1">[52]grafy!#REF!</definedName>
    <definedName name="_90__123Graph_CCHART_17" localSheetId="163" hidden="1">[52]grafy!#REF!</definedName>
    <definedName name="_90__123Graph_CCHART_17" localSheetId="164" hidden="1">[52]grafy!#REF!</definedName>
    <definedName name="_90__123Graph_CCHART_17" localSheetId="165" hidden="1">[52]grafy!#REF!</definedName>
    <definedName name="_90__123Graph_CCHART_17" localSheetId="166" hidden="1">[52]grafy!#REF!</definedName>
    <definedName name="_90__123Graph_CCHART_17" localSheetId="124" hidden="1">[52]grafy!#REF!</definedName>
    <definedName name="_90__123Graph_CCHART_17" localSheetId="125" hidden="1">[52]grafy!#REF!</definedName>
    <definedName name="_90__123Graph_CCHART_17" localSheetId="139" hidden="1">[52]grafy!#REF!</definedName>
    <definedName name="_90__123Graph_CCHART_17" localSheetId="140" hidden="1">[52]grafy!#REF!</definedName>
    <definedName name="_90__123Graph_CCHART_17" localSheetId="169" hidden="1">[52]grafy!#REF!</definedName>
    <definedName name="_90__123Graph_CCHART_17" localSheetId="170" hidden="1">[52]grafy!#REF!</definedName>
    <definedName name="_90__123Graph_CCHART_17" localSheetId="14" hidden="1">[52]grafy!#REF!</definedName>
    <definedName name="_90__123Graph_CCHART_17" hidden="1">[52]grafy!#REF!</definedName>
    <definedName name="_91__123Graph_BNDA_OIN" localSheetId="196" hidden="1">#REF!</definedName>
    <definedName name="_91__123Graph_BNDA_OIN" localSheetId="35" hidden="1">#REF!</definedName>
    <definedName name="_91__123Graph_BNDA_OIN" localSheetId="39" hidden="1">#REF!</definedName>
    <definedName name="_91__123Graph_BNDA_OIN" localSheetId="15" hidden="1">#REF!</definedName>
    <definedName name="_91__123Graph_BNDA_OIN" localSheetId="16" hidden="1">#REF!</definedName>
    <definedName name="_91__123Graph_BNDA_OIN" localSheetId="17" hidden="1">#REF!</definedName>
    <definedName name="_91__123Graph_BNDA_OIN" localSheetId="55" hidden="1">#REF!</definedName>
    <definedName name="_91__123Graph_BNDA_OIN" localSheetId="92" hidden="1">#REF!</definedName>
    <definedName name="_91__123Graph_BNDA_OIN" localSheetId="103" hidden="1">#REF!</definedName>
    <definedName name="_91__123Graph_BNDA_OIN" localSheetId="104" hidden="1">#REF!</definedName>
    <definedName name="_91__123Graph_BNDA_OIN" localSheetId="161" hidden="1">#REF!</definedName>
    <definedName name="_91__123Graph_BNDA_OIN" localSheetId="162" hidden="1">#REF!</definedName>
    <definedName name="_91__123Graph_BNDA_OIN" localSheetId="163" hidden="1">#REF!</definedName>
    <definedName name="_91__123Graph_BNDA_OIN" localSheetId="164" hidden="1">#REF!</definedName>
    <definedName name="_91__123Graph_BNDA_OIN" localSheetId="165" hidden="1">#REF!</definedName>
    <definedName name="_91__123Graph_BNDA_OIN" localSheetId="166" hidden="1">#REF!</definedName>
    <definedName name="_91__123Graph_BNDA_OIN" localSheetId="167" hidden="1">#REF!</definedName>
    <definedName name="_91__123Graph_BNDA_OIN" localSheetId="124" hidden="1">#REF!</definedName>
    <definedName name="_91__123Graph_BNDA_OIN" localSheetId="125" hidden="1">#REF!</definedName>
    <definedName name="_91__123Graph_BNDA_OIN" localSheetId="128" hidden="1">#REF!</definedName>
    <definedName name="_91__123Graph_BNDA_OIN" localSheetId="139" hidden="1">#REF!</definedName>
    <definedName name="_91__123Graph_BNDA_OIN" localSheetId="140" hidden="1">#REF!</definedName>
    <definedName name="_91__123Graph_BNDA_OIN" localSheetId="169" hidden="1">#REF!</definedName>
    <definedName name="_91__123Graph_BNDA_OIN" localSheetId="170" hidden="1">#REF!</definedName>
    <definedName name="_91__123Graph_BNDA_OIN" localSheetId="0" hidden="1">#REF!</definedName>
    <definedName name="_91__123Graph_BNDA_OIN" localSheetId="14" hidden="1">#REF!</definedName>
    <definedName name="_91__123Graph_BNDA_OIN" hidden="1">#REF!</definedName>
    <definedName name="_91__123Graph_CCHART_18" localSheetId="196" hidden="1">[52]grafy!#REF!</definedName>
    <definedName name="_91__123Graph_CCHART_18" localSheetId="35" hidden="1">[52]grafy!#REF!</definedName>
    <definedName name="_91__123Graph_CCHART_18" localSheetId="39" hidden="1">[52]grafy!#REF!</definedName>
    <definedName name="_91__123Graph_CCHART_18" localSheetId="15" hidden="1">[52]grafy!#REF!</definedName>
    <definedName name="_91__123Graph_CCHART_18" localSheetId="16" hidden="1">[52]grafy!#REF!</definedName>
    <definedName name="_91__123Graph_CCHART_18" localSheetId="17" hidden="1">[52]grafy!#REF!</definedName>
    <definedName name="_91__123Graph_CCHART_18" localSheetId="55" hidden="1">[52]grafy!#REF!</definedName>
    <definedName name="_91__123Graph_CCHART_18" localSheetId="92" hidden="1">[52]grafy!#REF!</definedName>
    <definedName name="_91__123Graph_CCHART_18" localSheetId="103" hidden="1">[52]grafy!#REF!</definedName>
    <definedName name="_91__123Graph_CCHART_18" localSheetId="104" hidden="1">[52]grafy!#REF!</definedName>
    <definedName name="_91__123Graph_CCHART_18" localSheetId="161" hidden="1">[52]grafy!#REF!</definedName>
    <definedName name="_91__123Graph_CCHART_18" localSheetId="162" hidden="1">[52]grafy!#REF!</definedName>
    <definedName name="_91__123Graph_CCHART_18" localSheetId="163" hidden="1">[52]grafy!#REF!</definedName>
    <definedName name="_91__123Graph_CCHART_18" localSheetId="164" hidden="1">[52]grafy!#REF!</definedName>
    <definedName name="_91__123Graph_CCHART_18" localSheetId="165" hidden="1">[52]grafy!#REF!</definedName>
    <definedName name="_91__123Graph_CCHART_18" localSheetId="166" hidden="1">[52]grafy!#REF!</definedName>
    <definedName name="_91__123Graph_CCHART_18" localSheetId="167" hidden="1">[52]grafy!#REF!</definedName>
    <definedName name="_91__123Graph_CCHART_18" localSheetId="124" hidden="1">[52]grafy!#REF!</definedName>
    <definedName name="_91__123Graph_CCHART_18" localSheetId="125" hidden="1">[52]grafy!#REF!</definedName>
    <definedName name="_91__123Graph_CCHART_18" localSheetId="128" hidden="1">[52]grafy!#REF!</definedName>
    <definedName name="_91__123Graph_CCHART_18" localSheetId="139" hidden="1">[52]grafy!#REF!</definedName>
    <definedName name="_91__123Graph_CCHART_18" localSheetId="140" hidden="1">[52]grafy!#REF!</definedName>
    <definedName name="_91__123Graph_CCHART_18" localSheetId="169" hidden="1">[52]grafy!#REF!</definedName>
    <definedName name="_91__123Graph_CCHART_18" localSheetId="170" hidden="1">[52]grafy!#REF!</definedName>
    <definedName name="_91__123Graph_CCHART_18" localSheetId="0" hidden="1">[52]grafy!#REF!</definedName>
    <definedName name="_91__123Graph_CCHART_18" localSheetId="14" hidden="1">[52]grafy!#REF!</definedName>
    <definedName name="_91__123Graph_CCHART_18" hidden="1">[52]grafy!#REF!</definedName>
    <definedName name="_92__123Graph_BR_BMONEY" localSheetId="196" hidden="1">#REF!</definedName>
    <definedName name="_92__123Graph_BR_BMONEY" localSheetId="35" hidden="1">#REF!</definedName>
    <definedName name="_92__123Graph_BR_BMONEY" localSheetId="39" hidden="1">#REF!</definedName>
    <definedName name="_92__123Graph_BR_BMONEY" localSheetId="15" hidden="1">#REF!</definedName>
    <definedName name="_92__123Graph_BR_BMONEY" localSheetId="16" hidden="1">#REF!</definedName>
    <definedName name="_92__123Graph_BR_BMONEY" localSheetId="17" hidden="1">#REF!</definedName>
    <definedName name="_92__123Graph_BR_BMONEY" localSheetId="55" hidden="1">#REF!</definedName>
    <definedName name="_92__123Graph_BR_BMONEY" localSheetId="92" hidden="1">#REF!</definedName>
    <definedName name="_92__123Graph_BR_BMONEY" localSheetId="103" hidden="1">#REF!</definedName>
    <definedName name="_92__123Graph_BR_BMONEY" localSheetId="104" hidden="1">#REF!</definedName>
    <definedName name="_92__123Graph_BR_BMONEY" localSheetId="161" hidden="1">#REF!</definedName>
    <definedName name="_92__123Graph_BR_BMONEY" localSheetId="162" hidden="1">#REF!</definedName>
    <definedName name="_92__123Graph_BR_BMONEY" localSheetId="163" hidden="1">#REF!</definedName>
    <definedName name="_92__123Graph_BR_BMONEY" localSheetId="164" hidden="1">#REF!</definedName>
    <definedName name="_92__123Graph_BR_BMONEY" localSheetId="165" hidden="1">#REF!</definedName>
    <definedName name="_92__123Graph_BR_BMONEY" localSheetId="166" hidden="1">#REF!</definedName>
    <definedName name="_92__123Graph_BR_BMONEY" localSheetId="167" hidden="1">#REF!</definedName>
    <definedName name="_92__123Graph_BR_BMONEY" localSheetId="124" hidden="1">#REF!</definedName>
    <definedName name="_92__123Graph_BR_BMONEY" localSheetId="125" hidden="1">#REF!</definedName>
    <definedName name="_92__123Graph_BR_BMONEY" localSheetId="128" hidden="1">#REF!</definedName>
    <definedName name="_92__123Graph_BR_BMONEY" localSheetId="139" hidden="1">#REF!</definedName>
    <definedName name="_92__123Graph_BR_BMONEY" localSheetId="140" hidden="1">#REF!</definedName>
    <definedName name="_92__123Graph_BR_BMONEY" localSheetId="169" hidden="1">#REF!</definedName>
    <definedName name="_92__123Graph_BR_BMONEY" localSheetId="170" hidden="1">#REF!</definedName>
    <definedName name="_92__123Graph_BR_BMONEY" localSheetId="0" hidden="1">#REF!</definedName>
    <definedName name="_92__123Graph_BR_BMONEY" localSheetId="14" hidden="1">#REF!</definedName>
    <definedName name="_92__123Graph_BR_BMONEY" hidden="1">#REF!</definedName>
    <definedName name="_92__123Graph_CCHART_19" hidden="1">[48]H!$B$81:$G$81</definedName>
    <definedName name="_92_9" localSheetId="196">#REF!</definedName>
    <definedName name="_92_9" localSheetId="35">#REF!</definedName>
    <definedName name="_92_9" localSheetId="39">#REF!</definedName>
    <definedName name="_92_9" localSheetId="17">#REF!</definedName>
    <definedName name="_92_9" localSheetId="54">#REF!</definedName>
    <definedName name="_92_9" localSheetId="55">#REF!</definedName>
    <definedName name="_92_9" localSheetId="92">#REF!</definedName>
    <definedName name="_92_9" localSheetId="103">#REF!</definedName>
    <definedName name="_92_9" localSheetId="104">#REF!</definedName>
    <definedName name="_92_9" localSheetId="161">#REF!</definedName>
    <definedName name="_92_9" localSheetId="162">#REF!</definedName>
    <definedName name="_92_9" localSheetId="163">#REF!</definedName>
    <definedName name="_92_9" localSheetId="164">#REF!</definedName>
    <definedName name="_92_9" localSheetId="165">#REF!</definedName>
    <definedName name="_92_9" localSheetId="166">#REF!</definedName>
    <definedName name="_92_9" localSheetId="167">#REF!</definedName>
    <definedName name="_92_9" localSheetId="124">#REF!</definedName>
    <definedName name="_92_9" localSheetId="125">#REF!</definedName>
    <definedName name="_92_9" localSheetId="128">#REF!</definedName>
    <definedName name="_92_9" localSheetId="139">#REF!</definedName>
    <definedName name="_92_9" localSheetId="140">#REF!</definedName>
    <definedName name="_92_9" localSheetId="169">#REF!</definedName>
    <definedName name="_92_9" localSheetId="170">#REF!</definedName>
    <definedName name="_92_9" localSheetId="0">#REF!</definedName>
    <definedName name="_92_9" localSheetId="1">#REF!</definedName>
    <definedName name="_92_9" localSheetId="2">#REF!</definedName>
    <definedName name="_92_9" localSheetId="4">#REF!</definedName>
    <definedName name="_92_9" localSheetId="9">#REF!</definedName>
    <definedName name="_92_9" localSheetId="10">#REF!</definedName>
    <definedName name="_92_9" localSheetId="11">#REF!</definedName>
    <definedName name="_92_9" localSheetId="14">#REF!</definedName>
    <definedName name="_92_9">#REF!</definedName>
    <definedName name="_93__123Graph_CCHART_2" hidden="1">#N/A</definedName>
    <definedName name="_94__123Graph_CCHART_20" hidden="1">[48]A!$B$12:$H$12</definedName>
    <definedName name="_95__123Graph_CCHART_22" hidden="1">'[52] data'!$G$30:$G$71</definedName>
    <definedName name="_95Ch" localSheetId="196">#REF!</definedName>
    <definedName name="_95Ch" localSheetId="35">#REF!</definedName>
    <definedName name="_95Ch" localSheetId="39">#REF!</definedName>
    <definedName name="_95Ch" localSheetId="17">#REF!</definedName>
    <definedName name="_95Ch" localSheetId="54">#REF!</definedName>
    <definedName name="_95Ch" localSheetId="55">#REF!</definedName>
    <definedName name="_95Ch" localSheetId="92">#REF!</definedName>
    <definedName name="_95Ch" localSheetId="103">#REF!</definedName>
    <definedName name="_95Ch" localSheetId="104">#REF!</definedName>
    <definedName name="_95Ch" localSheetId="161">#REF!</definedName>
    <definedName name="_95Ch" localSheetId="162">#REF!</definedName>
    <definedName name="_95Ch" localSheetId="163">#REF!</definedName>
    <definedName name="_95Ch" localSheetId="164">#REF!</definedName>
    <definedName name="_95Ch" localSheetId="165">#REF!</definedName>
    <definedName name="_95Ch" localSheetId="166">#REF!</definedName>
    <definedName name="_95Ch" localSheetId="167">#REF!</definedName>
    <definedName name="_95Ch" localSheetId="124">#REF!</definedName>
    <definedName name="_95Ch" localSheetId="125">#REF!</definedName>
    <definedName name="_95Ch" localSheetId="128">#REF!</definedName>
    <definedName name="_95Ch" localSheetId="139">#REF!</definedName>
    <definedName name="_95Ch" localSheetId="140">#REF!</definedName>
    <definedName name="_95Ch" localSheetId="169">#REF!</definedName>
    <definedName name="_95Ch" localSheetId="170">#REF!</definedName>
    <definedName name="_95Ch" localSheetId="0">#REF!</definedName>
    <definedName name="_95Ch" localSheetId="1">#REF!</definedName>
    <definedName name="_95Ch" localSheetId="2">#REF!</definedName>
    <definedName name="_95Ch" localSheetId="4">#REF!</definedName>
    <definedName name="_95Ch" localSheetId="9">#REF!</definedName>
    <definedName name="_95Ch" localSheetId="10">#REF!</definedName>
    <definedName name="_95Ch" localSheetId="11">#REF!</definedName>
    <definedName name="_95Ch" localSheetId="14">#REF!</definedName>
    <definedName name="_95Ch">#REF!</definedName>
    <definedName name="_96__123Graph_CCHART_23" localSheetId="196" hidden="1">[48]S!#REF!</definedName>
    <definedName name="_96__123Graph_CCHART_23" localSheetId="35" hidden="1">[48]S!#REF!</definedName>
    <definedName name="_96__123Graph_CCHART_23" localSheetId="39" hidden="1">[48]S!#REF!</definedName>
    <definedName name="_96__123Graph_CCHART_23" localSheetId="15" hidden="1">[48]S!#REF!</definedName>
    <definedName name="_96__123Graph_CCHART_23" localSheetId="16" hidden="1">[48]S!#REF!</definedName>
    <definedName name="_96__123Graph_CCHART_23" localSheetId="17" hidden="1">[48]S!#REF!</definedName>
    <definedName name="_96__123Graph_CCHART_23" localSheetId="54" hidden="1">[48]S!#REF!</definedName>
    <definedName name="_96__123Graph_CCHART_23" localSheetId="55" hidden="1">[48]S!#REF!</definedName>
    <definedName name="_96__123Graph_CCHART_23" localSheetId="92" hidden="1">[48]S!#REF!</definedName>
    <definedName name="_96__123Graph_CCHART_23" localSheetId="103" hidden="1">[48]S!#REF!</definedName>
    <definedName name="_96__123Graph_CCHART_23" localSheetId="104" hidden="1">[48]S!#REF!</definedName>
    <definedName name="_96__123Graph_CCHART_23" localSheetId="161" hidden="1">[48]S!#REF!</definedName>
    <definedName name="_96__123Graph_CCHART_23" localSheetId="162" hidden="1">[48]S!#REF!</definedName>
    <definedName name="_96__123Graph_CCHART_23" localSheetId="163" hidden="1">[48]S!#REF!</definedName>
    <definedName name="_96__123Graph_CCHART_23" localSheetId="164" hidden="1">[48]S!#REF!</definedName>
    <definedName name="_96__123Graph_CCHART_23" localSheetId="165" hidden="1">[48]S!#REF!</definedName>
    <definedName name="_96__123Graph_CCHART_23" localSheetId="166" hidden="1">[48]S!#REF!</definedName>
    <definedName name="_96__123Graph_CCHART_23" localSheetId="167" hidden="1">[48]S!#REF!</definedName>
    <definedName name="_96__123Graph_CCHART_23" localSheetId="124" hidden="1">[48]S!#REF!</definedName>
    <definedName name="_96__123Graph_CCHART_23" localSheetId="125" hidden="1">[48]S!#REF!</definedName>
    <definedName name="_96__123Graph_CCHART_23" localSheetId="128" hidden="1">[48]S!#REF!</definedName>
    <definedName name="_96__123Graph_CCHART_23" localSheetId="139" hidden="1">[48]S!#REF!</definedName>
    <definedName name="_96__123Graph_CCHART_23" localSheetId="140" hidden="1">[48]S!#REF!</definedName>
    <definedName name="_96__123Graph_CCHART_23" localSheetId="169" hidden="1">[48]S!#REF!</definedName>
    <definedName name="_96__123Graph_CCHART_23" localSheetId="170" hidden="1">[48]S!#REF!</definedName>
    <definedName name="_96__123Graph_CCHART_23" localSheetId="0" hidden="1">[48]S!#REF!</definedName>
    <definedName name="_96__123Graph_CCHART_23" localSheetId="1" hidden="1">[48]S!#REF!</definedName>
    <definedName name="_96__123Graph_CCHART_23" localSheetId="2" hidden="1">[48]S!#REF!</definedName>
    <definedName name="_96__123Graph_CCHART_23" localSheetId="4" hidden="1">[48]S!#REF!</definedName>
    <definedName name="_96__123Graph_CCHART_23" localSheetId="9" hidden="1">[48]S!#REF!</definedName>
    <definedName name="_96__123Graph_CCHART_23" localSheetId="10" hidden="1">[48]S!#REF!</definedName>
    <definedName name="_96__123Graph_CCHART_23" localSheetId="11" hidden="1">[48]S!#REF!</definedName>
    <definedName name="_96__123Graph_CCHART_23" localSheetId="14" hidden="1">[48]S!#REF!</definedName>
    <definedName name="_96__123Graph_CCHART_23" hidden="1">[48]S!#REF!</definedName>
    <definedName name="_96MEAS" localSheetId="196">#REF!</definedName>
    <definedName name="_96MEAS" localSheetId="35">#REF!</definedName>
    <definedName name="_96MEAS" localSheetId="39">#REF!</definedName>
    <definedName name="_96MEAS" localSheetId="17">#REF!</definedName>
    <definedName name="_96MEAS" localSheetId="54">#REF!</definedName>
    <definedName name="_96MEAS" localSheetId="55">#REF!</definedName>
    <definedName name="_96MEAS" localSheetId="92">#REF!</definedName>
    <definedName name="_96MEAS" localSheetId="103">#REF!</definedName>
    <definedName name="_96MEAS" localSheetId="104">#REF!</definedName>
    <definedName name="_96MEAS" localSheetId="161">#REF!</definedName>
    <definedName name="_96MEAS" localSheetId="162">#REF!</definedName>
    <definedName name="_96MEAS" localSheetId="163">#REF!</definedName>
    <definedName name="_96MEAS" localSheetId="164">#REF!</definedName>
    <definedName name="_96MEAS" localSheetId="165">#REF!</definedName>
    <definedName name="_96MEAS" localSheetId="166">#REF!</definedName>
    <definedName name="_96MEAS" localSheetId="167">#REF!</definedName>
    <definedName name="_96MEAS" localSheetId="124">#REF!</definedName>
    <definedName name="_96MEAS" localSheetId="125">#REF!</definedName>
    <definedName name="_96MEAS" localSheetId="128">#REF!</definedName>
    <definedName name="_96MEAS" localSheetId="139">#REF!</definedName>
    <definedName name="_96MEAS" localSheetId="140">#REF!</definedName>
    <definedName name="_96MEAS" localSheetId="169">#REF!</definedName>
    <definedName name="_96MEAS" localSheetId="170">#REF!</definedName>
    <definedName name="_96MEAS" localSheetId="0">#REF!</definedName>
    <definedName name="_96MEAS" localSheetId="1">#REF!</definedName>
    <definedName name="_96MEAS" localSheetId="2">#REF!</definedName>
    <definedName name="_96MEAS" localSheetId="4">#REF!</definedName>
    <definedName name="_96MEAS" localSheetId="9">#REF!</definedName>
    <definedName name="_96MEAS" localSheetId="10">#REF!</definedName>
    <definedName name="_96MEAS" localSheetId="11">#REF!</definedName>
    <definedName name="_96MEAS" localSheetId="14">#REF!</definedName>
    <definedName name="_96MEAS">#REF!</definedName>
    <definedName name="_97__123Graph_CCHART_24" hidden="1">[48]U!$C$6:$E$6</definedName>
    <definedName name="_98__123Graph_CCHART_25" hidden="1">[48]U!$B$12:$D$12</definedName>
    <definedName name="_98Ch" localSheetId="196">#REF!</definedName>
    <definedName name="_98Ch" localSheetId="35">#REF!</definedName>
    <definedName name="_98Ch" localSheetId="39">#REF!</definedName>
    <definedName name="_98Ch" localSheetId="17">#REF!</definedName>
    <definedName name="_98Ch" localSheetId="54">#REF!</definedName>
    <definedName name="_98Ch" localSheetId="55">#REF!</definedName>
    <definedName name="_98Ch" localSheetId="92">#REF!</definedName>
    <definedName name="_98Ch" localSheetId="103">#REF!</definedName>
    <definedName name="_98Ch" localSheetId="104">#REF!</definedName>
    <definedName name="_98Ch" localSheetId="161">#REF!</definedName>
    <definedName name="_98Ch" localSheetId="162">#REF!</definedName>
    <definedName name="_98Ch" localSheetId="163">#REF!</definedName>
    <definedName name="_98Ch" localSheetId="164">#REF!</definedName>
    <definedName name="_98Ch" localSheetId="165">#REF!</definedName>
    <definedName name="_98Ch" localSheetId="166">#REF!</definedName>
    <definedName name="_98Ch" localSheetId="167">#REF!</definedName>
    <definedName name="_98Ch" localSheetId="124">#REF!</definedName>
    <definedName name="_98Ch" localSheetId="125">#REF!</definedName>
    <definedName name="_98Ch" localSheetId="128">#REF!</definedName>
    <definedName name="_98Ch" localSheetId="139">#REF!</definedName>
    <definedName name="_98Ch" localSheetId="140">#REF!</definedName>
    <definedName name="_98Ch" localSheetId="169">#REF!</definedName>
    <definedName name="_98Ch" localSheetId="170">#REF!</definedName>
    <definedName name="_98Ch" localSheetId="0">#REF!</definedName>
    <definedName name="_98Ch" localSheetId="1">#REF!</definedName>
    <definedName name="_98Ch" localSheetId="2">#REF!</definedName>
    <definedName name="_98Ch" localSheetId="4">#REF!</definedName>
    <definedName name="_98Ch" localSheetId="9">#REF!</definedName>
    <definedName name="_98Ch" localSheetId="10">#REF!</definedName>
    <definedName name="_98Ch" localSheetId="11">#REF!</definedName>
    <definedName name="_98Ch" localSheetId="14">#REF!</definedName>
    <definedName name="_98Ch">#REF!</definedName>
    <definedName name="_99__123Graph_CCHART_26" hidden="1">[48]H!$B$139:$H$139</definedName>
    <definedName name="_a" localSheetId="0">#REF!</definedName>
    <definedName name="_a" localSheetId="1">#REF!</definedName>
    <definedName name="_a" localSheetId="2">#REF!</definedName>
    <definedName name="_a" localSheetId="4">#REF!</definedName>
    <definedName name="_a" localSheetId="9">#REF!</definedName>
    <definedName name="_a" localSheetId="10">#REF!</definedName>
    <definedName name="_a" localSheetId="11">#REF!</definedName>
    <definedName name="_a" localSheetId="14">#REF!</definedName>
    <definedName name="_a">#REF!</definedName>
    <definedName name="_A1.A1" localSheetId="196">#REF!</definedName>
    <definedName name="_A1.A1" localSheetId="35">#REF!</definedName>
    <definedName name="_A1.A1" localSheetId="39">#REF!</definedName>
    <definedName name="_A1.A1" localSheetId="17">#REF!</definedName>
    <definedName name="_A1.A1" localSheetId="54">#REF!</definedName>
    <definedName name="_A1.A1" localSheetId="55">#REF!</definedName>
    <definedName name="_A1.A1" localSheetId="92">#REF!</definedName>
    <definedName name="_A1.A1" localSheetId="103">#REF!</definedName>
    <definedName name="_A1.A1" localSheetId="104">#REF!</definedName>
    <definedName name="_A1.A1" localSheetId="161">#REF!</definedName>
    <definedName name="_A1.A1" localSheetId="162">#REF!</definedName>
    <definedName name="_A1.A1" localSheetId="163">#REF!</definedName>
    <definedName name="_A1.A1" localSheetId="164">#REF!</definedName>
    <definedName name="_A1.A1" localSheetId="165">#REF!</definedName>
    <definedName name="_A1.A1" localSheetId="166">#REF!</definedName>
    <definedName name="_A1.A1" localSheetId="167">#REF!</definedName>
    <definedName name="_A1.A1" localSheetId="124">#REF!</definedName>
    <definedName name="_A1.A1" localSheetId="125">#REF!</definedName>
    <definedName name="_A1.A1" localSheetId="128">#REF!</definedName>
    <definedName name="_A1.A1" localSheetId="139">#REF!</definedName>
    <definedName name="_A1.A1" localSheetId="140">#REF!</definedName>
    <definedName name="_A1.A1" localSheetId="169">#REF!</definedName>
    <definedName name="_A1.A1" localSheetId="170">#REF!</definedName>
    <definedName name="_A1.A1" localSheetId="14">#REF!</definedName>
    <definedName name="_A1.A1">#REF!</definedName>
    <definedName name="_a89555" localSheetId="196">#REF!</definedName>
    <definedName name="_a89555" localSheetId="35">#REF!</definedName>
    <definedName name="_a89555" localSheetId="39">#REF!</definedName>
    <definedName name="_a89555" localSheetId="17">#REF!</definedName>
    <definedName name="_a89555" localSheetId="54">#REF!</definedName>
    <definedName name="_a89555" localSheetId="55">#REF!</definedName>
    <definedName name="_a89555" localSheetId="92">#REF!</definedName>
    <definedName name="_a89555" localSheetId="103">#REF!</definedName>
    <definedName name="_a89555" localSheetId="104">#REF!</definedName>
    <definedName name="_a89555" localSheetId="161">#REF!</definedName>
    <definedName name="_a89555" localSheetId="162">#REF!</definedName>
    <definedName name="_a89555" localSheetId="163">#REF!</definedName>
    <definedName name="_a89555" localSheetId="164">#REF!</definedName>
    <definedName name="_a89555" localSheetId="165">#REF!</definedName>
    <definedName name="_a89555" localSheetId="166">#REF!</definedName>
    <definedName name="_a89555" localSheetId="124">#REF!</definedName>
    <definedName name="_a89555" localSheetId="125">#REF!</definedName>
    <definedName name="_a89555" localSheetId="139">#REF!</definedName>
    <definedName name="_a89555" localSheetId="140">#REF!</definedName>
    <definedName name="_a89555" localSheetId="169">#REF!</definedName>
    <definedName name="_a89555" localSheetId="170">#REF!</definedName>
    <definedName name="_a89555" localSheetId="14">#REF!</definedName>
    <definedName name="_a89555">#REF!</definedName>
    <definedName name="_aaV110" localSheetId="196">[83]QNEWLOR!#REF!</definedName>
    <definedName name="_aaV110" localSheetId="35">[83]QNEWLOR!#REF!</definedName>
    <definedName name="_aaV110" localSheetId="37">[83]QNEWLOR!#REF!</definedName>
    <definedName name="_aaV110" localSheetId="41">[83]QNEWLOR!#REF!</definedName>
    <definedName name="_aaV110" localSheetId="46">[83]QNEWLOR!#REF!</definedName>
    <definedName name="_aaV110" localSheetId="47">[83]QNEWLOR!#REF!</definedName>
    <definedName name="_aaV110" localSheetId="56">[83]QNEWLOR!#REF!</definedName>
    <definedName name="_aaV110" localSheetId="58">[83]QNEWLOR!#REF!</definedName>
    <definedName name="_aaV110" localSheetId="17">[83]QNEWLOR!#REF!</definedName>
    <definedName name="_aaV110" localSheetId="23">[83]QNEWLOR!#REF!</definedName>
    <definedName name="_aaV110" localSheetId="26">[83]QNEWLOR!#REF!</definedName>
    <definedName name="_aaV110" localSheetId="55">[83]QNEWLOR!#REF!</definedName>
    <definedName name="_aaV110" localSheetId="97">[83]QNEWLOR!#REF!</definedName>
    <definedName name="_aaV110" localSheetId="92">[83]QNEWLOR!#REF!</definedName>
    <definedName name="_aaV110" localSheetId="103">[83]QNEWLOR!#REF!</definedName>
    <definedName name="_aaV110" localSheetId="104">[83]QNEWLOR!#REF!</definedName>
    <definedName name="_aaV110" localSheetId="161">[83]QNEWLOR!#REF!</definedName>
    <definedName name="_aaV110" localSheetId="162">[83]QNEWLOR!#REF!</definedName>
    <definedName name="_aaV110" localSheetId="163">[83]QNEWLOR!#REF!</definedName>
    <definedName name="_aaV110" localSheetId="164">[83]QNEWLOR!#REF!</definedName>
    <definedName name="_aaV110" localSheetId="165">[83]QNEWLOR!#REF!</definedName>
    <definedName name="_aaV110" localSheetId="166">[83]QNEWLOR!#REF!</definedName>
    <definedName name="_aaV110" localSheetId="124">[83]QNEWLOR!#REF!</definedName>
    <definedName name="_aaV110" localSheetId="125">[83]QNEWLOR!#REF!</definedName>
    <definedName name="_aaV110" localSheetId="139">[83]QNEWLOR!#REF!</definedName>
    <definedName name="_aaV110" localSheetId="140">[83]QNEWLOR!#REF!</definedName>
    <definedName name="_aaV110" localSheetId="169">[83]QNEWLOR!#REF!</definedName>
    <definedName name="_aaV110" localSheetId="170">[83]QNEWLOR!#REF!</definedName>
    <definedName name="_aaV110" localSheetId="14">[83]QNEWLOR!#REF!</definedName>
    <definedName name="_aaV110">[83]QNEWLOR!#REF!</definedName>
    <definedName name="_AirPolApproach" localSheetId="196">#REF!</definedName>
    <definedName name="_AirPolApproach" localSheetId="35">#REF!</definedName>
    <definedName name="_AirPolApproach" localSheetId="39">#REF!</definedName>
    <definedName name="_AirPolApproach" localSheetId="15">#REF!</definedName>
    <definedName name="_AirPolApproach" localSheetId="16">#REF!</definedName>
    <definedName name="_AirPolApproach" localSheetId="17">#REF!</definedName>
    <definedName name="_AirPolApproach" localSheetId="55">#REF!</definedName>
    <definedName name="_AirPolApproach" localSheetId="92">#REF!</definedName>
    <definedName name="_AirPolApproach" localSheetId="103">#REF!</definedName>
    <definedName name="_AirPolApproach" localSheetId="104">#REF!</definedName>
    <definedName name="_AirPolApproach" localSheetId="161">#REF!</definedName>
    <definedName name="_AirPolApproach" localSheetId="162">#REF!</definedName>
    <definedName name="_AirPolApproach" localSheetId="163">#REF!</definedName>
    <definedName name="_AirPolApproach" localSheetId="164">#REF!</definedName>
    <definedName name="_AirPolApproach" localSheetId="165">#REF!</definedName>
    <definedName name="_AirPolApproach" localSheetId="166">#REF!</definedName>
    <definedName name="_AirPolApproach" localSheetId="167">#REF!</definedName>
    <definedName name="_AirPolApproach" localSheetId="124">#REF!</definedName>
    <definedName name="_AirPolApproach" localSheetId="125">#REF!</definedName>
    <definedName name="_AirPolApproach" localSheetId="128">#REF!</definedName>
    <definedName name="_AirPolApproach" localSheetId="139">#REF!</definedName>
    <definedName name="_AirPolApproach" localSheetId="140">#REF!</definedName>
    <definedName name="_AirPolApproach" localSheetId="169">#REF!</definedName>
    <definedName name="_AirPolApproach" localSheetId="170">#REF!</definedName>
    <definedName name="_AirPolApproach" localSheetId="0">#REF!</definedName>
    <definedName name="_AirPolApproach" localSheetId="14">#REF!</definedName>
    <definedName name="_AirPolApproach">#REF!</definedName>
    <definedName name="_aIV114" localSheetId="196">[83]QNEWLOR!#REF!</definedName>
    <definedName name="_aIV114" localSheetId="35">[83]QNEWLOR!#REF!</definedName>
    <definedName name="_aIV114" localSheetId="37">[83]QNEWLOR!#REF!</definedName>
    <definedName name="_aIV114" localSheetId="39">[83]QNEWLOR!#REF!</definedName>
    <definedName name="_aIV114" localSheetId="41">[83]QNEWLOR!#REF!</definedName>
    <definedName name="_aIV114" localSheetId="46">[83]QNEWLOR!#REF!</definedName>
    <definedName name="_aIV114" localSheetId="47">[83]QNEWLOR!#REF!</definedName>
    <definedName name="_aIV114" localSheetId="56">[83]QNEWLOR!#REF!</definedName>
    <definedName name="_aIV114" localSheetId="58">[83]QNEWLOR!#REF!</definedName>
    <definedName name="_aIV114" localSheetId="17">[83]QNEWLOR!#REF!</definedName>
    <definedName name="_aIV114" localSheetId="23">[83]QNEWLOR!#REF!</definedName>
    <definedName name="_aIV114" localSheetId="26">[83]QNEWLOR!#REF!</definedName>
    <definedName name="_aIV114" localSheetId="55">[83]QNEWLOR!#REF!</definedName>
    <definedName name="_aIV114" localSheetId="97">[83]QNEWLOR!#REF!</definedName>
    <definedName name="_aIV114" localSheetId="92">[83]QNEWLOR!#REF!</definedName>
    <definedName name="_aIV114" localSheetId="103">[83]QNEWLOR!#REF!</definedName>
    <definedName name="_aIV114" localSheetId="104">[83]QNEWLOR!#REF!</definedName>
    <definedName name="_aIV114" localSheetId="161">[83]QNEWLOR!#REF!</definedName>
    <definedName name="_aIV114" localSheetId="162">[83]QNEWLOR!#REF!</definedName>
    <definedName name="_aIV114" localSheetId="163">[83]QNEWLOR!#REF!</definedName>
    <definedName name="_aIV114" localSheetId="164">[83]QNEWLOR!#REF!</definedName>
    <definedName name="_aIV114" localSheetId="165">[83]QNEWLOR!#REF!</definedName>
    <definedName name="_aIV114" localSheetId="166">[83]QNEWLOR!#REF!</definedName>
    <definedName name="_aIV114" localSheetId="167">[83]QNEWLOR!#REF!</definedName>
    <definedName name="_aIV114" localSheetId="124">[83]QNEWLOR!#REF!</definedName>
    <definedName name="_aIV114" localSheetId="125">[83]QNEWLOR!#REF!</definedName>
    <definedName name="_aIV114" localSheetId="128">[83]QNEWLOR!#REF!</definedName>
    <definedName name="_aIV114" localSheetId="139">[83]QNEWLOR!#REF!</definedName>
    <definedName name="_aIV114" localSheetId="140">[83]QNEWLOR!#REF!</definedName>
    <definedName name="_aIV114" localSheetId="169">[83]QNEWLOR!#REF!</definedName>
    <definedName name="_aIV114" localSheetId="170">[83]QNEWLOR!#REF!</definedName>
    <definedName name="_aIV114" localSheetId="14">[83]QNEWLOR!#REF!</definedName>
    <definedName name="_aIV114">[83]QNEWLOR!#REF!</definedName>
    <definedName name="_aIV190" localSheetId="196">[83]QNEWLOR!#REF!</definedName>
    <definedName name="_aIV190" localSheetId="35">[83]QNEWLOR!#REF!</definedName>
    <definedName name="_aIV190" localSheetId="37">[83]QNEWLOR!#REF!</definedName>
    <definedName name="_aIV190" localSheetId="39">[83]QNEWLOR!#REF!</definedName>
    <definedName name="_aIV190" localSheetId="41">[83]QNEWLOR!#REF!</definedName>
    <definedName name="_aIV190" localSheetId="46">[83]QNEWLOR!#REF!</definedName>
    <definedName name="_aIV190" localSheetId="47">[83]QNEWLOR!#REF!</definedName>
    <definedName name="_aIV190" localSheetId="56">[83]QNEWLOR!#REF!</definedName>
    <definedName name="_aIV190" localSheetId="17">[83]QNEWLOR!#REF!</definedName>
    <definedName name="_aIV190" localSheetId="23">[83]QNEWLOR!#REF!</definedName>
    <definedName name="_aIV190" localSheetId="26">[83]QNEWLOR!#REF!</definedName>
    <definedName name="_aIV190" localSheetId="55">[83]QNEWLOR!#REF!</definedName>
    <definedName name="_aIV190" localSheetId="97">[83]QNEWLOR!#REF!</definedName>
    <definedName name="_aIV190" localSheetId="92">[83]QNEWLOR!#REF!</definedName>
    <definedName name="_aIV190" localSheetId="103">[83]QNEWLOR!#REF!</definedName>
    <definedName name="_aIV190" localSheetId="104">[83]QNEWLOR!#REF!</definedName>
    <definedName name="_aIV190" localSheetId="161">[83]QNEWLOR!#REF!</definedName>
    <definedName name="_aIV190" localSheetId="162">[83]QNEWLOR!#REF!</definedName>
    <definedName name="_aIV190" localSheetId="163">[83]QNEWLOR!#REF!</definedName>
    <definedName name="_aIV190" localSheetId="164">[83]QNEWLOR!#REF!</definedName>
    <definedName name="_aIV190" localSheetId="165">[83]QNEWLOR!#REF!</definedName>
    <definedName name="_aIV190" localSheetId="166">[83]QNEWLOR!#REF!</definedName>
    <definedName name="_aIV190" localSheetId="124">[83]QNEWLOR!#REF!</definedName>
    <definedName name="_aIV190" localSheetId="125">[83]QNEWLOR!#REF!</definedName>
    <definedName name="_aIV190" localSheetId="139">[83]QNEWLOR!#REF!</definedName>
    <definedName name="_aIV190" localSheetId="140">[83]QNEWLOR!#REF!</definedName>
    <definedName name="_aIV190" localSheetId="169">[83]QNEWLOR!#REF!</definedName>
    <definedName name="_aIV190" localSheetId="170">[83]QNEWLOR!#REF!</definedName>
    <definedName name="_aIV190" localSheetId="14">[83]QNEWLOR!#REF!</definedName>
    <definedName name="_aIV190">[83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SingleObject_223786361_ROM_F0.SEC2.Tabulate_1.SEC1.BDY.Cross_tabular_summary_report_Table_1" localSheetId="196" hidden="1">#REF!</definedName>
    <definedName name="_AMO_SingleObject_223786361_ROM_F0.SEC2.Tabulate_1.SEC1.BDY.Cross_tabular_summary_report_Table_1" localSheetId="35" hidden="1">#REF!</definedName>
    <definedName name="_AMO_SingleObject_223786361_ROM_F0.SEC2.Tabulate_1.SEC1.BDY.Cross_tabular_summary_report_Table_1" localSheetId="37" hidden="1">#REF!</definedName>
    <definedName name="_AMO_SingleObject_223786361_ROM_F0.SEC2.Tabulate_1.SEC1.BDY.Cross_tabular_summary_report_Table_1" localSheetId="39" hidden="1">#REF!</definedName>
    <definedName name="_AMO_SingleObject_223786361_ROM_F0.SEC2.Tabulate_1.SEC1.BDY.Cross_tabular_summary_report_Table_1" localSheetId="41" hidden="1">#REF!</definedName>
    <definedName name="_AMO_SingleObject_223786361_ROM_F0.SEC2.Tabulate_1.SEC1.BDY.Cross_tabular_summary_report_Table_1" localSheetId="46" hidden="1">#REF!</definedName>
    <definedName name="_AMO_SingleObject_223786361_ROM_F0.SEC2.Tabulate_1.SEC1.BDY.Cross_tabular_summary_report_Table_1" localSheetId="47" hidden="1">#REF!</definedName>
    <definedName name="_AMO_SingleObject_223786361_ROM_F0.SEC2.Tabulate_1.SEC1.BDY.Cross_tabular_summary_report_Table_1" localSheetId="56" hidden="1">#REF!</definedName>
    <definedName name="_AMO_SingleObject_223786361_ROM_F0.SEC2.Tabulate_1.SEC1.BDY.Cross_tabular_summary_report_Table_1" localSheetId="17" hidden="1">#REF!</definedName>
    <definedName name="_AMO_SingleObject_223786361_ROM_F0.SEC2.Tabulate_1.SEC1.BDY.Cross_tabular_summary_report_Table_1" localSheetId="23" hidden="1">#REF!</definedName>
    <definedName name="_AMO_SingleObject_223786361_ROM_F0.SEC2.Tabulate_1.SEC1.BDY.Cross_tabular_summary_report_Table_1" localSheetId="26" hidden="1">#REF!</definedName>
    <definedName name="_AMO_SingleObject_223786361_ROM_F0.SEC2.Tabulate_1.SEC1.BDY.Cross_tabular_summary_report_Table_1" localSheetId="55" hidden="1">#REF!</definedName>
    <definedName name="_AMO_SingleObject_223786361_ROM_F0.SEC2.Tabulate_1.SEC1.BDY.Cross_tabular_summary_report_Table_1" localSheetId="97" hidden="1">#REF!</definedName>
    <definedName name="_AMO_SingleObject_223786361_ROM_F0.SEC2.Tabulate_1.SEC1.BDY.Cross_tabular_summary_report_Table_1" localSheetId="92" hidden="1">#REF!</definedName>
    <definedName name="_AMO_SingleObject_223786361_ROM_F0.SEC2.Tabulate_1.SEC1.BDY.Cross_tabular_summary_report_Table_1" localSheetId="103" hidden="1">#REF!</definedName>
    <definedName name="_AMO_SingleObject_223786361_ROM_F0.SEC2.Tabulate_1.SEC1.BDY.Cross_tabular_summary_report_Table_1" localSheetId="104" hidden="1">#REF!</definedName>
    <definedName name="_AMO_SingleObject_223786361_ROM_F0.SEC2.Tabulate_1.SEC1.BDY.Cross_tabular_summary_report_Table_1" localSheetId="161" hidden="1">#REF!</definedName>
    <definedName name="_AMO_SingleObject_223786361_ROM_F0.SEC2.Tabulate_1.SEC1.BDY.Cross_tabular_summary_report_Table_1" localSheetId="162" hidden="1">#REF!</definedName>
    <definedName name="_AMO_SingleObject_223786361_ROM_F0.SEC2.Tabulate_1.SEC1.BDY.Cross_tabular_summary_report_Table_1" localSheetId="163" hidden="1">#REF!</definedName>
    <definedName name="_AMO_SingleObject_223786361_ROM_F0.SEC2.Tabulate_1.SEC1.BDY.Cross_tabular_summary_report_Table_1" localSheetId="164" hidden="1">#REF!</definedName>
    <definedName name="_AMO_SingleObject_223786361_ROM_F0.SEC2.Tabulate_1.SEC1.BDY.Cross_tabular_summary_report_Table_1" localSheetId="165" hidden="1">#REF!</definedName>
    <definedName name="_AMO_SingleObject_223786361_ROM_F0.SEC2.Tabulate_1.SEC1.BDY.Cross_tabular_summary_report_Table_1" localSheetId="166" hidden="1">#REF!</definedName>
    <definedName name="_AMO_SingleObject_223786361_ROM_F0.SEC2.Tabulate_1.SEC1.BDY.Cross_tabular_summary_report_Table_1" localSheetId="167" hidden="1">#REF!</definedName>
    <definedName name="_AMO_SingleObject_223786361_ROM_F0.SEC2.Tabulate_1.SEC1.BDY.Cross_tabular_summary_report_Table_1" localSheetId="124" hidden="1">#REF!</definedName>
    <definedName name="_AMO_SingleObject_223786361_ROM_F0.SEC2.Tabulate_1.SEC1.BDY.Cross_tabular_summary_report_Table_1" localSheetId="125" hidden="1">#REF!</definedName>
    <definedName name="_AMO_SingleObject_223786361_ROM_F0.SEC2.Tabulate_1.SEC1.BDY.Cross_tabular_summary_report_Table_1" localSheetId="128" hidden="1">#REF!</definedName>
    <definedName name="_AMO_SingleObject_223786361_ROM_F0.SEC2.Tabulate_1.SEC1.BDY.Cross_tabular_summary_report_Table_1" localSheetId="139" hidden="1">#REF!</definedName>
    <definedName name="_AMO_SingleObject_223786361_ROM_F0.SEC2.Tabulate_1.SEC1.BDY.Cross_tabular_summary_report_Table_1" localSheetId="140" hidden="1">#REF!</definedName>
    <definedName name="_AMO_SingleObject_223786361_ROM_F0.SEC2.Tabulate_1.SEC1.BDY.Cross_tabular_summary_report_Table_1" localSheetId="169" hidden="1">#REF!</definedName>
    <definedName name="_AMO_SingleObject_223786361_ROM_F0.SEC2.Tabulate_1.SEC1.BDY.Cross_tabular_summary_report_Table_1" localSheetId="170" hidden="1">#REF!</definedName>
    <definedName name="_AMO_SingleObject_223786361_ROM_F0.SEC2.Tabulate_1.SEC1.BDY.Cross_tabular_summary_report_Table_1" localSheetId="0" hidden="1">#REF!</definedName>
    <definedName name="_AMO_SingleObject_223786361_ROM_F0.SEC2.Tabulate_1.SEC1.BDY.Cross_tabular_summary_report_Table_1" localSheetId="1" hidden="1">#REF!</definedName>
    <definedName name="_AMO_SingleObject_223786361_ROM_F0.SEC2.Tabulate_1.SEC1.BDY.Cross_tabular_summary_report_Table_1" localSheetId="2" hidden="1">#REF!</definedName>
    <definedName name="_AMO_SingleObject_223786361_ROM_F0.SEC2.Tabulate_1.SEC1.BDY.Cross_tabular_summary_report_Table_1" localSheetId="4" hidden="1">#REF!</definedName>
    <definedName name="_AMO_SingleObject_223786361_ROM_F0.SEC2.Tabulate_1.SEC1.BDY.Cross_tabular_summary_report_Table_1" localSheetId="9" hidden="1">#REF!</definedName>
    <definedName name="_AMO_SingleObject_223786361_ROM_F0.SEC2.Tabulate_1.SEC1.BDY.Cross_tabular_summary_report_Table_1" localSheetId="10" hidden="1">#REF!</definedName>
    <definedName name="_AMO_SingleObject_223786361_ROM_F0.SEC2.Tabulate_1.SEC1.BDY.Cross_tabular_summary_report_Table_1" localSheetId="11" hidden="1">#REF!</definedName>
    <definedName name="_AMO_SingleObject_223786361_ROM_F0.SEC2.Tabulate_1.SEC1.BDY.Cross_tabular_summary_report_Table_1" localSheetId="14" hidden="1">#REF!</definedName>
    <definedName name="_AMO_SingleObject_223786361_ROM_F0.SEC2.Tabulate_1.SEC1.BDY.Cross_tabular_summary_report_Table_1" hidden="1">#REF!</definedName>
    <definedName name="_AMO_SingleObject_223786361_ROM_F0.SEC2.Tabulate_1.SEC1.FTR.Cross_tabular_summary_report_Table_1" localSheetId="196" hidden="1">#REF!</definedName>
    <definedName name="_AMO_SingleObject_223786361_ROM_F0.SEC2.Tabulate_1.SEC1.FTR.Cross_tabular_summary_report_Table_1" localSheetId="35" hidden="1">#REF!</definedName>
    <definedName name="_AMO_SingleObject_223786361_ROM_F0.SEC2.Tabulate_1.SEC1.FTR.Cross_tabular_summary_report_Table_1" localSheetId="37" hidden="1">#REF!</definedName>
    <definedName name="_AMO_SingleObject_223786361_ROM_F0.SEC2.Tabulate_1.SEC1.FTR.Cross_tabular_summary_report_Table_1" localSheetId="39" hidden="1">#REF!</definedName>
    <definedName name="_AMO_SingleObject_223786361_ROM_F0.SEC2.Tabulate_1.SEC1.FTR.Cross_tabular_summary_report_Table_1" localSheetId="41" hidden="1">#REF!</definedName>
    <definedName name="_AMO_SingleObject_223786361_ROM_F0.SEC2.Tabulate_1.SEC1.FTR.Cross_tabular_summary_report_Table_1" localSheetId="46" hidden="1">#REF!</definedName>
    <definedName name="_AMO_SingleObject_223786361_ROM_F0.SEC2.Tabulate_1.SEC1.FTR.Cross_tabular_summary_report_Table_1" localSheetId="47" hidden="1">#REF!</definedName>
    <definedName name="_AMO_SingleObject_223786361_ROM_F0.SEC2.Tabulate_1.SEC1.FTR.Cross_tabular_summary_report_Table_1" localSheetId="56" hidden="1">#REF!</definedName>
    <definedName name="_AMO_SingleObject_223786361_ROM_F0.SEC2.Tabulate_1.SEC1.FTR.Cross_tabular_summary_report_Table_1" localSheetId="17" hidden="1">#REF!</definedName>
    <definedName name="_AMO_SingleObject_223786361_ROM_F0.SEC2.Tabulate_1.SEC1.FTR.Cross_tabular_summary_report_Table_1" localSheetId="23" hidden="1">#REF!</definedName>
    <definedName name="_AMO_SingleObject_223786361_ROM_F0.SEC2.Tabulate_1.SEC1.FTR.Cross_tabular_summary_report_Table_1" localSheetId="26" hidden="1">#REF!</definedName>
    <definedName name="_AMO_SingleObject_223786361_ROM_F0.SEC2.Tabulate_1.SEC1.FTR.Cross_tabular_summary_report_Table_1" localSheetId="55" hidden="1">#REF!</definedName>
    <definedName name="_AMO_SingleObject_223786361_ROM_F0.SEC2.Tabulate_1.SEC1.FTR.Cross_tabular_summary_report_Table_1" localSheetId="97" hidden="1">#REF!</definedName>
    <definedName name="_AMO_SingleObject_223786361_ROM_F0.SEC2.Tabulate_1.SEC1.FTR.Cross_tabular_summary_report_Table_1" localSheetId="92" hidden="1">#REF!</definedName>
    <definedName name="_AMO_SingleObject_223786361_ROM_F0.SEC2.Tabulate_1.SEC1.FTR.Cross_tabular_summary_report_Table_1" localSheetId="103" hidden="1">#REF!</definedName>
    <definedName name="_AMO_SingleObject_223786361_ROM_F0.SEC2.Tabulate_1.SEC1.FTR.Cross_tabular_summary_report_Table_1" localSheetId="104" hidden="1">#REF!</definedName>
    <definedName name="_AMO_SingleObject_223786361_ROM_F0.SEC2.Tabulate_1.SEC1.FTR.Cross_tabular_summary_report_Table_1" localSheetId="161" hidden="1">#REF!</definedName>
    <definedName name="_AMO_SingleObject_223786361_ROM_F0.SEC2.Tabulate_1.SEC1.FTR.Cross_tabular_summary_report_Table_1" localSheetId="162" hidden="1">#REF!</definedName>
    <definedName name="_AMO_SingleObject_223786361_ROM_F0.SEC2.Tabulate_1.SEC1.FTR.Cross_tabular_summary_report_Table_1" localSheetId="163" hidden="1">#REF!</definedName>
    <definedName name="_AMO_SingleObject_223786361_ROM_F0.SEC2.Tabulate_1.SEC1.FTR.Cross_tabular_summary_report_Table_1" localSheetId="164" hidden="1">#REF!</definedName>
    <definedName name="_AMO_SingleObject_223786361_ROM_F0.SEC2.Tabulate_1.SEC1.FTR.Cross_tabular_summary_report_Table_1" localSheetId="165" hidden="1">#REF!</definedName>
    <definedName name="_AMO_SingleObject_223786361_ROM_F0.SEC2.Tabulate_1.SEC1.FTR.Cross_tabular_summary_report_Table_1" localSheetId="166" hidden="1">#REF!</definedName>
    <definedName name="_AMO_SingleObject_223786361_ROM_F0.SEC2.Tabulate_1.SEC1.FTR.Cross_tabular_summary_report_Table_1" localSheetId="124" hidden="1">#REF!</definedName>
    <definedName name="_AMO_SingleObject_223786361_ROM_F0.SEC2.Tabulate_1.SEC1.FTR.Cross_tabular_summary_report_Table_1" localSheetId="125" hidden="1">#REF!</definedName>
    <definedName name="_AMO_SingleObject_223786361_ROM_F0.SEC2.Tabulate_1.SEC1.FTR.Cross_tabular_summary_report_Table_1" localSheetId="139" hidden="1">#REF!</definedName>
    <definedName name="_AMO_SingleObject_223786361_ROM_F0.SEC2.Tabulate_1.SEC1.FTR.Cross_tabular_summary_report_Table_1" localSheetId="140" hidden="1">#REF!</definedName>
    <definedName name="_AMO_SingleObject_223786361_ROM_F0.SEC2.Tabulate_1.SEC1.FTR.Cross_tabular_summary_report_Table_1" localSheetId="169" hidden="1">#REF!</definedName>
    <definedName name="_AMO_SingleObject_223786361_ROM_F0.SEC2.Tabulate_1.SEC1.FTR.Cross_tabular_summary_report_Table_1" localSheetId="170" hidden="1">#REF!</definedName>
    <definedName name="_AMO_SingleObject_223786361_ROM_F0.SEC2.Tabulate_1.SEC1.FTR.Cross_tabular_summary_report_Table_1" localSheetId="14" hidden="1">#REF!</definedName>
    <definedName name="_AMO_SingleObject_223786361_ROM_F0.SEC2.Tabulate_1.SEC1.FTR.Cross_tabular_summary_report_Table_1" hidden="1">#REF!</definedName>
    <definedName name="_AMO_SingleObject_223786361_ROM_F0.SEC2.Tabulate_1.SEC1.HDR.TXT1" localSheetId="196" hidden="1">#REF!</definedName>
    <definedName name="_AMO_SingleObject_223786361_ROM_F0.SEC2.Tabulate_1.SEC1.HDR.TXT1" localSheetId="35" hidden="1">#REF!</definedName>
    <definedName name="_AMO_SingleObject_223786361_ROM_F0.SEC2.Tabulate_1.SEC1.HDR.TXT1" localSheetId="37" hidden="1">#REF!</definedName>
    <definedName name="_AMO_SingleObject_223786361_ROM_F0.SEC2.Tabulate_1.SEC1.HDR.TXT1" localSheetId="39" hidden="1">#REF!</definedName>
    <definedName name="_AMO_SingleObject_223786361_ROM_F0.SEC2.Tabulate_1.SEC1.HDR.TXT1" localSheetId="41" hidden="1">#REF!</definedName>
    <definedName name="_AMO_SingleObject_223786361_ROM_F0.SEC2.Tabulate_1.SEC1.HDR.TXT1" localSheetId="46" hidden="1">#REF!</definedName>
    <definedName name="_AMO_SingleObject_223786361_ROM_F0.SEC2.Tabulate_1.SEC1.HDR.TXT1" localSheetId="47" hidden="1">#REF!</definedName>
    <definedName name="_AMO_SingleObject_223786361_ROM_F0.SEC2.Tabulate_1.SEC1.HDR.TXT1" localSheetId="56" hidden="1">#REF!</definedName>
    <definedName name="_AMO_SingleObject_223786361_ROM_F0.SEC2.Tabulate_1.SEC1.HDR.TXT1" localSheetId="17" hidden="1">#REF!</definedName>
    <definedName name="_AMO_SingleObject_223786361_ROM_F0.SEC2.Tabulate_1.SEC1.HDR.TXT1" localSheetId="23" hidden="1">#REF!</definedName>
    <definedName name="_AMO_SingleObject_223786361_ROM_F0.SEC2.Tabulate_1.SEC1.HDR.TXT1" localSheetId="26" hidden="1">#REF!</definedName>
    <definedName name="_AMO_SingleObject_223786361_ROM_F0.SEC2.Tabulate_1.SEC1.HDR.TXT1" localSheetId="55" hidden="1">#REF!</definedName>
    <definedName name="_AMO_SingleObject_223786361_ROM_F0.SEC2.Tabulate_1.SEC1.HDR.TXT1" localSheetId="97" hidden="1">#REF!</definedName>
    <definedName name="_AMO_SingleObject_223786361_ROM_F0.SEC2.Tabulate_1.SEC1.HDR.TXT1" localSheetId="92" hidden="1">#REF!</definedName>
    <definedName name="_AMO_SingleObject_223786361_ROM_F0.SEC2.Tabulate_1.SEC1.HDR.TXT1" localSheetId="103" hidden="1">#REF!</definedName>
    <definedName name="_AMO_SingleObject_223786361_ROM_F0.SEC2.Tabulate_1.SEC1.HDR.TXT1" localSheetId="104" hidden="1">#REF!</definedName>
    <definedName name="_AMO_SingleObject_223786361_ROM_F0.SEC2.Tabulate_1.SEC1.HDR.TXT1" localSheetId="161" hidden="1">#REF!</definedName>
    <definedName name="_AMO_SingleObject_223786361_ROM_F0.SEC2.Tabulate_1.SEC1.HDR.TXT1" localSheetId="162" hidden="1">#REF!</definedName>
    <definedName name="_AMO_SingleObject_223786361_ROM_F0.SEC2.Tabulate_1.SEC1.HDR.TXT1" localSheetId="163" hidden="1">#REF!</definedName>
    <definedName name="_AMO_SingleObject_223786361_ROM_F0.SEC2.Tabulate_1.SEC1.HDR.TXT1" localSheetId="164" hidden="1">#REF!</definedName>
    <definedName name="_AMO_SingleObject_223786361_ROM_F0.SEC2.Tabulate_1.SEC1.HDR.TXT1" localSheetId="165" hidden="1">#REF!</definedName>
    <definedName name="_AMO_SingleObject_223786361_ROM_F0.SEC2.Tabulate_1.SEC1.HDR.TXT1" localSheetId="166" hidden="1">#REF!</definedName>
    <definedName name="_AMO_SingleObject_223786361_ROM_F0.SEC2.Tabulate_1.SEC1.HDR.TXT1" localSheetId="124" hidden="1">#REF!</definedName>
    <definedName name="_AMO_SingleObject_223786361_ROM_F0.SEC2.Tabulate_1.SEC1.HDR.TXT1" localSheetId="125" hidden="1">#REF!</definedName>
    <definedName name="_AMO_SingleObject_223786361_ROM_F0.SEC2.Tabulate_1.SEC1.HDR.TXT1" localSheetId="139" hidden="1">#REF!</definedName>
    <definedName name="_AMO_SingleObject_223786361_ROM_F0.SEC2.Tabulate_1.SEC1.HDR.TXT1" localSheetId="140" hidden="1">#REF!</definedName>
    <definedName name="_AMO_SingleObject_223786361_ROM_F0.SEC2.Tabulate_1.SEC1.HDR.TXT1" localSheetId="169" hidden="1">#REF!</definedName>
    <definedName name="_AMO_SingleObject_223786361_ROM_F0.SEC2.Tabulate_1.SEC1.HDR.TXT1" localSheetId="170" hidden="1">#REF!</definedName>
    <definedName name="_AMO_SingleObject_223786361_ROM_F0.SEC2.Tabulate_1.SEC1.HDR.TXT1" localSheetId="14" hidden="1">#REF!</definedName>
    <definedName name="_AMO_SingleObject_223786361_ROM_F0.SEC2.Tabulate_1.SEC1.HDR.TXT1" hidden="1">#REF!</definedName>
    <definedName name="_AMO_SingleObject_223786361_ROM_F0.SEC2.Tabulate_1.SEC1.HDR.TXT2" localSheetId="35" hidden="1">#REF!</definedName>
    <definedName name="_AMO_SingleObject_223786361_ROM_F0.SEC2.Tabulate_1.SEC1.HDR.TXT2" localSheetId="39" hidden="1">#REF!</definedName>
    <definedName name="_AMO_SingleObject_223786361_ROM_F0.SEC2.Tabulate_1.SEC1.HDR.TXT2" localSheetId="17" hidden="1">#REF!</definedName>
    <definedName name="_AMO_SingleObject_223786361_ROM_F0.SEC2.Tabulate_1.SEC1.HDR.TXT2" localSheetId="162" hidden="1">#REF!</definedName>
    <definedName name="_AMO_SingleObject_223786361_ROM_F0.SEC2.Tabulate_1.SEC1.HDR.TXT2" localSheetId="163" hidden="1">#REF!</definedName>
    <definedName name="_AMO_SingleObject_223786361_ROM_F0.SEC2.Tabulate_1.SEC1.HDR.TXT2" localSheetId="164" hidden="1">#REF!</definedName>
    <definedName name="_AMO_SingleObject_223786361_ROM_F0.SEC2.Tabulate_1.SEC1.HDR.TXT2" localSheetId="165" hidden="1">#REF!</definedName>
    <definedName name="_AMO_SingleObject_223786361_ROM_F0.SEC2.Tabulate_1.SEC1.HDR.TXT2" localSheetId="166" hidden="1">#REF!</definedName>
    <definedName name="_AMO_SingleObject_223786361_ROM_F0.SEC2.Tabulate_1.SEC1.HDR.TXT2" localSheetId="169" hidden="1">#REF!</definedName>
    <definedName name="_AMO_SingleObject_223786361_ROM_F0.SEC2.Tabulate_1.SEC1.HDR.TXT2" localSheetId="170" hidden="1">#REF!</definedName>
    <definedName name="_AMO_SingleObject_223786361_ROM_F0.SEC2.Tabulate_1.SEC1.HDR.TXT2" hidden="1">#REF!</definedName>
    <definedName name="_AMO_SingleObject_223786361_ROM_F0.SEC2.Tabulate_1.SEC1.HDR.TXT3" localSheetId="35" hidden="1">#REF!</definedName>
    <definedName name="_AMO_SingleObject_223786361_ROM_F0.SEC2.Tabulate_1.SEC1.HDR.TXT3" localSheetId="39" hidden="1">#REF!</definedName>
    <definedName name="_AMO_SingleObject_223786361_ROM_F0.SEC2.Tabulate_1.SEC1.HDR.TXT3" localSheetId="17" hidden="1">#REF!</definedName>
    <definedName name="_AMO_SingleObject_223786361_ROM_F0.SEC2.Tabulate_1.SEC1.HDR.TXT3" localSheetId="162" hidden="1">#REF!</definedName>
    <definedName name="_AMO_SingleObject_223786361_ROM_F0.SEC2.Tabulate_1.SEC1.HDR.TXT3" localSheetId="163" hidden="1">#REF!</definedName>
    <definedName name="_AMO_SingleObject_223786361_ROM_F0.SEC2.Tabulate_1.SEC1.HDR.TXT3" localSheetId="164" hidden="1">#REF!</definedName>
    <definedName name="_AMO_SingleObject_223786361_ROM_F0.SEC2.Tabulate_1.SEC1.HDR.TXT3" localSheetId="165" hidden="1">#REF!</definedName>
    <definedName name="_AMO_SingleObject_223786361_ROM_F0.SEC2.Tabulate_1.SEC1.HDR.TXT3" localSheetId="166" hidden="1">#REF!</definedName>
    <definedName name="_AMO_SingleObject_223786361_ROM_F0.SEC2.Tabulate_1.SEC1.HDR.TXT3" localSheetId="169" hidden="1">#REF!</definedName>
    <definedName name="_AMO_SingleObject_223786361_ROM_F0.SEC2.Tabulate_1.SEC1.HDR.TXT3" localSheetId="170" hidden="1">#REF!</definedName>
    <definedName name="_AMO_SingleObject_223786361_ROM_F0.SEC2.Tabulate_1.SEC1.HDR.TXT3" hidden="1">#REF!</definedName>
    <definedName name="_AMO_SingleObject_223786361_ROM_F0.SEC2.Tabulate_1.SEC2.BDY.Cross_tabular_summary_report_Table_1" localSheetId="35" hidden="1">#REF!</definedName>
    <definedName name="_AMO_SingleObject_223786361_ROM_F0.SEC2.Tabulate_1.SEC2.BDY.Cross_tabular_summary_report_Table_1" localSheetId="39" hidden="1">#REF!</definedName>
    <definedName name="_AMO_SingleObject_223786361_ROM_F0.SEC2.Tabulate_1.SEC2.BDY.Cross_tabular_summary_report_Table_1" localSheetId="17" hidden="1">#REF!</definedName>
    <definedName name="_AMO_SingleObject_223786361_ROM_F0.SEC2.Tabulate_1.SEC2.BDY.Cross_tabular_summary_report_Table_1" localSheetId="162" hidden="1">#REF!</definedName>
    <definedName name="_AMO_SingleObject_223786361_ROM_F0.SEC2.Tabulate_1.SEC2.BDY.Cross_tabular_summary_report_Table_1" localSheetId="163" hidden="1">#REF!</definedName>
    <definedName name="_AMO_SingleObject_223786361_ROM_F0.SEC2.Tabulate_1.SEC2.BDY.Cross_tabular_summary_report_Table_1" localSheetId="164" hidden="1">#REF!</definedName>
    <definedName name="_AMO_SingleObject_223786361_ROM_F0.SEC2.Tabulate_1.SEC2.BDY.Cross_tabular_summary_report_Table_1" localSheetId="165" hidden="1">#REF!</definedName>
    <definedName name="_AMO_SingleObject_223786361_ROM_F0.SEC2.Tabulate_1.SEC2.BDY.Cross_tabular_summary_report_Table_1" localSheetId="166" hidden="1">#REF!</definedName>
    <definedName name="_AMO_SingleObject_223786361_ROM_F0.SEC2.Tabulate_1.SEC2.BDY.Cross_tabular_summary_report_Table_1" localSheetId="169" hidden="1">#REF!</definedName>
    <definedName name="_AMO_SingleObject_223786361_ROM_F0.SEC2.Tabulate_1.SEC2.BDY.Cross_tabular_summary_report_Table_1" localSheetId="170" hidden="1">#REF!</definedName>
    <definedName name="_AMO_SingleObject_223786361_ROM_F0.SEC2.Tabulate_1.SEC2.BDY.Cross_tabular_summary_report_Table_1" hidden="1">#REF!</definedName>
    <definedName name="_AMO_SingleObject_223786361_ROM_F0.SEC2.Tabulate_1.SEC2.FTR.Cross_tabular_summary_report_Table_1" localSheetId="35" hidden="1">#REF!</definedName>
    <definedName name="_AMO_SingleObject_223786361_ROM_F0.SEC2.Tabulate_1.SEC2.FTR.Cross_tabular_summary_report_Table_1" localSheetId="39" hidden="1">#REF!</definedName>
    <definedName name="_AMO_SingleObject_223786361_ROM_F0.SEC2.Tabulate_1.SEC2.FTR.Cross_tabular_summary_report_Table_1" localSheetId="17" hidden="1">#REF!</definedName>
    <definedName name="_AMO_SingleObject_223786361_ROM_F0.SEC2.Tabulate_1.SEC2.FTR.Cross_tabular_summary_report_Table_1" localSheetId="162" hidden="1">#REF!</definedName>
    <definedName name="_AMO_SingleObject_223786361_ROM_F0.SEC2.Tabulate_1.SEC2.FTR.Cross_tabular_summary_report_Table_1" localSheetId="163" hidden="1">#REF!</definedName>
    <definedName name="_AMO_SingleObject_223786361_ROM_F0.SEC2.Tabulate_1.SEC2.FTR.Cross_tabular_summary_report_Table_1" localSheetId="164" hidden="1">#REF!</definedName>
    <definedName name="_AMO_SingleObject_223786361_ROM_F0.SEC2.Tabulate_1.SEC2.FTR.Cross_tabular_summary_report_Table_1" localSheetId="165" hidden="1">#REF!</definedName>
    <definedName name="_AMO_SingleObject_223786361_ROM_F0.SEC2.Tabulate_1.SEC2.FTR.Cross_tabular_summary_report_Table_1" localSheetId="166" hidden="1">#REF!</definedName>
    <definedName name="_AMO_SingleObject_223786361_ROM_F0.SEC2.Tabulate_1.SEC2.FTR.Cross_tabular_summary_report_Table_1" localSheetId="169" hidden="1">#REF!</definedName>
    <definedName name="_AMO_SingleObject_223786361_ROM_F0.SEC2.Tabulate_1.SEC2.FTR.Cross_tabular_summary_report_Table_1" localSheetId="170" hidden="1">#REF!</definedName>
    <definedName name="_AMO_SingleObject_223786361_ROM_F0.SEC2.Tabulate_1.SEC2.FTR.Cross_tabular_summary_report_Table_1" hidden="1">#REF!</definedName>
    <definedName name="_AMO_SingleObject_223786361_ROM_F0.SEC2.Tabulate_1.SEC2.HDR.Cross_tabular_summary_report_Table_1" localSheetId="35" hidden="1">#REF!</definedName>
    <definedName name="_AMO_SingleObject_223786361_ROM_F0.SEC2.Tabulate_1.SEC2.HDR.Cross_tabular_summary_report_Table_1" localSheetId="39" hidden="1">#REF!</definedName>
    <definedName name="_AMO_SingleObject_223786361_ROM_F0.SEC2.Tabulate_1.SEC2.HDR.Cross_tabular_summary_report_Table_1" localSheetId="17" hidden="1">#REF!</definedName>
    <definedName name="_AMO_SingleObject_223786361_ROM_F0.SEC2.Tabulate_1.SEC2.HDR.Cross_tabular_summary_report_Table_1" localSheetId="162" hidden="1">#REF!</definedName>
    <definedName name="_AMO_SingleObject_223786361_ROM_F0.SEC2.Tabulate_1.SEC2.HDR.Cross_tabular_summary_report_Table_1" localSheetId="163" hidden="1">#REF!</definedName>
    <definedName name="_AMO_SingleObject_223786361_ROM_F0.SEC2.Tabulate_1.SEC2.HDR.Cross_tabular_summary_report_Table_1" localSheetId="164" hidden="1">#REF!</definedName>
    <definedName name="_AMO_SingleObject_223786361_ROM_F0.SEC2.Tabulate_1.SEC2.HDR.Cross_tabular_summary_report_Table_1" localSheetId="165" hidden="1">#REF!</definedName>
    <definedName name="_AMO_SingleObject_223786361_ROM_F0.SEC2.Tabulate_1.SEC2.HDR.Cross_tabular_summary_report_Table_1" localSheetId="166" hidden="1">#REF!</definedName>
    <definedName name="_AMO_SingleObject_223786361_ROM_F0.SEC2.Tabulate_1.SEC2.HDR.Cross_tabular_summary_report_Table_1" localSheetId="169" hidden="1">#REF!</definedName>
    <definedName name="_AMO_SingleObject_223786361_ROM_F0.SEC2.Tabulate_1.SEC2.HDR.Cross_tabular_summary_report_Table_1" localSheetId="170" hidden="1">#REF!</definedName>
    <definedName name="_AMO_SingleObject_223786361_ROM_F0.SEC2.Tabulate_1.SEC2.HDR.Cross_tabular_summary_report_Table_1" hidden="1">#REF!</definedName>
    <definedName name="_AMO_SingleObject_223786361_ROM_F0.SEC2.Tabulate_1.SEC2.HDR.Cross_tabular_summary_report_Table_1_2" localSheetId="35" hidden="1">#REF!</definedName>
    <definedName name="_AMO_SingleObject_223786361_ROM_F0.SEC2.Tabulate_1.SEC2.HDR.Cross_tabular_summary_report_Table_1_2" localSheetId="39" hidden="1">#REF!</definedName>
    <definedName name="_AMO_SingleObject_223786361_ROM_F0.SEC2.Tabulate_1.SEC2.HDR.Cross_tabular_summary_report_Table_1_2" localSheetId="17" hidden="1">#REF!</definedName>
    <definedName name="_AMO_SingleObject_223786361_ROM_F0.SEC2.Tabulate_1.SEC2.HDR.Cross_tabular_summary_report_Table_1_2" localSheetId="162" hidden="1">#REF!</definedName>
    <definedName name="_AMO_SingleObject_223786361_ROM_F0.SEC2.Tabulate_1.SEC2.HDR.Cross_tabular_summary_report_Table_1_2" localSheetId="163" hidden="1">#REF!</definedName>
    <definedName name="_AMO_SingleObject_223786361_ROM_F0.SEC2.Tabulate_1.SEC2.HDR.Cross_tabular_summary_report_Table_1_2" localSheetId="164" hidden="1">#REF!</definedName>
    <definedName name="_AMO_SingleObject_223786361_ROM_F0.SEC2.Tabulate_1.SEC2.HDR.Cross_tabular_summary_report_Table_1_2" localSheetId="165" hidden="1">#REF!</definedName>
    <definedName name="_AMO_SingleObject_223786361_ROM_F0.SEC2.Tabulate_1.SEC2.HDR.Cross_tabular_summary_report_Table_1_2" localSheetId="166" hidden="1">#REF!</definedName>
    <definedName name="_AMO_SingleObject_223786361_ROM_F0.SEC2.Tabulate_1.SEC2.HDR.Cross_tabular_summary_report_Table_1_2" localSheetId="169" hidden="1">#REF!</definedName>
    <definedName name="_AMO_SingleObject_223786361_ROM_F0.SEC2.Tabulate_1.SEC2.HDR.Cross_tabular_summary_report_Table_1_2" localSheetId="170" hidden="1">#REF!</definedName>
    <definedName name="_AMO_SingleObject_223786361_ROM_F0.SEC2.Tabulate_1.SEC2.HDR.Cross_tabular_summary_report_Table_1_2" hidden="1">#REF!</definedName>
    <definedName name="_AMO_SingleObject_223786361_ROM_F0.SEC2.Tabulate_1.SEC2.HDR.Cross_tabular_summary_report_Table_1_3" localSheetId="35" hidden="1">#REF!</definedName>
    <definedName name="_AMO_SingleObject_223786361_ROM_F0.SEC2.Tabulate_1.SEC2.HDR.Cross_tabular_summary_report_Table_1_3" localSheetId="39" hidden="1">#REF!</definedName>
    <definedName name="_AMO_SingleObject_223786361_ROM_F0.SEC2.Tabulate_1.SEC2.HDR.Cross_tabular_summary_report_Table_1_3" localSheetId="17" hidden="1">#REF!</definedName>
    <definedName name="_AMO_SingleObject_223786361_ROM_F0.SEC2.Tabulate_1.SEC2.HDR.Cross_tabular_summary_report_Table_1_3" localSheetId="162" hidden="1">#REF!</definedName>
    <definedName name="_AMO_SingleObject_223786361_ROM_F0.SEC2.Tabulate_1.SEC2.HDR.Cross_tabular_summary_report_Table_1_3" localSheetId="163" hidden="1">#REF!</definedName>
    <definedName name="_AMO_SingleObject_223786361_ROM_F0.SEC2.Tabulate_1.SEC2.HDR.Cross_tabular_summary_report_Table_1_3" localSheetId="164" hidden="1">#REF!</definedName>
    <definedName name="_AMO_SingleObject_223786361_ROM_F0.SEC2.Tabulate_1.SEC2.HDR.Cross_tabular_summary_report_Table_1_3" localSheetId="165" hidden="1">#REF!</definedName>
    <definedName name="_AMO_SingleObject_223786361_ROM_F0.SEC2.Tabulate_1.SEC2.HDR.Cross_tabular_summary_report_Table_1_3" localSheetId="166" hidden="1">#REF!</definedName>
    <definedName name="_AMO_SingleObject_223786361_ROM_F0.SEC2.Tabulate_1.SEC2.HDR.Cross_tabular_summary_report_Table_1_3" localSheetId="169" hidden="1">#REF!</definedName>
    <definedName name="_AMO_SingleObject_223786361_ROM_F0.SEC2.Tabulate_1.SEC2.HDR.Cross_tabular_summary_report_Table_1_3" localSheetId="170" hidden="1">#REF!</definedName>
    <definedName name="_AMO_SingleObject_223786361_ROM_F0.SEC2.Tabulate_1.SEC2.HDR.Cross_tabular_summary_report_Table_1_3" hidden="1">#REF!</definedName>
    <definedName name="_AMO_SingleObject_223786361_ROM_F0.SEC2.Tabulate_1.SEC3.BDY.Cross_tabular_summary_report_Table_1" localSheetId="35" hidden="1">#REF!</definedName>
    <definedName name="_AMO_SingleObject_223786361_ROM_F0.SEC2.Tabulate_1.SEC3.BDY.Cross_tabular_summary_report_Table_1" localSheetId="39" hidden="1">#REF!</definedName>
    <definedName name="_AMO_SingleObject_223786361_ROM_F0.SEC2.Tabulate_1.SEC3.BDY.Cross_tabular_summary_report_Table_1" localSheetId="17" hidden="1">#REF!</definedName>
    <definedName name="_AMO_SingleObject_223786361_ROM_F0.SEC2.Tabulate_1.SEC3.BDY.Cross_tabular_summary_report_Table_1" localSheetId="162" hidden="1">#REF!</definedName>
    <definedName name="_AMO_SingleObject_223786361_ROM_F0.SEC2.Tabulate_1.SEC3.BDY.Cross_tabular_summary_report_Table_1" localSheetId="163" hidden="1">#REF!</definedName>
    <definedName name="_AMO_SingleObject_223786361_ROM_F0.SEC2.Tabulate_1.SEC3.BDY.Cross_tabular_summary_report_Table_1" localSheetId="164" hidden="1">#REF!</definedName>
    <definedName name="_AMO_SingleObject_223786361_ROM_F0.SEC2.Tabulate_1.SEC3.BDY.Cross_tabular_summary_report_Table_1" localSheetId="165" hidden="1">#REF!</definedName>
    <definedName name="_AMO_SingleObject_223786361_ROM_F0.SEC2.Tabulate_1.SEC3.BDY.Cross_tabular_summary_report_Table_1" localSheetId="166" hidden="1">#REF!</definedName>
    <definedName name="_AMO_SingleObject_223786361_ROM_F0.SEC2.Tabulate_1.SEC3.BDY.Cross_tabular_summary_report_Table_1" localSheetId="169" hidden="1">#REF!</definedName>
    <definedName name="_AMO_SingleObject_223786361_ROM_F0.SEC2.Tabulate_1.SEC3.BDY.Cross_tabular_summary_report_Table_1" localSheetId="170" hidden="1">#REF!</definedName>
    <definedName name="_AMO_SingleObject_223786361_ROM_F0.SEC2.Tabulate_1.SEC3.BDY.Cross_tabular_summary_report_Table_1" hidden="1">#REF!</definedName>
    <definedName name="_AMO_SingleObject_223786361_ROM_F0.SEC2.Tabulate_1.SEC3.FTR.TXT1" localSheetId="35" hidden="1">#REF!</definedName>
    <definedName name="_AMO_SingleObject_223786361_ROM_F0.SEC2.Tabulate_1.SEC3.FTR.TXT1" localSheetId="39" hidden="1">#REF!</definedName>
    <definedName name="_AMO_SingleObject_223786361_ROM_F0.SEC2.Tabulate_1.SEC3.FTR.TXT1" localSheetId="17" hidden="1">#REF!</definedName>
    <definedName name="_AMO_SingleObject_223786361_ROM_F0.SEC2.Tabulate_1.SEC3.FTR.TXT1" localSheetId="162" hidden="1">#REF!</definedName>
    <definedName name="_AMO_SingleObject_223786361_ROM_F0.SEC2.Tabulate_1.SEC3.FTR.TXT1" localSheetId="163" hidden="1">#REF!</definedName>
    <definedName name="_AMO_SingleObject_223786361_ROM_F0.SEC2.Tabulate_1.SEC3.FTR.TXT1" localSheetId="164" hidden="1">#REF!</definedName>
    <definedName name="_AMO_SingleObject_223786361_ROM_F0.SEC2.Tabulate_1.SEC3.FTR.TXT1" localSheetId="165" hidden="1">#REF!</definedName>
    <definedName name="_AMO_SingleObject_223786361_ROM_F0.SEC2.Tabulate_1.SEC3.FTR.TXT1" localSheetId="166" hidden="1">#REF!</definedName>
    <definedName name="_AMO_SingleObject_223786361_ROM_F0.SEC2.Tabulate_1.SEC3.FTR.TXT1" localSheetId="169" hidden="1">#REF!</definedName>
    <definedName name="_AMO_SingleObject_223786361_ROM_F0.SEC2.Tabulate_1.SEC3.FTR.TXT1" localSheetId="170" hidden="1">#REF!</definedName>
    <definedName name="_AMO_SingleObject_223786361_ROM_F0.SEC2.Tabulate_1.SEC3.FTR.TXT1" hidden="1">#REF!</definedName>
    <definedName name="_AMO_SingleObject_223786361_ROM_F0.SEC2.Tabulate_1.SEC3.HDR.Cross_tabular_summary_report_Table_1" localSheetId="35" hidden="1">#REF!</definedName>
    <definedName name="_AMO_SingleObject_223786361_ROM_F0.SEC2.Tabulate_1.SEC3.HDR.Cross_tabular_summary_report_Table_1" localSheetId="39" hidden="1">#REF!</definedName>
    <definedName name="_AMO_SingleObject_223786361_ROM_F0.SEC2.Tabulate_1.SEC3.HDR.Cross_tabular_summary_report_Table_1" localSheetId="17" hidden="1">#REF!</definedName>
    <definedName name="_AMO_SingleObject_223786361_ROM_F0.SEC2.Tabulate_1.SEC3.HDR.Cross_tabular_summary_report_Table_1" localSheetId="162" hidden="1">#REF!</definedName>
    <definedName name="_AMO_SingleObject_223786361_ROM_F0.SEC2.Tabulate_1.SEC3.HDR.Cross_tabular_summary_report_Table_1" localSheetId="163" hidden="1">#REF!</definedName>
    <definedName name="_AMO_SingleObject_223786361_ROM_F0.SEC2.Tabulate_1.SEC3.HDR.Cross_tabular_summary_report_Table_1" localSheetId="164" hidden="1">#REF!</definedName>
    <definedName name="_AMO_SingleObject_223786361_ROM_F0.SEC2.Tabulate_1.SEC3.HDR.Cross_tabular_summary_report_Table_1" localSheetId="165" hidden="1">#REF!</definedName>
    <definedName name="_AMO_SingleObject_223786361_ROM_F0.SEC2.Tabulate_1.SEC3.HDR.Cross_tabular_summary_report_Table_1" localSheetId="166" hidden="1">#REF!</definedName>
    <definedName name="_AMO_SingleObject_223786361_ROM_F0.SEC2.Tabulate_1.SEC3.HDR.Cross_tabular_summary_report_Table_1" localSheetId="169" hidden="1">#REF!</definedName>
    <definedName name="_AMO_SingleObject_223786361_ROM_F0.SEC2.Tabulate_1.SEC3.HDR.Cross_tabular_summary_report_Table_1" localSheetId="170" hidden="1">#REF!</definedName>
    <definedName name="_AMO_SingleObject_223786361_ROM_F0.SEC2.Tabulate_1.SEC3.HDR.Cross_tabular_summary_report_Table_1" hidden="1">#REF!</definedName>
    <definedName name="_AMO_SingleObject_223786361_ROM_F0.SEC2.Tabulate_1.SEC3.HDR.Cross_tabular_summary_report_Table_1_2" localSheetId="35" hidden="1">#REF!</definedName>
    <definedName name="_AMO_SingleObject_223786361_ROM_F0.SEC2.Tabulate_1.SEC3.HDR.Cross_tabular_summary_report_Table_1_2" localSheetId="39" hidden="1">#REF!</definedName>
    <definedName name="_AMO_SingleObject_223786361_ROM_F0.SEC2.Tabulate_1.SEC3.HDR.Cross_tabular_summary_report_Table_1_2" localSheetId="17" hidden="1">#REF!</definedName>
    <definedName name="_AMO_SingleObject_223786361_ROM_F0.SEC2.Tabulate_1.SEC3.HDR.Cross_tabular_summary_report_Table_1_2" localSheetId="162" hidden="1">#REF!</definedName>
    <definedName name="_AMO_SingleObject_223786361_ROM_F0.SEC2.Tabulate_1.SEC3.HDR.Cross_tabular_summary_report_Table_1_2" localSheetId="163" hidden="1">#REF!</definedName>
    <definedName name="_AMO_SingleObject_223786361_ROM_F0.SEC2.Tabulate_1.SEC3.HDR.Cross_tabular_summary_report_Table_1_2" localSheetId="164" hidden="1">#REF!</definedName>
    <definedName name="_AMO_SingleObject_223786361_ROM_F0.SEC2.Tabulate_1.SEC3.HDR.Cross_tabular_summary_report_Table_1_2" localSheetId="165" hidden="1">#REF!</definedName>
    <definedName name="_AMO_SingleObject_223786361_ROM_F0.SEC2.Tabulate_1.SEC3.HDR.Cross_tabular_summary_report_Table_1_2" localSheetId="166" hidden="1">#REF!</definedName>
    <definedName name="_AMO_SingleObject_223786361_ROM_F0.SEC2.Tabulate_1.SEC3.HDR.Cross_tabular_summary_report_Table_1_2" localSheetId="169" hidden="1">#REF!</definedName>
    <definedName name="_AMO_SingleObject_223786361_ROM_F0.SEC2.Tabulate_1.SEC3.HDR.Cross_tabular_summary_report_Table_1_2" localSheetId="170" hidden="1">#REF!</definedName>
    <definedName name="_AMO_SingleObject_223786361_ROM_F0.SEC2.Tabulate_1.SEC3.HDR.Cross_tabular_summary_report_Table_1_2" hidden="1">#REF!</definedName>
    <definedName name="_AMO_SingleObject_223786361_ROM_F0.SEC2.Tabulate_1.SEC3.HDR.Cross_tabular_summary_report_Table_1_3" localSheetId="35" hidden="1">#REF!</definedName>
    <definedName name="_AMO_SingleObject_223786361_ROM_F0.SEC2.Tabulate_1.SEC3.HDR.Cross_tabular_summary_report_Table_1_3" localSheetId="39" hidden="1">#REF!</definedName>
    <definedName name="_AMO_SingleObject_223786361_ROM_F0.SEC2.Tabulate_1.SEC3.HDR.Cross_tabular_summary_report_Table_1_3" localSheetId="17" hidden="1">#REF!</definedName>
    <definedName name="_AMO_SingleObject_223786361_ROM_F0.SEC2.Tabulate_1.SEC3.HDR.Cross_tabular_summary_report_Table_1_3" localSheetId="162" hidden="1">#REF!</definedName>
    <definedName name="_AMO_SingleObject_223786361_ROM_F0.SEC2.Tabulate_1.SEC3.HDR.Cross_tabular_summary_report_Table_1_3" localSheetId="163" hidden="1">#REF!</definedName>
    <definedName name="_AMO_SingleObject_223786361_ROM_F0.SEC2.Tabulate_1.SEC3.HDR.Cross_tabular_summary_report_Table_1_3" localSheetId="164" hidden="1">#REF!</definedName>
    <definedName name="_AMO_SingleObject_223786361_ROM_F0.SEC2.Tabulate_1.SEC3.HDR.Cross_tabular_summary_report_Table_1_3" localSheetId="165" hidden="1">#REF!</definedName>
    <definedName name="_AMO_SingleObject_223786361_ROM_F0.SEC2.Tabulate_1.SEC3.HDR.Cross_tabular_summary_report_Table_1_3" localSheetId="166" hidden="1">#REF!</definedName>
    <definedName name="_AMO_SingleObject_223786361_ROM_F0.SEC2.Tabulate_1.SEC3.HDR.Cross_tabular_summary_report_Table_1_3" localSheetId="169" hidden="1">#REF!</definedName>
    <definedName name="_AMO_SingleObject_223786361_ROM_F0.SEC2.Tabulate_1.SEC3.HDR.Cross_tabular_summary_report_Table_1_3" localSheetId="170" hidden="1">#REF!</definedName>
    <definedName name="_AMO_SingleObject_223786361_ROM_F0.SEC2.Tabulate_1.SEC3.HDR.Cross_tabular_summary_report_Table_1_3" hidden="1">#REF!</definedName>
    <definedName name="_AMO_SingleObject_726597594_ROM_F0.SEC2.Tabulate_1.SEC1.FTR.Cross_tabular_summary_report_Table_1" localSheetId="196" hidden="1">[84]TB!#REF!</definedName>
    <definedName name="_AMO_SingleObject_726597594_ROM_F0.SEC2.Tabulate_1.SEC1.FTR.Cross_tabular_summary_report_Table_1" localSheetId="35" hidden="1">[84]TB!#REF!</definedName>
    <definedName name="_AMO_SingleObject_726597594_ROM_F0.SEC2.Tabulate_1.SEC1.FTR.Cross_tabular_summary_report_Table_1" localSheetId="37" hidden="1">[84]TB!#REF!</definedName>
    <definedName name="_AMO_SingleObject_726597594_ROM_F0.SEC2.Tabulate_1.SEC1.FTR.Cross_tabular_summary_report_Table_1" localSheetId="39" hidden="1">[84]TB!#REF!</definedName>
    <definedName name="_AMO_SingleObject_726597594_ROM_F0.SEC2.Tabulate_1.SEC1.FTR.Cross_tabular_summary_report_Table_1" localSheetId="41" hidden="1">[84]TB!#REF!</definedName>
    <definedName name="_AMO_SingleObject_726597594_ROM_F0.SEC2.Tabulate_1.SEC1.FTR.Cross_tabular_summary_report_Table_1" localSheetId="46" hidden="1">[84]TB!#REF!</definedName>
    <definedName name="_AMO_SingleObject_726597594_ROM_F0.SEC2.Tabulate_1.SEC1.FTR.Cross_tabular_summary_report_Table_1" localSheetId="47" hidden="1">[84]TB!#REF!</definedName>
    <definedName name="_AMO_SingleObject_726597594_ROM_F0.SEC2.Tabulate_1.SEC1.FTR.Cross_tabular_summary_report_Table_1" localSheetId="56" hidden="1">[84]TB!#REF!</definedName>
    <definedName name="_AMO_SingleObject_726597594_ROM_F0.SEC2.Tabulate_1.SEC1.FTR.Cross_tabular_summary_report_Table_1" localSheetId="15" hidden="1">[84]TB!#REF!</definedName>
    <definedName name="_AMO_SingleObject_726597594_ROM_F0.SEC2.Tabulate_1.SEC1.FTR.Cross_tabular_summary_report_Table_1" localSheetId="16" hidden="1">[84]TB!#REF!</definedName>
    <definedName name="_AMO_SingleObject_726597594_ROM_F0.SEC2.Tabulate_1.SEC1.FTR.Cross_tabular_summary_report_Table_1" localSheetId="17" hidden="1">[84]TB!#REF!</definedName>
    <definedName name="_AMO_SingleObject_726597594_ROM_F0.SEC2.Tabulate_1.SEC1.FTR.Cross_tabular_summary_report_Table_1" localSheetId="23" hidden="1">[84]TB!#REF!</definedName>
    <definedName name="_AMO_SingleObject_726597594_ROM_F0.SEC2.Tabulate_1.SEC1.FTR.Cross_tabular_summary_report_Table_1" localSheetId="26" hidden="1">[84]TB!#REF!</definedName>
    <definedName name="_AMO_SingleObject_726597594_ROM_F0.SEC2.Tabulate_1.SEC1.FTR.Cross_tabular_summary_report_Table_1" localSheetId="55" hidden="1">[84]TB!#REF!</definedName>
    <definedName name="_AMO_SingleObject_726597594_ROM_F0.SEC2.Tabulate_1.SEC1.FTR.Cross_tabular_summary_report_Table_1" localSheetId="97" hidden="1">[84]TB!#REF!</definedName>
    <definedName name="_AMO_SingleObject_726597594_ROM_F0.SEC2.Tabulate_1.SEC1.FTR.Cross_tabular_summary_report_Table_1" localSheetId="92" hidden="1">[84]TB!#REF!</definedName>
    <definedName name="_AMO_SingleObject_726597594_ROM_F0.SEC2.Tabulate_1.SEC1.FTR.Cross_tabular_summary_report_Table_1" localSheetId="103" hidden="1">[84]TB!#REF!</definedName>
    <definedName name="_AMO_SingleObject_726597594_ROM_F0.SEC2.Tabulate_1.SEC1.FTR.Cross_tabular_summary_report_Table_1" localSheetId="104" hidden="1">[84]TB!#REF!</definedName>
    <definedName name="_AMO_SingleObject_726597594_ROM_F0.SEC2.Tabulate_1.SEC1.FTR.Cross_tabular_summary_report_Table_1" localSheetId="161" hidden="1">[84]TB!#REF!</definedName>
    <definedName name="_AMO_SingleObject_726597594_ROM_F0.SEC2.Tabulate_1.SEC1.FTR.Cross_tabular_summary_report_Table_1" localSheetId="162" hidden="1">[84]TB!#REF!</definedName>
    <definedName name="_AMO_SingleObject_726597594_ROM_F0.SEC2.Tabulate_1.SEC1.FTR.Cross_tabular_summary_report_Table_1" localSheetId="163" hidden="1">[84]TB!#REF!</definedName>
    <definedName name="_AMO_SingleObject_726597594_ROM_F0.SEC2.Tabulate_1.SEC1.FTR.Cross_tabular_summary_report_Table_1" localSheetId="164" hidden="1">[84]TB!#REF!</definedName>
    <definedName name="_AMO_SingleObject_726597594_ROM_F0.SEC2.Tabulate_1.SEC1.FTR.Cross_tabular_summary_report_Table_1" localSheetId="165" hidden="1">[84]TB!#REF!</definedName>
    <definedName name="_AMO_SingleObject_726597594_ROM_F0.SEC2.Tabulate_1.SEC1.FTR.Cross_tabular_summary_report_Table_1" localSheetId="166" hidden="1">[84]TB!#REF!</definedName>
    <definedName name="_AMO_SingleObject_726597594_ROM_F0.SEC2.Tabulate_1.SEC1.FTR.Cross_tabular_summary_report_Table_1" localSheetId="167" hidden="1">[84]TB!#REF!</definedName>
    <definedName name="_AMO_SingleObject_726597594_ROM_F0.SEC2.Tabulate_1.SEC1.FTR.Cross_tabular_summary_report_Table_1" localSheetId="124" hidden="1">[84]TB!#REF!</definedName>
    <definedName name="_AMO_SingleObject_726597594_ROM_F0.SEC2.Tabulate_1.SEC1.FTR.Cross_tabular_summary_report_Table_1" localSheetId="125" hidden="1">[84]TB!#REF!</definedName>
    <definedName name="_AMO_SingleObject_726597594_ROM_F0.SEC2.Tabulate_1.SEC1.FTR.Cross_tabular_summary_report_Table_1" localSheetId="128" hidden="1">[84]TB!#REF!</definedName>
    <definedName name="_AMO_SingleObject_726597594_ROM_F0.SEC2.Tabulate_1.SEC1.FTR.Cross_tabular_summary_report_Table_1" localSheetId="139" hidden="1">[84]TB!#REF!</definedName>
    <definedName name="_AMO_SingleObject_726597594_ROM_F0.SEC2.Tabulate_1.SEC1.FTR.Cross_tabular_summary_report_Table_1" localSheetId="140" hidden="1">[84]TB!#REF!</definedName>
    <definedName name="_AMO_SingleObject_726597594_ROM_F0.SEC2.Tabulate_1.SEC1.FTR.Cross_tabular_summary_report_Table_1" localSheetId="169" hidden="1">[84]TB!#REF!</definedName>
    <definedName name="_AMO_SingleObject_726597594_ROM_F0.SEC2.Tabulate_1.SEC1.FTR.Cross_tabular_summary_report_Table_1" localSheetId="170" hidden="1">[84]TB!#REF!</definedName>
    <definedName name="_AMO_SingleObject_726597594_ROM_F0.SEC2.Tabulate_1.SEC1.FTR.Cross_tabular_summary_report_Table_1" localSheetId="0" hidden="1">[84]TB!#REF!</definedName>
    <definedName name="_AMO_SingleObject_726597594_ROM_F0.SEC2.Tabulate_1.SEC1.FTR.Cross_tabular_summary_report_Table_1" localSheetId="14" hidden="1">[84]TB!#REF!</definedName>
    <definedName name="_AMO_SingleObject_726597594_ROM_F0.SEC2.Tabulate_1.SEC1.FTR.Cross_tabular_summary_report_Table_1" hidden="1">[84]TB!#REF!</definedName>
    <definedName name="_AMO_SingleObject_726597594_ROM_F0.SEC2.Tabulate_1.SEC1.HDR.TXT1" localSheetId="196" hidden="1">[84]TB!#REF!</definedName>
    <definedName name="_AMO_SingleObject_726597594_ROM_F0.SEC2.Tabulate_1.SEC1.HDR.TXT1" localSheetId="35" hidden="1">[84]TB!#REF!</definedName>
    <definedName name="_AMO_SingleObject_726597594_ROM_F0.SEC2.Tabulate_1.SEC1.HDR.TXT1" localSheetId="37" hidden="1">[84]TB!#REF!</definedName>
    <definedName name="_AMO_SingleObject_726597594_ROM_F0.SEC2.Tabulate_1.SEC1.HDR.TXT1" localSheetId="39" hidden="1">[84]TB!#REF!</definedName>
    <definedName name="_AMO_SingleObject_726597594_ROM_F0.SEC2.Tabulate_1.SEC1.HDR.TXT1" localSheetId="41" hidden="1">[84]TB!#REF!</definedName>
    <definedName name="_AMO_SingleObject_726597594_ROM_F0.SEC2.Tabulate_1.SEC1.HDR.TXT1" localSheetId="46" hidden="1">[84]TB!#REF!</definedName>
    <definedName name="_AMO_SingleObject_726597594_ROM_F0.SEC2.Tabulate_1.SEC1.HDR.TXT1" localSheetId="47" hidden="1">[84]TB!#REF!</definedName>
    <definedName name="_AMO_SingleObject_726597594_ROM_F0.SEC2.Tabulate_1.SEC1.HDR.TXT1" localSheetId="56" hidden="1">[84]TB!#REF!</definedName>
    <definedName name="_AMO_SingleObject_726597594_ROM_F0.SEC2.Tabulate_1.SEC1.HDR.TXT1" localSheetId="17" hidden="1">[84]TB!#REF!</definedName>
    <definedName name="_AMO_SingleObject_726597594_ROM_F0.SEC2.Tabulate_1.SEC1.HDR.TXT1" localSheetId="23" hidden="1">[84]TB!#REF!</definedName>
    <definedName name="_AMO_SingleObject_726597594_ROM_F0.SEC2.Tabulate_1.SEC1.HDR.TXT1" localSheetId="26" hidden="1">[84]TB!#REF!</definedName>
    <definedName name="_AMO_SingleObject_726597594_ROM_F0.SEC2.Tabulate_1.SEC1.HDR.TXT1" localSheetId="55" hidden="1">[84]TB!#REF!</definedName>
    <definedName name="_AMO_SingleObject_726597594_ROM_F0.SEC2.Tabulate_1.SEC1.HDR.TXT1" localSheetId="97" hidden="1">[84]TB!#REF!</definedName>
    <definedName name="_AMO_SingleObject_726597594_ROM_F0.SEC2.Tabulate_1.SEC1.HDR.TXT1" localSheetId="92" hidden="1">[84]TB!#REF!</definedName>
    <definedName name="_AMO_SingleObject_726597594_ROM_F0.SEC2.Tabulate_1.SEC1.HDR.TXT1" localSheetId="103" hidden="1">[84]TB!#REF!</definedName>
    <definedName name="_AMO_SingleObject_726597594_ROM_F0.SEC2.Tabulate_1.SEC1.HDR.TXT1" localSheetId="104" hidden="1">[84]TB!#REF!</definedName>
    <definedName name="_AMO_SingleObject_726597594_ROM_F0.SEC2.Tabulate_1.SEC1.HDR.TXT1" localSheetId="161" hidden="1">[84]TB!#REF!</definedName>
    <definedName name="_AMO_SingleObject_726597594_ROM_F0.SEC2.Tabulate_1.SEC1.HDR.TXT1" localSheetId="162" hidden="1">[84]TB!#REF!</definedName>
    <definedName name="_AMO_SingleObject_726597594_ROM_F0.SEC2.Tabulate_1.SEC1.HDR.TXT1" localSheetId="163" hidden="1">[84]TB!#REF!</definedName>
    <definedName name="_AMO_SingleObject_726597594_ROM_F0.SEC2.Tabulate_1.SEC1.HDR.TXT1" localSheetId="164" hidden="1">[84]TB!#REF!</definedName>
    <definedName name="_AMO_SingleObject_726597594_ROM_F0.SEC2.Tabulate_1.SEC1.HDR.TXT1" localSheetId="165" hidden="1">[84]TB!#REF!</definedName>
    <definedName name="_AMO_SingleObject_726597594_ROM_F0.SEC2.Tabulate_1.SEC1.HDR.TXT1" localSheetId="166" hidden="1">[84]TB!#REF!</definedName>
    <definedName name="_AMO_SingleObject_726597594_ROM_F0.SEC2.Tabulate_1.SEC1.HDR.TXT1" localSheetId="167" hidden="1">[84]TB!#REF!</definedName>
    <definedName name="_AMO_SingleObject_726597594_ROM_F0.SEC2.Tabulate_1.SEC1.HDR.TXT1" localSheetId="124" hidden="1">[84]TB!#REF!</definedName>
    <definedName name="_AMO_SingleObject_726597594_ROM_F0.SEC2.Tabulate_1.SEC1.HDR.TXT1" localSheetId="125" hidden="1">[84]TB!#REF!</definedName>
    <definedName name="_AMO_SingleObject_726597594_ROM_F0.SEC2.Tabulate_1.SEC1.HDR.TXT1" localSheetId="128" hidden="1">[84]TB!#REF!</definedName>
    <definedName name="_AMO_SingleObject_726597594_ROM_F0.SEC2.Tabulate_1.SEC1.HDR.TXT1" localSheetId="139" hidden="1">[84]TB!#REF!</definedName>
    <definedName name="_AMO_SingleObject_726597594_ROM_F0.SEC2.Tabulate_1.SEC1.HDR.TXT1" localSheetId="140" hidden="1">[84]TB!#REF!</definedName>
    <definedName name="_AMO_SingleObject_726597594_ROM_F0.SEC2.Tabulate_1.SEC1.HDR.TXT1" localSheetId="169" hidden="1">[84]TB!#REF!</definedName>
    <definedName name="_AMO_SingleObject_726597594_ROM_F0.SEC2.Tabulate_1.SEC1.HDR.TXT1" localSheetId="170" hidden="1">[84]TB!#REF!</definedName>
    <definedName name="_AMO_SingleObject_726597594_ROM_F0.SEC2.Tabulate_1.SEC1.HDR.TXT1" localSheetId="14" hidden="1">[84]TB!#REF!</definedName>
    <definedName name="_AMO_SingleObject_726597594_ROM_F0.SEC2.Tabulate_1.SEC1.HDR.TXT1" hidden="1">[84]TB!#REF!</definedName>
    <definedName name="_AMO_SingleObject_726597594_ROM_F0.SEC2.Tabulate_1.SEC1.HDR.TXT2" localSheetId="196" hidden="1">[84]TB!#REF!</definedName>
    <definedName name="_AMO_SingleObject_726597594_ROM_F0.SEC2.Tabulate_1.SEC1.HDR.TXT2" localSheetId="35" hidden="1">[84]TB!#REF!</definedName>
    <definedName name="_AMO_SingleObject_726597594_ROM_F0.SEC2.Tabulate_1.SEC1.HDR.TXT2" localSheetId="37" hidden="1">[84]TB!#REF!</definedName>
    <definedName name="_AMO_SingleObject_726597594_ROM_F0.SEC2.Tabulate_1.SEC1.HDR.TXT2" localSheetId="41" hidden="1">[84]TB!#REF!</definedName>
    <definedName name="_AMO_SingleObject_726597594_ROM_F0.SEC2.Tabulate_1.SEC1.HDR.TXT2" localSheetId="46" hidden="1">[84]TB!#REF!</definedName>
    <definedName name="_AMO_SingleObject_726597594_ROM_F0.SEC2.Tabulate_1.SEC1.HDR.TXT2" localSheetId="47" hidden="1">[84]TB!#REF!</definedName>
    <definedName name="_AMO_SingleObject_726597594_ROM_F0.SEC2.Tabulate_1.SEC1.HDR.TXT2" localSheetId="56" hidden="1">[84]TB!#REF!</definedName>
    <definedName name="_AMO_SingleObject_726597594_ROM_F0.SEC2.Tabulate_1.SEC1.HDR.TXT2" localSheetId="17" hidden="1">[84]TB!#REF!</definedName>
    <definedName name="_AMO_SingleObject_726597594_ROM_F0.SEC2.Tabulate_1.SEC1.HDR.TXT2" localSheetId="23" hidden="1">[84]TB!#REF!</definedName>
    <definedName name="_AMO_SingleObject_726597594_ROM_F0.SEC2.Tabulate_1.SEC1.HDR.TXT2" localSheetId="26" hidden="1">[84]TB!#REF!</definedName>
    <definedName name="_AMO_SingleObject_726597594_ROM_F0.SEC2.Tabulate_1.SEC1.HDR.TXT2" localSheetId="55" hidden="1">[84]TB!#REF!</definedName>
    <definedName name="_AMO_SingleObject_726597594_ROM_F0.SEC2.Tabulate_1.SEC1.HDR.TXT2" localSheetId="97" hidden="1">[84]TB!#REF!</definedName>
    <definedName name="_AMO_SingleObject_726597594_ROM_F0.SEC2.Tabulate_1.SEC1.HDR.TXT2" localSheetId="92" hidden="1">[84]TB!#REF!</definedName>
    <definedName name="_AMO_SingleObject_726597594_ROM_F0.SEC2.Tabulate_1.SEC1.HDR.TXT2" localSheetId="103" hidden="1">[84]TB!#REF!</definedName>
    <definedName name="_AMO_SingleObject_726597594_ROM_F0.SEC2.Tabulate_1.SEC1.HDR.TXT2" localSheetId="104" hidden="1">[84]TB!#REF!</definedName>
    <definedName name="_AMO_SingleObject_726597594_ROM_F0.SEC2.Tabulate_1.SEC1.HDR.TXT2" localSheetId="161" hidden="1">[84]TB!#REF!</definedName>
    <definedName name="_AMO_SingleObject_726597594_ROM_F0.SEC2.Tabulate_1.SEC1.HDR.TXT2" localSheetId="162" hidden="1">[84]TB!#REF!</definedName>
    <definedName name="_AMO_SingleObject_726597594_ROM_F0.SEC2.Tabulate_1.SEC1.HDR.TXT2" localSheetId="163" hidden="1">[84]TB!#REF!</definedName>
    <definedName name="_AMO_SingleObject_726597594_ROM_F0.SEC2.Tabulate_1.SEC1.HDR.TXT2" localSheetId="164" hidden="1">[84]TB!#REF!</definedName>
    <definedName name="_AMO_SingleObject_726597594_ROM_F0.SEC2.Tabulate_1.SEC1.HDR.TXT2" localSheetId="165" hidden="1">[84]TB!#REF!</definedName>
    <definedName name="_AMO_SingleObject_726597594_ROM_F0.SEC2.Tabulate_1.SEC1.HDR.TXT2" localSheetId="166" hidden="1">[84]TB!#REF!</definedName>
    <definedName name="_AMO_SingleObject_726597594_ROM_F0.SEC2.Tabulate_1.SEC1.HDR.TXT2" localSheetId="124" hidden="1">[84]TB!#REF!</definedName>
    <definedName name="_AMO_SingleObject_726597594_ROM_F0.SEC2.Tabulate_1.SEC1.HDR.TXT2" localSheetId="125" hidden="1">[84]TB!#REF!</definedName>
    <definedName name="_AMO_SingleObject_726597594_ROM_F0.SEC2.Tabulate_1.SEC1.HDR.TXT2" localSheetId="139" hidden="1">[84]TB!#REF!</definedName>
    <definedName name="_AMO_SingleObject_726597594_ROM_F0.SEC2.Tabulate_1.SEC1.HDR.TXT2" localSheetId="140" hidden="1">[84]TB!#REF!</definedName>
    <definedName name="_AMO_SingleObject_726597594_ROM_F0.SEC2.Tabulate_1.SEC1.HDR.TXT2" localSheetId="169" hidden="1">[84]TB!#REF!</definedName>
    <definedName name="_AMO_SingleObject_726597594_ROM_F0.SEC2.Tabulate_1.SEC1.HDR.TXT2" localSheetId="170" hidden="1">[84]TB!#REF!</definedName>
    <definedName name="_AMO_SingleObject_726597594_ROM_F0.SEC2.Tabulate_1.SEC1.HDR.TXT2" localSheetId="14" hidden="1">[84]TB!#REF!</definedName>
    <definedName name="_AMO_SingleObject_726597594_ROM_F0.SEC2.Tabulate_1.SEC1.HDR.TXT2" hidden="1">[84]TB!#REF!</definedName>
    <definedName name="_AMO_SingleObject_726597594_ROM_F0.SEC2.Tabulate_1.SEC1.HDR.TXT3" localSheetId="196" hidden="1">[84]TB!#REF!</definedName>
    <definedName name="_AMO_SingleObject_726597594_ROM_F0.SEC2.Tabulate_1.SEC1.HDR.TXT3" localSheetId="35" hidden="1">[84]TB!#REF!</definedName>
    <definedName name="_AMO_SingleObject_726597594_ROM_F0.SEC2.Tabulate_1.SEC1.HDR.TXT3" localSheetId="37" hidden="1">[84]TB!#REF!</definedName>
    <definedName name="_AMO_SingleObject_726597594_ROM_F0.SEC2.Tabulate_1.SEC1.HDR.TXT3" localSheetId="41" hidden="1">[84]TB!#REF!</definedName>
    <definedName name="_AMO_SingleObject_726597594_ROM_F0.SEC2.Tabulate_1.SEC1.HDR.TXT3" localSheetId="46" hidden="1">[84]TB!#REF!</definedName>
    <definedName name="_AMO_SingleObject_726597594_ROM_F0.SEC2.Tabulate_1.SEC1.HDR.TXT3" localSheetId="47" hidden="1">[84]TB!#REF!</definedName>
    <definedName name="_AMO_SingleObject_726597594_ROM_F0.SEC2.Tabulate_1.SEC1.HDR.TXT3" localSheetId="56" hidden="1">[84]TB!#REF!</definedName>
    <definedName name="_AMO_SingleObject_726597594_ROM_F0.SEC2.Tabulate_1.SEC1.HDR.TXT3" localSheetId="17" hidden="1">[84]TB!#REF!</definedName>
    <definedName name="_AMO_SingleObject_726597594_ROM_F0.SEC2.Tabulate_1.SEC1.HDR.TXT3" localSheetId="23" hidden="1">[84]TB!#REF!</definedName>
    <definedName name="_AMO_SingleObject_726597594_ROM_F0.SEC2.Tabulate_1.SEC1.HDR.TXT3" localSheetId="26" hidden="1">[84]TB!#REF!</definedName>
    <definedName name="_AMO_SingleObject_726597594_ROM_F0.SEC2.Tabulate_1.SEC1.HDR.TXT3" localSheetId="55" hidden="1">[84]TB!#REF!</definedName>
    <definedName name="_AMO_SingleObject_726597594_ROM_F0.SEC2.Tabulate_1.SEC1.HDR.TXT3" localSheetId="97" hidden="1">[84]TB!#REF!</definedName>
    <definedName name="_AMO_SingleObject_726597594_ROM_F0.SEC2.Tabulate_1.SEC1.HDR.TXT3" localSheetId="103" hidden="1">[84]TB!#REF!</definedName>
    <definedName name="_AMO_SingleObject_726597594_ROM_F0.SEC2.Tabulate_1.SEC1.HDR.TXT3" localSheetId="104" hidden="1">[84]TB!#REF!</definedName>
    <definedName name="_AMO_SingleObject_726597594_ROM_F0.SEC2.Tabulate_1.SEC1.HDR.TXT3" localSheetId="161" hidden="1">[84]TB!#REF!</definedName>
    <definedName name="_AMO_SingleObject_726597594_ROM_F0.SEC2.Tabulate_1.SEC1.HDR.TXT3" localSheetId="162" hidden="1">[84]TB!#REF!</definedName>
    <definedName name="_AMO_SingleObject_726597594_ROM_F0.SEC2.Tabulate_1.SEC1.HDR.TXT3" localSheetId="163" hidden="1">[84]TB!#REF!</definedName>
    <definedName name="_AMO_SingleObject_726597594_ROM_F0.SEC2.Tabulate_1.SEC1.HDR.TXT3" localSheetId="164" hidden="1">[84]TB!#REF!</definedName>
    <definedName name="_AMO_SingleObject_726597594_ROM_F0.SEC2.Tabulate_1.SEC1.HDR.TXT3" localSheetId="165" hidden="1">[84]TB!#REF!</definedName>
    <definedName name="_AMO_SingleObject_726597594_ROM_F0.SEC2.Tabulate_1.SEC1.HDR.TXT3" localSheetId="166" hidden="1">[84]TB!#REF!</definedName>
    <definedName name="_AMO_SingleObject_726597594_ROM_F0.SEC2.Tabulate_1.SEC1.HDR.TXT3" localSheetId="124" hidden="1">[84]TB!#REF!</definedName>
    <definedName name="_AMO_SingleObject_726597594_ROM_F0.SEC2.Tabulate_1.SEC1.HDR.TXT3" localSheetId="125" hidden="1">[84]TB!#REF!</definedName>
    <definedName name="_AMO_SingleObject_726597594_ROM_F0.SEC2.Tabulate_1.SEC1.HDR.TXT3" localSheetId="139" hidden="1">[84]TB!#REF!</definedName>
    <definedName name="_AMO_SingleObject_726597594_ROM_F0.SEC2.Tabulate_1.SEC1.HDR.TXT3" localSheetId="140" hidden="1">[84]TB!#REF!</definedName>
    <definedName name="_AMO_SingleObject_726597594_ROM_F0.SEC2.Tabulate_1.SEC1.HDR.TXT3" localSheetId="169" hidden="1">[84]TB!#REF!</definedName>
    <definedName name="_AMO_SingleObject_726597594_ROM_F0.SEC2.Tabulate_1.SEC1.HDR.TXT3" localSheetId="170" hidden="1">[84]TB!#REF!</definedName>
    <definedName name="_AMO_SingleObject_726597594_ROM_F0.SEC2.Tabulate_1.SEC1.HDR.TXT3" localSheetId="14" hidden="1">[84]TB!#REF!</definedName>
    <definedName name="_AMO_SingleObject_726597594_ROM_F0.SEC2.Tabulate_1.SEC1.HDR.TXT3" hidden="1">[84]TB!#REF!</definedName>
    <definedName name="_AMO_SingleObject_726597594_ROM_F0.SEC2.Tabulate_1.SEC2.BDY.Cross_tabular_summary_report_Table_1" localSheetId="196" hidden="1">[84]TB!#REF!</definedName>
    <definedName name="_AMO_SingleObject_726597594_ROM_F0.SEC2.Tabulate_1.SEC2.BDY.Cross_tabular_summary_report_Table_1" localSheetId="35" hidden="1">[84]TB!#REF!</definedName>
    <definedName name="_AMO_SingleObject_726597594_ROM_F0.SEC2.Tabulate_1.SEC2.BDY.Cross_tabular_summary_report_Table_1" localSheetId="37" hidden="1">[84]TB!#REF!</definedName>
    <definedName name="_AMO_SingleObject_726597594_ROM_F0.SEC2.Tabulate_1.SEC2.BDY.Cross_tabular_summary_report_Table_1" localSheetId="41" hidden="1">[84]TB!#REF!</definedName>
    <definedName name="_AMO_SingleObject_726597594_ROM_F0.SEC2.Tabulate_1.SEC2.BDY.Cross_tabular_summary_report_Table_1" localSheetId="46" hidden="1">[84]TB!#REF!</definedName>
    <definedName name="_AMO_SingleObject_726597594_ROM_F0.SEC2.Tabulate_1.SEC2.BDY.Cross_tabular_summary_report_Table_1" localSheetId="47" hidden="1">[84]TB!#REF!</definedName>
    <definedName name="_AMO_SingleObject_726597594_ROM_F0.SEC2.Tabulate_1.SEC2.BDY.Cross_tabular_summary_report_Table_1" localSheetId="56" hidden="1">[84]TB!#REF!</definedName>
    <definedName name="_AMO_SingleObject_726597594_ROM_F0.SEC2.Tabulate_1.SEC2.BDY.Cross_tabular_summary_report_Table_1" localSheetId="17" hidden="1">[84]TB!#REF!</definedName>
    <definedName name="_AMO_SingleObject_726597594_ROM_F0.SEC2.Tabulate_1.SEC2.BDY.Cross_tabular_summary_report_Table_1" localSheetId="23" hidden="1">[84]TB!#REF!</definedName>
    <definedName name="_AMO_SingleObject_726597594_ROM_F0.SEC2.Tabulate_1.SEC2.BDY.Cross_tabular_summary_report_Table_1" localSheetId="26" hidden="1">[84]TB!#REF!</definedName>
    <definedName name="_AMO_SingleObject_726597594_ROM_F0.SEC2.Tabulate_1.SEC2.BDY.Cross_tabular_summary_report_Table_1" localSheetId="55" hidden="1">[84]TB!#REF!</definedName>
    <definedName name="_AMO_SingleObject_726597594_ROM_F0.SEC2.Tabulate_1.SEC2.BDY.Cross_tabular_summary_report_Table_1" localSheetId="97" hidden="1">[84]TB!#REF!</definedName>
    <definedName name="_AMO_SingleObject_726597594_ROM_F0.SEC2.Tabulate_1.SEC2.BDY.Cross_tabular_summary_report_Table_1" localSheetId="103" hidden="1">[84]TB!#REF!</definedName>
    <definedName name="_AMO_SingleObject_726597594_ROM_F0.SEC2.Tabulate_1.SEC2.BDY.Cross_tabular_summary_report_Table_1" localSheetId="104" hidden="1">[84]TB!#REF!</definedName>
    <definedName name="_AMO_SingleObject_726597594_ROM_F0.SEC2.Tabulate_1.SEC2.BDY.Cross_tabular_summary_report_Table_1" localSheetId="161" hidden="1">[84]TB!#REF!</definedName>
    <definedName name="_AMO_SingleObject_726597594_ROM_F0.SEC2.Tabulate_1.SEC2.BDY.Cross_tabular_summary_report_Table_1" localSheetId="162" hidden="1">[84]TB!#REF!</definedName>
    <definedName name="_AMO_SingleObject_726597594_ROM_F0.SEC2.Tabulate_1.SEC2.BDY.Cross_tabular_summary_report_Table_1" localSheetId="163" hidden="1">[84]TB!#REF!</definedName>
    <definedName name="_AMO_SingleObject_726597594_ROM_F0.SEC2.Tabulate_1.SEC2.BDY.Cross_tabular_summary_report_Table_1" localSheetId="164" hidden="1">[84]TB!#REF!</definedName>
    <definedName name="_AMO_SingleObject_726597594_ROM_F0.SEC2.Tabulate_1.SEC2.BDY.Cross_tabular_summary_report_Table_1" localSheetId="165" hidden="1">[84]TB!#REF!</definedName>
    <definedName name="_AMO_SingleObject_726597594_ROM_F0.SEC2.Tabulate_1.SEC2.BDY.Cross_tabular_summary_report_Table_1" localSheetId="166" hidden="1">[84]TB!#REF!</definedName>
    <definedName name="_AMO_SingleObject_726597594_ROM_F0.SEC2.Tabulate_1.SEC2.BDY.Cross_tabular_summary_report_Table_1" localSheetId="124" hidden="1">[84]TB!#REF!</definedName>
    <definedName name="_AMO_SingleObject_726597594_ROM_F0.SEC2.Tabulate_1.SEC2.BDY.Cross_tabular_summary_report_Table_1" localSheetId="125" hidden="1">[84]TB!#REF!</definedName>
    <definedName name="_AMO_SingleObject_726597594_ROM_F0.SEC2.Tabulate_1.SEC2.BDY.Cross_tabular_summary_report_Table_1" localSheetId="139" hidden="1">[84]TB!#REF!</definedName>
    <definedName name="_AMO_SingleObject_726597594_ROM_F0.SEC2.Tabulate_1.SEC2.BDY.Cross_tabular_summary_report_Table_1" localSheetId="140" hidden="1">[84]TB!#REF!</definedName>
    <definedName name="_AMO_SingleObject_726597594_ROM_F0.SEC2.Tabulate_1.SEC2.BDY.Cross_tabular_summary_report_Table_1" localSheetId="169" hidden="1">[84]TB!#REF!</definedName>
    <definedName name="_AMO_SingleObject_726597594_ROM_F0.SEC2.Tabulate_1.SEC2.BDY.Cross_tabular_summary_report_Table_1" localSheetId="170" hidden="1">[84]TB!#REF!</definedName>
    <definedName name="_AMO_SingleObject_726597594_ROM_F0.SEC2.Tabulate_1.SEC2.BDY.Cross_tabular_summary_report_Table_1" hidden="1">[84]TB!#REF!</definedName>
    <definedName name="_AMO_SingleObject_726597594_ROM_F0.SEC2.Tabulate_1.SEC2.FTR.Cross_tabular_summary_report_Table_1" hidden="1">[84]TB!#REF!</definedName>
    <definedName name="_AMO_SingleObject_726597594_ROM_F0.SEC2.Tabulate_1.SEC2.HDR.Cross_tabular_summary_report_Table_1" hidden="1">[84]TB!#REF!</definedName>
    <definedName name="_AMO_SingleObject_726597594_ROM_F0.SEC2.Tabulate_1.SEC2.HDR.Cross_tabular_summary_report_Table_1_2" hidden="1">[84]TB!#REF!</definedName>
    <definedName name="_AMO_SingleObject_726597594_ROM_F0.SEC2.Tabulate_1.SEC2.HDR.Cross_tabular_summary_report_Table_1_3" hidden="1">[84]TB!#REF!</definedName>
    <definedName name="_AMO_SingleObject_726597594_ROM_F0.SEC2.Tabulate_1.SEC3.BDY.Cross_tabular_summary_report_Table_1" hidden="1">[84]TB!#REF!</definedName>
    <definedName name="_AMO_SingleObject_726597594_ROM_F0.SEC2.Tabulate_1.SEC3.FTR.Cross_tabular_summary_report_Table_1" hidden="1">[84]TB!#REF!</definedName>
    <definedName name="_AMO_SingleObject_726597594_ROM_F0.SEC2.Tabulate_1.SEC3.HDR.Cross_tabular_summary_report_Table_1" hidden="1">[84]TB!#REF!</definedName>
    <definedName name="_AMO_SingleObject_726597594_ROM_F0.SEC2.Tabulate_1.SEC3.HDR.Cross_tabular_summary_report_Table_1_2" hidden="1">[84]TB!#REF!</definedName>
    <definedName name="_AMO_SingleObject_726597594_ROM_F0.SEC2.Tabulate_1.SEC3.HDR.Cross_tabular_summary_report_Table_1_3" hidden="1">[84]TB!#REF!</definedName>
    <definedName name="_AMO_SingleObject_726597594_ROM_F0.SEC2.Tabulate_1.SEC4.BDY.Cross_tabular_summary_report_Table_1" hidden="1">[84]TB!#REF!</definedName>
    <definedName name="_AMO_SingleObject_726597594_ROM_F0.SEC2.Tabulate_1.SEC4.FTR.TXT1" hidden="1">[84]TB!#REF!</definedName>
    <definedName name="_AMO_SingleObject_726597594_ROM_F0.SEC2.Tabulate_1.SEC4.HDR.Cross_tabular_summary_report_Table_1" hidden="1">[84]TB!#REF!</definedName>
    <definedName name="_AMO_SingleObject_726597594_ROM_F0.SEC2.Tabulate_1.SEC4.HDR.Cross_tabular_summary_report_Table_1_2" hidden="1">[84]TB!#REF!</definedName>
    <definedName name="_AMO_SingleObject_726597594_ROM_F0.SEC2.Tabulate_1.SEC4.HDR.Cross_tabular_summary_report_Table_1_3" hidden="1">[84]TB!#REF!</definedName>
    <definedName name="_AMO_SingleObject_959895014_ROM_F0.SEC2.Tabulate_1.SEC1.FTR.Cross_tabular_summary_report_Table_1" hidden="1">[84]RCB!#REF!</definedName>
    <definedName name="_AMO_SingleObject_959895014_ROM_F0.SEC2.Tabulate_1.SEC1.HDR.TXT1" hidden="1">[84]RCB!#REF!</definedName>
    <definedName name="_AMO_SingleObject_959895014_ROM_F0.SEC2.Tabulate_1.SEC1.HDR.TXT2" hidden="1">[84]RCB!#REF!</definedName>
    <definedName name="_AMO_SingleObject_959895014_ROM_F0.SEC2.Tabulate_1.SEC1.HDR.TXT3" hidden="1">[84]RCB!#REF!</definedName>
    <definedName name="_AMO_SingleObject_959895014_ROM_F0.SEC2.Tabulate_1.SEC2.BDY.Cross_tabular_summary_report_Table_1" hidden="1">[84]RCB!#REF!</definedName>
    <definedName name="_AMO_SingleObject_959895014_ROM_F0.SEC2.Tabulate_1.SEC2.FTR.Cross_tabular_summary_report_Table_1" hidden="1">[84]RCB!#REF!</definedName>
    <definedName name="_AMO_SingleObject_959895014_ROM_F0.SEC2.Tabulate_1.SEC2.HDR.Cross_tabular_summary_report_Table_1" hidden="1">[84]RCB!#REF!</definedName>
    <definedName name="_AMO_SingleObject_959895014_ROM_F0.SEC2.Tabulate_1.SEC2.HDR.Cross_tabular_summary_report_Table_1_2" hidden="1">[84]RCB!#REF!</definedName>
    <definedName name="_AMO_SingleObject_959895014_ROM_F0.SEC2.Tabulate_1.SEC2.HDR.Cross_tabular_summary_report_Table_1_3" hidden="1">[84]RCB!#REF!</definedName>
    <definedName name="_AMO_SingleObject_959895014_ROM_F0.SEC2.Tabulate_1.SEC3.BDY.Cross_tabular_summary_report_Table_1" hidden="1">[84]RCB!#REF!</definedName>
    <definedName name="_AMO_SingleObject_959895014_ROM_F0.SEC2.Tabulate_1.SEC3.FTR.TXT1" hidden="1">[84]RCB!#REF!</definedName>
    <definedName name="_AMO_SingleObject_959895014_ROM_F0.SEC2.Tabulate_1.SEC3.HDR.Cross_tabular_summary_report_Table_1" hidden="1">[84]RCB!#REF!</definedName>
    <definedName name="_AMO_SingleObject_959895014_ROM_F0.SEC2.Tabulate_1.SEC3.HDR.Cross_tabular_summary_report_Table_1_2" hidden="1">[84]RCB!#REF!</definedName>
    <definedName name="_AMO_SingleObject_959895014_ROM_F0.SEC2.Tabulate_1.SEC3.HDR.Cross_tabular_summary_report_Table_1_3" hidden="1">[84]RCB!#REF!</definedName>
    <definedName name="_AMO_UniqueIdentifier" hidden="1">"'d5b6c4fc-24d3-41d1-bdc0-dc513546100f'"</definedName>
    <definedName name="_AMO_XmlVersion" hidden="1">"'1'"</definedName>
    <definedName name="_apx4" localSheetId="196" hidden="1">#REF!</definedName>
    <definedName name="_apx4" localSheetId="35" hidden="1">#REF!</definedName>
    <definedName name="_apx4" localSheetId="39" hidden="1">#REF!</definedName>
    <definedName name="_apx4" localSheetId="17" hidden="1">#REF!</definedName>
    <definedName name="_apx4" localSheetId="54" hidden="1">#REF!</definedName>
    <definedName name="_apx4" localSheetId="55" hidden="1">#REF!</definedName>
    <definedName name="_apx4" localSheetId="92" hidden="1">#REF!</definedName>
    <definedName name="_apx4" localSheetId="103" hidden="1">#REF!</definedName>
    <definedName name="_apx4" localSheetId="104" hidden="1">#REF!</definedName>
    <definedName name="_apx4" localSheetId="161" hidden="1">#REF!</definedName>
    <definedName name="_apx4" localSheetId="162" hidden="1">#REF!</definedName>
    <definedName name="_apx4" localSheetId="163" hidden="1">#REF!</definedName>
    <definedName name="_apx4" localSheetId="164" hidden="1">#REF!</definedName>
    <definedName name="_apx4" localSheetId="165" hidden="1">#REF!</definedName>
    <definedName name="_apx4" localSheetId="166" hidden="1">#REF!</definedName>
    <definedName name="_apx4" localSheetId="167" hidden="1">#REF!</definedName>
    <definedName name="_apx4" localSheetId="124" hidden="1">#REF!</definedName>
    <definedName name="_apx4" localSheetId="125" hidden="1">#REF!</definedName>
    <definedName name="_apx4" localSheetId="128" hidden="1">#REF!</definedName>
    <definedName name="_apx4" localSheetId="139" hidden="1">#REF!</definedName>
    <definedName name="_apx4" localSheetId="140" hidden="1">#REF!</definedName>
    <definedName name="_apx4" localSheetId="169" hidden="1">#REF!</definedName>
    <definedName name="_apx4" localSheetId="170" hidden="1">#REF!</definedName>
    <definedName name="_apx4" localSheetId="0" hidden="1">#REF!</definedName>
    <definedName name="_apx4" localSheetId="1" hidden="1">#REF!</definedName>
    <definedName name="_apx4" localSheetId="2" hidden="1">#REF!</definedName>
    <definedName name="_apx4" localSheetId="4" hidden="1">#REF!</definedName>
    <definedName name="_apx4" localSheetId="9" hidden="1">#REF!</definedName>
    <definedName name="_apx4" localSheetId="10" hidden="1">#REF!</definedName>
    <definedName name="_apx4" localSheetId="11" hidden="1">#REF!</definedName>
    <definedName name="_apx4" localSheetId="14" hidden="1">#REF!</definedName>
    <definedName name="_apx4" hidden="1">#REF!</definedName>
    <definedName name="_ARR1" localSheetId="196">#REF!</definedName>
    <definedName name="_ARR1" localSheetId="35">#REF!</definedName>
    <definedName name="_ARR1" localSheetId="39">#REF!</definedName>
    <definedName name="_ARR1" localSheetId="17">#REF!</definedName>
    <definedName name="_ARR1" localSheetId="92">#REF!</definedName>
    <definedName name="_ARR1" localSheetId="103">#REF!</definedName>
    <definedName name="_ARR1" localSheetId="104">#REF!</definedName>
    <definedName name="_ARR1" localSheetId="161">#REF!</definedName>
    <definedName name="_ARR1" localSheetId="162">#REF!</definedName>
    <definedName name="_ARR1" localSheetId="163">#REF!</definedName>
    <definedName name="_ARR1" localSheetId="164">#REF!</definedName>
    <definedName name="_ARR1" localSheetId="165">#REF!</definedName>
    <definedName name="_ARR1" localSheetId="166">#REF!</definedName>
    <definedName name="_ARR1" localSheetId="124">#REF!</definedName>
    <definedName name="_ARR1" localSheetId="125">#REF!</definedName>
    <definedName name="_ARR1" localSheetId="139">#REF!</definedName>
    <definedName name="_ARR1" localSheetId="140">#REF!</definedName>
    <definedName name="_ARR1" localSheetId="169">#REF!</definedName>
    <definedName name="_ARR1" localSheetId="170">#REF!</definedName>
    <definedName name="_ARR1" localSheetId="14">#REF!</definedName>
    <definedName name="_ARR1">#REF!</definedName>
    <definedName name="_ARR2" localSheetId="196">#REF!</definedName>
    <definedName name="_ARR2" localSheetId="35">#REF!</definedName>
    <definedName name="_ARR2" localSheetId="39">#REF!</definedName>
    <definedName name="_ARR2" localSheetId="17">#REF!</definedName>
    <definedName name="_ARR2" localSheetId="92">#REF!</definedName>
    <definedName name="_ARR2" localSheetId="103">#REF!</definedName>
    <definedName name="_ARR2" localSheetId="104">#REF!</definedName>
    <definedName name="_ARR2" localSheetId="161">#REF!</definedName>
    <definedName name="_ARR2" localSheetId="162">#REF!</definedName>
    <definedName name="_ARR2" localSheetId="163">#REF!</definedName>
    <definedName name="_ARR2" localSheetId="164">#REF!</definedName>
    <definedName name="_ARR2" localSheetId="165">#REF!</definedName>
    <definedName name="_ARR2" localSheetId="166">#REF!</definedName>
    <definedName name="_ARR2" localSheetId="124">#REF!</definedName>
    <definedName name="_ARR2" localSheetId="125">#REF!</definedName>
    <definedName name="_ARR2" localSheetId="139">#REF!</definedName>
    <definedName name="_ARR2" localSheetId="140">#REF!</definedName>
    <definedName name="_ARR2" localSheetId="169">#REF!</definedName>
    <definedName name="_ARR2" localSheetId="170">#REF!</definedName>
    <definedName name="_ARR2" localSheetId="14">#REF!</definedName>
    <definedName name="_ARR2">#REF!</definedName>
    <definedName name="_ARR3" localSheetId="35">#REF!</definedName>
    <definedName name="_ARR3" localSheetId="39">#REF!</definedName>
    <definedName name="_ARR3" localSheetId="17">#REF!</definedName>
    <definedName name="_ARR3" localSheetId="162">#REF!</definedName>
    <definedName name="_ARR3" localSheetId="163">#REF!</definedName>
    <definedName name="_ARR3" localSheetId="164">#REF!</definedName>
    <definedName name="_ARR3" localSheetId="165">#REF!</definedName>
    <definedName name="_ARR3" localSheetId="166">#REF!</definedName>
    <definedName name="_ARR3" localSheetId="169">#REF!</definedName>
    <definedName name="_ARR3" localSheetId="170">#REF!</definedName>
    <definedName name="_ARR3">#REF!</definedName>
    <definedName name="_ARR4" localSheetId="35">#REF!</definedName>
    <definedName name="_ARR4" localSheetId="39">#REF!</definedName>
    <definedName name="_ARR4" localSheetId="17">#REF!</definedName>
    <definedName name="_ARR4" localSheetId="162">#REF!</definedName>
    <definedName name="_ARR4" localSheetId="163">#REF!</definedName>
    <definedName name="_ARR4" localSheetId="164">#REF!</definedName>
    <definedName name="_ARR4" localSheetId="165">#REF!</definedName>
    <definedName name="_ARR4" localSheetId="166">#REF!</definedName>
    <definedName name="_ARR4" localSheetId="169">#REF!</definedName>
    <definedName name="_ARR4" localSheetId="170">#REF!</definedName>
    <definedName name="_ARR4">#REF!</definedName>
    <definedName name="_asc1" localSheetId="35">#REF!</definedName>
    <definedName name="_asc1" localSheetId="39">#REF!</definedName>
    <definedName name="_asc1" localSheetId="17">#REF!</definedName>
    <definedName name="_asc1" localSheetId="162">#REF!</definedName>
    <definedName name="_asc1" localSheetId="163">#REF!</definedName>
    <definedName name="_asc1" localSheetId="164">#REF!</definedName>
    <definedName name="_asc1" localSheetId="165">#REF!</definedName>
    <definedName name="_asc1" localSheetId="166">#REF!</definedName>
    <definedName name="_asc1" localSheetId="169">#REF!</definedName>
    <definedName name="_asc1" localSheetId="170">#REF!</definedName>
    <definedName name="_asc1">#REF!</definedName>
    <definedName name="_asq1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vailableSolarCosts" localSheetId="35">#REF!</definedName>
    <definedName name="_AvailableSolarCosts" localSheetId="39">#REF!</definedName>
    <definedName name="_AvailableSolarCosts" localSheetId="17">#REF!</definedName>
    <definedName name="_AvailableSolarCosts" localSheetId="162">#REF!</definedName>
    <definedName name="_AvailableSolarCosts" localSheetId="163">#REF!</definedName>
    <definedName name="_AvailableSolarCosts" localSheetId="164">#REF!</definedName>
    <definedName name="_AvailableSolarCosts" localSheetId="165">#REF!</definedName>
    <definedName name="_AvailableSolarCosts" localSheetId="166">#REF!</definedName>
    <definedName name="_AvailableSolarCosts" localSheetId="169">#REF!</definedName>
    <definedName name="_AvailableSolarCosts" localSheetId="170">#REF!</definedName>
    <definedName name="_AvailableSolarCosts">#REF!</definedName>
    <definedName name="_AvailableWindCosts" localSheetId="35">#REF!</definedName>
    <definedName name="_AvailableWindCosts" localSheetId="39">#REF!</definedName>
    <definedName name="_AvailableWindCosts" localSheetId="17">#REF!</definedName>
    <definedName name="_AvailableWindCosts" localSheetId="162">#REF!</definedName>
    <definedName name="_AvailableWindCosts" localSheetId="163">#REF!</definedName>
    <definedName name="_AvailableWindCosts" localSheetId="164">#REF!</definedName>
    <definedName name="_AvailableWindCosts" localSheetId="165">#REF!</definedName>
    <definedName name="_AvailableWindCosts" localSheetId="166">#REF!</definedName>
    <definedName name="_AvailableWindCosts" localSheetId="169">#REF!</definedName>
    <definedName name="_AvailableWindCosts" localSheetId="170">#REF!</definedName>
    <definedName name="_AvailableWindCosts">#REF!</definedName>
    <definedName name="_balances">[85]IEABalances!$A$13:$W$6455</definedName>
    <definedName name="_BiomassLeakage" localSheetId="196">#REF!</definedName>
    <definedName name="_BiomassLeakage" localSheetId="35">#REF!</definedName>
    <definedName name="_BiomassLeakage" localSheetId="39">#REF!</definedName>
    <definedName name="_BiomassLeakage" localSheetId="15">#REF!</definedName>
    <definedName name="_BiomassLeakage" localSheetId="16">#REF!</definedName>
    <definedName name="_BiomassLeakage" localSheetId="17">#REF!</definedName>
    <definedName name="_BiomassLeakage" localSheetId="55">#REF!</definedName>
    <definedName name="_BiomassLeakage" localSheetId="92">#REF!</definedName>
    <definedName name="_BiomassLeakage" localSheetId="103">#REF!</definedName>
    <definedName name="_BiomassLeakage" localSheetId="104">#REF!</definedName>
    <definedName name="_BiomassLeakage" localSheetId="161">#REF!</definedName>
    <definedName name="_BiomassLeakage" localSheetId="162">#REF!</definedName>
    <definedName name="_BiomassLeakage" localSheetId="163">#REF!</definedName>
    <definedName name="_BiomassLeakage" localSheetId="164">#REF!</definedName>
    <definedName name="_BiomassLeakage" localSheetId="165">#REF!</definedName>
    <definedName name="_BiomassLeakage" localSheetId="166">#REF!</definedName>
    <definedName name="_BiomassLeakage" localSheetId="167">#REF!</definedName>
    <definedName name="_BiomassLeakage" localSheetId="124">#REF!</definedName>
    <definedName name="_BiomassLeakage" localSheetId="125">#REF!</definedName>
    <definedName name="_BiomassLeakage" localSheetId="128">#REF!</definedName>
    <definedName name="_BiomassLeakage" localSheetId="139">#REF!</definedName>
    <definedName name="_BiomassLeakage" localSheetId="140">#REF!</definedName>
    <definedName name="_BiomassLeakage" localSheetId="169">#REF!</definedName>
    <definedName name="_BiomassLeakage" localSheetId="170">#REF!</definedName>
    <definedName name="_BiomassLeakage" localSheetId="0">#REF!</definedName>
    <definedName name="_BiomassLeakage" localSheetId="14">#REF!</definedName>
    <definedName name="_BiomassLeakage">#REF!</definedName>
    <definedName name="_BiomassNormal" localSheetId="196">#REF!</definedName>
    <definedName name="_BiomassNormal" localSheetId="35">#REF!</definedName>
    <definedName name="_BiomassNormal" localSheetId="39">#REF!</definedName>
    <definedName name="_BiomassNormal" localSheetId="17">#REF!</definedName>
    <definedName name="_BiomassNormal" localSheetId="92">#REF!</definedName>
    <definedName name="_BiomassNormal" localSheetId="103">#REF!</definedName>
    <definedName name="_BiomassNormal" localSheetId="104">#REF!</definedName>
    <definedName name="_BiomassNormal" localSheetId="161">#REF!</definedName>
    <definedName name="_BiomassNormal" localSheetId="162">#REF!</definedName>
    <definedName name="_BiomassNormal" localSheetId="163">#REF!</definedName>
    <definedName name="_BiomassNormal" localSheetId="164">#REF!</definedName>
    <definedName name="_BiomassNormal" localSheetId="165">#REF!</definedName>
    <definedName name="_BiomassNormal" localSheetId="166">#REF!</definedName>
    <definedName name="_BiomassNormal" localSheetId="124">#REF!</definedName>
    <definedName name="_BiomassNormal" localSheetId="125">#REF!</definedName>
    <definedName name="_BiomassNormal" localSheetId="139">#REF!</definedName>
    <definedName name="_BiomassNormal" localSheetId="140">#REF!</definedName>
    <definedName name="_BiomassNormal" localSheetId="169">#REF!</definedName>
    <definedName name="_BiomassNormal" localSheetId="170">#REF!</definedName>
    <definedName name="_BiomassNormal" localSheetId="14">#REF!</definedName>
    <definedName name="_BiomassNormal">#REF!</definedName>
    <definedName name="_BioNorm" localSheetId="196">#REF!</definedName>
    <definedName name="_BioNorm" localSheetId="35">#REF!</definedName>
    <definedName name="_BioNorm" localSheetId="39">#REF!</definedName>
    <definedName name="_BioNorm" localSheetId="17">#REF!</definedName>
    <definedName name="_BioNorm" localSheetId="103">#REF!</definedName>
    <definedName name="_BioNorm" localSheetId="104">#REF!</definedName>
    <definedName name="_BioNorm" localSheetId="161">#REF!</definedName>
    <definedName name="_BioNorm" localSheetId="162">#REF!</definedName>
    <definedName name="_BioNorm" localSheetId="163">#REF!</definedName>
    <definedName name="_BioNorm" localSheetId="164">#REF!</definedName>
    <definedName name="_BioNorm" localSheetId="165">#REF!</definedName>
    <definedName name="_BioNorm" localSheetId="166">#REF!</definedName>
    <definedName name="_BioNorm" localSheetId="124">#REF!</definedName>
    <definedName name="_BioNorm" localSheetId="125">#REF!</definedName>
    <definedName name="_BioNorm" localSheetId="139">#REF!</definedName>
    <definedName name="_BioNorm" localSheetId="140">#REF!</definedName>
    <definedName name="_BioNorm" localSheetId="169">#REF!</definedName>
    <definedName name="_BioNorm" localSheetId="170">#REF!</definedName>
    <definedName name="_BioNorm">#REF!</definedName>
    <definedName name="_BKWH" localSheetId="35">#REF!</definedName>
    <definedName name="_BKWH" localSheetId="39">#REF!</definedName>
    <definedName name="_BKWH" localSheetId="17">#REF!</definedName>
    <definedName name="_BKWH" localSheetId="162">#REF!</definedName>
    <definedName name="_BKWH" localSheetId="163">#REF!</definedName>
    <definedName name="_BKWH" localSheetId="164">#REF!</definedName>
    <definedName name="_BKWH" localSheetId="165">#REF!</definedName>
    <definedName name="_BKWH" localSheetId="166">#REF!</definedName>
    <definedName name="_BKWH" localSheetId="169">#REF!</definedName>
    <definedName name="_BKWH" localSheetId="170">#REF!</definedName>
    <definedName name="_BKWH">#REF!</definedName>
    <definedName name="_BL_TaxFixvAdVal" localSheetId="35">#REF!</definedName>
    <definedName name="_BL_TaxFixvAdVal" localSheetId="39">#REF!</definedName>
    <definedName name="_BL_TaxFixvAdVal" localSheetId="17">#REF!</definedName>
    <definedName name="_BL_TaxFixvAdVal" localSheetId="162">#REF!</definedName>
    <definedName name="_BL_TaxFixvAdVal" localSheetId="163">#REF!</definedName>
    <definedName name="_BL_TaxFixvAdVal" localSheetId="164">#REF!</definedName>
    <definedName name="_BL_TaxFixvAdVal" localSheetId="165">#REF!</definedName>
    <definedName name="_BL_TaxFixvAdVal" localSheetId="166">#REF!</definedName>
    <definedName name="_BL_TaxFixvAdVal" localSheetId="169">#REF!</definedName>
    <definedName name="_BL_TaxFixvAdVal" localSheetId="170">#REF!</definedName>
    <definedName name="_BL_TaxFixvAdVal">#REF!</definedName>
    <definedName name="_BOP1" localSheetId="35">#REF!</definedName>
    <definedName name="_BOP1" localSheetId="39">#REF!</definedName>
    <definedName name="_BOP1" localSheetId="17">#REF!</definedName>
    <definedName name="_BOP1" localSheetId="162">#REF!</definedName>
    <definedName name="_BOP1" localSheetId="163">#REF!</definedName>
    <definedName name="_BOP1" localSheetId="164">#REF!</definedName>
    <definedName name="_BOP1" localSheetId="165">#REF!</definedName>
    <definedName name="_BOP1" localSheetId="166">#REF!</definedName>
    <definedName name="_BOP1" localSheetId="169">#REF!</definedName>
    <definedName name="_BOP1" localSheetId="170">#REF!</definedName>
    <definedName name="_BOP1">#REF!</definedName>
    <definedName name="_BOP2" localSheetId="39">[86]BoP!#REF!</definedName>
    <definedName name="_BOP2">[86]BoP!#REF!</definedName>
    <definedName name="_ccVersion">1.72</definedName>
    <definedName name="_ch31" localSheetId="196" hidden="1">#REF!</definedName>
    <definedName name="_ch31" localSheetId="35" hidden="1">#REF!</definedName>
    <definedName name="_ch31" localSheetId="39" hidden="1">#REF!</definedName>
    <definedName name="_ch31" localSheetId="17" hidden="1">#REF!</definedName>
    <definedName name="_ch31" localSheetId="54" hidden="1">#REF!</definedName>
    <definedName name="_ch31" localSheetId="55" hidden="1">#REF!</definedName>
    <definedName name="_ch31" localSheetId="92" hidden="1">#REF!</definedName>
    <definedName name="_ch31" localSheetId="103" hidden="1">#REF!</definedName>
    <definedName name="_ch31" localSheetId="104" hidden="1">#REF!</definedName>
    <definedName name="_ch31" localSheetId="161" hidden="1">#REF!</definedName>
    <definedName name="_ch31" localSheetId="162" hidden="1">#REF!</definedName>
    <definedName name="_ch31" localSheetId="163" hidden="1">#REF!</definedName>
    <definedName name="_ch31" localSheetId="164" hidden="1">#REF!</definedName>
    <definedName name="_ch31" localSheetId="165" hidden="1">#REF!</definedName>
    <definedName name="_ch31" localSheetId="166" hidden="1">#REF!</definedName>
    <definedName name="_ch31" localSheetId="167" hidden="1">#REF!</definedName>
    <definedName name="_ch31" localSheetId="124" hidden="1">#REF!</definedName>
    <definedName name="_ch31" localSheetId="125" hidden="1">#REF!</definedName>
    <definedName name="_ch31" localSheetId="128" hidden="1">#REF!</definedName>
    <definedName name="_ch31" localSheetId="139" hidden="1">#REF!</definedName>
    <definedName name="_ch31" localSheetId="140" hidden="1">#REF!</definedName>
    <definedName name="_ch31" localSheetId="169" hidden="1">#REF!</definedName>
    <definedName name="_ch31" localSheetId="170" hidden="1">#REF!</definedName>
    <definedName name="_ch31" localSheetId="0" hidden="1">#REF!</definedName>
    <definedName name="_ch31" localSheetId="1" hidden="1">#REF!</definedName>
    <definedName name="_ch31" localSheetId="2" hidden="1">#REF!</definedName>
    <definedName name="_ch31" localSheetId="4" hidden="1">#REF!</definedName>
    <definedName name="_ch31" localSheetId="9" hidden="1">#REF!</definedName>
    <definedName name="_ch31" localSheetId="10" hidden="1">#REF!</definedName>
    <definedName name="_ch31" localSheetId="11" hidden="1">#REF!</definedName>
    <definedName name="_ch31" localSheetId="14" hidden="1">#REF!</definedName>
    <definedName name="_ch31" hidden="1">#REF!</definedName>
    <definedName name="_ComparisonSubscenario" localSheetId="196">#REF!</definedName>
    <definedName name="_ComparisonSubscenario" localSheetId="35">#REF!</definedName>
    <definedName name="_ComparisonSubscenario" localSheetId="39">#REF!</definedName>
    <definedName name="_ComparisonSubscenario" localSheetId="17">#REF!</definedName>
    <definedName name="_ComparisonSubscenario" localSheetId="92">#REF!</definedName>
    <definedName name="_ComparisonSubscenario" localSheetId="103">#REF!</definedName>
    <definedName name="_ComparisonSubscenario" localSheetId="104">#REF!</definedName>
    <definedName name="_ComparisonSubscenario" localSheetId="161">#REF!</definedName>
    <definedName name="_ComparisonSubscenario" localSheetId="162">#REF!</definedName>
    <definedName name="_ComparisonSubscenario" localSheetId="163">#REF!</definedName>
    <definedName name="_ComparisonSubscenario" localSheetId="164">#REF!</definedName>
    <definedName name="_ComparisonSubscenario" localSheetId="165">#REF!</definedName>
    <definedName name="_ComparisonSubscenario" localSheetId="166">#REF!</definedName>
    <definedName name="_ComparisonSubscenario" localSheetId="124">#REF!</definedName>
    <definedName name="_ComparisonSubscenario" localSheetId="125">#REF!</definedName>
    <definedName name="_ComparisonSubscenario" localSheetId="139">#REF!</definedName>
    <definedName name="_ComparisonSubscenario" localSheetId="140">#REF!</definedName>
    <definedName name="_ComparisonSubscenario" localSheetId="169">#REF!</definedName>
    <definedName name="_ComparisonSubscenario" localSheetId="170">#REF!</definedName>
    <definedName name="_ComparisonSubscenario" localSheetId="14">#REF!</definedName>
    <definedName name="_ComparisonSubscenario">#REF!</definedName>
    <definedName name="_conv_barrel_to_gj" localSheetId="196">#REF!</definedName>
    <definedName name="_conv_barrel_to_gj" localSheetId="35">#REF!</definedName>
    <definedName name="_conv_barrel_to_gj" localSheetId="39">#REF!</definedName>
    <definedName name="_conv_barrel_to_gj" localSheetId="17">#REF!</definedName>
    <definedName name="_conv_barrel_to_gj" localSheetId="92">#REF!</definedName>
    <definedName name="_conv_barrel_to_gj" localSheetId="103">#REF!</definedName>
    <definedName name="_conv_barrel_to_gj" localSheetId="104">#REF!</definedName>
    <definedName name="_conv_barrel_to_gj" localSheetId="161">#REF!</definedName>
    <definedName name="_conv_barrel_to_gj" localSheetId="162">#REF!</definedName>
    <definedName name="_conv_barrel_to_gj" localSheetId="163">#REF!</definedName>
    <definedName name="_conv_barrel_to_gj" localSheetId="164">#REF!</definedName>
    <definedName name="_conv_barrel_to_gj" localSheetId="165">#REF!</definedName>
    <definedName name="_conv_barrel_to_gj" localSheetId="166">#REF!</definedName>
    <definedName name="_conv_barrel_to_gj" localSheetId="124">#REF!</definedName>
    <definedName name="_conv_barrel_to_gj" localSheetId="125">#REF!</definedName>
    <definedName name="_conv_barrel_to_gj" localSheetId="139">#REF!</definedName>
    <definedName name="_conv_barrel_to_gj" localSheetId="140">#REF!</definedName>
    <definedName name="_conv_barrel_to_gj" localSheetId="169">#REF!</definedName>
    <definedName name="_conv_barrel_to_gj" localSheetId="170">#REF!</definedName>
    <definedName name="_conv_barrel_to_gj" localSheetId="14">#REF!</definedName>
    <definedName name="_conv_barrel_to_gj">#REF!</definedName>
    <definedName name="_conv_barrel_to_liter" localSheetId="35">#REF!</definedName>
    <definedName name="_conv_barrel_to_liter" localSheetId="39">#REF!</definedName>
    <definedName name="_conv_barrel_to_liter" localSheetId="17">#REF!</definedName>
    <definedName name="_conv_barrel_to_liter" localSheetId="162">#REF!</definedName>
    <definedName name="_conv_barrel_to_liter" localSheetId="163">#REF!</definedName>
    <definedName name="_conv_barrel_to_liter" localSheetId="164">#REF!</definedName>
    <definedName name="_conv_barrel_to_liter" localSheetId="165">#REF!</definedName>
    <definedName name="_conv_barrel_to_liter" localSheetId="166">#REF!</definedName>
    <definedName name="_conv_barrel_to_liter" localSheetId="169">#REF!</definedName>
    <definedName name="_conv_barrel_to_liter" localSheetId="170">#REF!</definedName>
    <definedName name="_conv_barrel_to_liter">#REF!</definedName>
    <definedName name="_conv_coaltonne_to_GJ" localSheetId="35">#REF!</definedName>
    <definedName name="_conv_coaltonne_to_GJ" localSheetId="39">#REF!</definedName>
    <definedName name="_conv_coaltonne_to_GJ" localSheetId="17">#REF!</definedName>
    <definedName name="_conv_coaltonne_to_GJ" localSheetId="162">#REF!</definedName>
    <definedName name="_conv_coaltonne_to_GJ" localSheetId="163">#REF!</definedName>
    <definedName name="_conv_coaltonne_to_GJ" localSheetId="164">#REF!</definedName>
    <definedName name="_conv_coaltonne_to_GJ" localSheetId="165">#REF!</definedName>
    <definedName name="_conv_coaltonne_to_GJ" localSheetId="166">#REF!</definedName>
    <definedName name="_conv_coaltonne_to_GJ" localSheetId="169">#REF!</definedName>
    <definedName name="_conv_coaltonne_to_GJ" localSheetId="170">#REF!</definedName>
    <definedName name="_conv_coaltonne_to_GJ">#REF!</definedName>
    <definedName name="_conv_kt_to_ton" localSheetId="35">#REF!</definedName>
    <definedName name="_conv_kt_to_ton" localSheetId="39">#REF!</definedName>
    <definedName name="_conv_kt_to_ton" localSheetId="17">#REF!</definedName>
    <definedName name="_conv_kt_to_ton" localSheetId="162">#REF!</definedName>
    <definedName name="_conv_kt_to_ton" localSheetId="163">#REF!</definedName>
    <definedName name="_conv_kt_to_ton" localSheetId="164">#REF!</definedName>
    <definedName name="_conv_kt_to_ton" localSheetId="165">#REF!</definedName>
    <definedName name="_conv_kt_to_ton" localSheetId="166">#REF!</definedName>
    <definedName name="_conv_kt_to_ton" localSheetId="169">#REF!</definedName>
    <definedName name="_conv_kt_to_ton" localSheetId="170">#REF!</definedName>
    <definedName name="_conv_kt_to_ton">#REF!</definedName>
    <definedName name="_conv_ktoe_liter_die" localSheetId="35">#REF!</definedName>
    <definedName name="_conv_ktoe_liter_die" localSheetId="39">#REF!</definedName>
    <definedName name="_conv_ktoe_liter_die" localSheetId="17">#REF!</definedName>
    <definedName name="_conv_ktoe_liter_die" localSheetId="162">#REF!</definedName>
    <definedName name="_conv_ktoe_liter_die" localSheetId="163">#REF!</definedName>
    <definedName name="_conv_ktoe_liter_die" localSheetId="164">#REF!</definedName>
    <definedName name="_conv_ktoe_liter_die" localSheetId="165">#REF!</definedName>
    <definedName name="_conv_ktoe_liter_die" localSheetId="166">#REF!</definedName>
    <definedName name="_conv_ktoe_liter_die" localSheetId="169">#REF!</definedName>
    <definedName name="_conv_ktoe_liter_die" localSheetId="170">#REF!</definedName>
    <definedName name="_conv_ktoe_liter_die">#REF!</definedName>
    <definedName name="_conv_ktoe_liter_gso" localSheetId="35">#REF!</definedName>
    <definedName name="_conv_ktoe_liter_gso" localSheetId="39">#REF!</definedName>
    <definedName name="_conv_ktoe_liter_gso" localSheetId="17">#REF!</definedName>
    <definedName name="_conv_ktoe_liter_gso" localSheetId="162">#REF!</definedName>
    <definedName name="_conv_ktoe_liter_gso" localSheetId="163">#REF!</definedName>
    <definedName name="_conv_ktoe_liter_gso" localSheetId="164">#REF!</definedName>
    <definedName name="_conv_ktoe_liter_gso" localSheetId="165">#REF!</definedName>
    <definedName name="_conv_ktoe_liter_gso" localSheetId="166">#REF!</definedName>
    <definedName name="_conv_ktoe_liter_gso" localSheetId="169">#REF!</definedName>
    <definedName name="_conv_ktoe_liter_gso" localSheetId="170">#REF!</definedName>
    <definedName name="_conv_ktoe_liter_gso">#REF!</definedName>
    <definedName name="_conv_ktoe_liter_jfu" localSheetId="35">#REF!</definedName>
    <definedName name="_conv_ktoe_liter_jfu" localSheetId="39">#REF!</definedName>
    <definedName name="_conv_ktoe_liter_jfu" localSheetId="17">#REF!</definedName>
    <definedName name="_conv_ktoe_liter_jfu" localSheetId="162">#REF!</definedName>
    <definedName name="_conv_ktoe_liter_jfu" localSheetId="163">#REF!</definedName>
    <definedName name="_conv_ktoe_liter_jfu" localSheetId="164">#REF!</definedName>
    <definedName name="_conv_ktoe_liter_jfu" localSheetId="165">#REF!</definedName>
    <definedName name="_conv_ktoe_liter_jfu" localSheetId="166">#REF!</definedName>
    <definedName name="_conv_ktoe_liter_jfu" localSheetId="169">#REF!</definedName>
    <definedName name="_conv_ktoe_liter_jfu" localSheetId="170">#REF!</definedName>
    <definedName name="_conv_ktoe_liter_jfu">#REF!</definedName>
    <definedName name="_conv_ktoe_liter_ker" localSheetId="35">#REF!</definedName>
    <definedName name="_conv_ktoe_liter_ker" localSheetId="39">#REF!</definedName>
    <definedName name="_conv_ktoe_liter_ker" localSheetId="17">#REF!</definedName>
    <definedName name="_conv_ktoe_liter_ker" localSheetId="162">#REF!</definedName>
    <definedName name="_conv_ktoe_liter_ker" localSheetId="163">#REF!</definedName>
    <definedName name="_conv_ktoe_liter_ker" localSheetId="164">#REF!</definedName>
    <definedName name="_conv_ktoe_liter_ker" localSheetId="165">#REF!</definedName>
    <definedName name="_conv_ktoe_liter_ker" localSheetId="166">#REF!</definedName>
    <definedName name="_conv_ktoe_liter_ker" localSheetId="169">#REF!</definedName>
    <definedName name="_conv_ktoe_liter_ker" localSheetId="170">#REF!</definedName>
    <definedName name="_conv_ktoe_liter_ker">#REF!</definedName>
    <definedName name="_conv_ktoe_liter_lpg" localSheetId="35">#REF!</definedName>
    <definedName name="_conv_ktoe_liter_lpg" localSheetId="39">#REF!</definedName>
    <definedName name="_conv_ktoe_liter_lpg" localSheetId="17">#REF!</definedName>
    <definedName name="_conv_ktoe_liter_lpg" localSheetId="162">#REF!</definedName>
    <definedName name="_conv_ktoe_liter_lpg" localSheetId="163">#REF!</definedName>
    <definedName name="_conv_ktoe_liter_lpg" localSheetId="164">#REF!</definedName>
    <definedName name="_conv_ktoe_liter_lpg" localSheetId="165">#REF!</definedName>
    <definedName name="_conv_ktoe_liter_lpg" localSheetId="166">#REF!</definedName>
    <definedName name="_conv_ktoe_liter_lpg" localSheetId="169">#REF!</definedName>
    <definedName name="_conv_ktoe_liter_lpg" localSheetId="170">#REF!</definedName>
    <definedName name="_conv_ktoe_liter_lpg">#REF!</definedName>
    <definedName name="_conv_ktoe_liter_lpk" localSheetId="35">#REF!</definedName>
    <definedName name="_conv_ktoe_liter_lpk" localSheetId="39">#REF!</definedName>
    <definedName name="_conv_ktoe_liter_lpk" localSheetId="17">#REF!</definedName>
    <definedName name="_conv_ktoe_liter_lpk" localSheetId="162">#REF!</definedName>
    <definedName name="_conv_ktoe_liter_lpk" localSheetId="163">#REF!</definedName>
    <definedName name="_conv_ktoe_liter_lpk" localSheetId="164">#REF!</definedName>
    <definedName name="_conv_ktoe_liter_lpk" localSheetId="165">#REF!</definedName>
    <definedName name="_conv_ktoe_liter_lpk" localSheetId="166">#REF!</definedName>
    <definedName name="_conv_ktoe_liter_lpk" localSheetId="169">#REF!</definedName>
    <definedName name="_conv_ktoe_liter_lpk" localSheetId="170">#REF!</definedName>
    <definedName name="_conv_ktoe_liter_lpk">#REF!</definedName>
    <definedName name="_conv_ktoe_liter_nga" localSheetId="35">#REF!</definedName>
    <definedName name="_conv_ktoe_liter_nga" localSheetId="39">#REF!</definedName>
    <definedName name="_conv_ktoe_liter_nga" localSheetId="17">#REF!</definedName>
    <definedName name="_conv_ktoe_liter_nga" localSheetId="162">#REF!</definedName>
    <definedName name="_conv_ktoe_liter_nga" localSheetId="163">#REF!</definedName>
    <definedName name="_conv_ktoe_liter_nga" localSheetId="164">#REF!</definedName>
    <definedName name="_conv_ktoe_liter_nga" localSheetId="165">#REF!</definedName>
    <definedName name="_conv_ktoe_liter_nga" localSheetId="166">#REF!</definedName>
    <definedName name="_conv_ktoe_liter_nga" localSheetId="169">#REF!</definedName>
    <definedName name="_conv_ktoe_liter_nga" localSheetId="170">#REF!</definedName>
    <definedName name="_conv_ktoe_liter_nga">#REF!</definedName>
    <definedName name="_conv_ktoe_liter_oil" localSheetId="35">#REF!</definedName>
    <definedName name="_conv_ktoe_liter_oil" localSheetId="39">#REF!</definedName>
    <definedName name="_conv_ktoe_liter_oil" localSheetId="17">#REF!</definedName>
    <definedName name="_conv_ktoe_liter_oil" localSheetId="162">#REF!</definedName>
    <definedName name="_conv_ktoe_liter_oil" localSheetId="163">#REF!</definedName>
    <definedName name="_conv_ktoe_liter_oil" localSheetId="164">#REF!</definedName>
    <definedName name="_conv_ktoe_liter_oil" localSheetId="165">#REF!</definedName>
    <definedName name="_conv_ktoe_liter_oil" localSheetId="166">#REF!</definedName>
    <definedName name="_conv_ktoe_liter_oil" localSheetId="169">#REF!</definedName>
    <definedName name="_conv_ktoe_liter_oil" localSheetId="170">#REF!</definedName>
    <definedName name="_conv_ktoe_liter_oil">#REF!</definedName>
    <definedName name="_conv_ktoe_to_barrel" localSheetId="35">#REF!</definedName>
    <definedName name="_conv_ktoe_to_barrel" localSheetId="39">#REF!</definedName>
    <definedName name="_conv_ktoe_to_barrel" localSheetId="17">#REF!</definedName>
    <definedName name="_conv_ktoe_to_barrel" localSheetId="162">#REF!</definedName>
    <definedName name="_conv_ktoe_to_barrel" localSheetId="163">#REF!</definedName>
    <definedName name="_conv_ktoe_to_barrel" localSheetId="164">#REF!</definedName>
    <definedName name="_conv_ktoe_to_barrel" localSheetId="165">#REF!</definedName>
    <definedName name="_conv_ktoe_to_barrel" localSheetId="166">#REF!</definedName>
    <definedName name="_conv_ktoe_to_barrel" localSheetId="169">#REF!</definedName>
    <definedName name="_conv_ktoe_to_barrel" localSheetId="170">#REF!</definedName>
    <definedName name="_conv_ktoe_to_barrel">#REF!</definedName>
    <definedName name="_conv_ktoe_to_gj" localSheetId="35">#REF!</definedName>
    <definedName name="_conv_ktoe_to_gj" localSheetId="39">#REF!</definedName>
    <definedName name="_conv_ktoe_to_gj" localSheetId="17">#REF!</definedName>
    <definedName name="_conv_ktoe_to_gj" localSheetId="162">#REF!</definedName>
    <definedName name="_conv_ktoe_to_gj" localSheetId="163">#REF!</definedName>
    <definedName name="_conv_ktoe_to_gj" localSheetId="164">#REF!</definedName>
    <definedName name="_conv_ktoe_to_gj" localSheetId="165">#REF!</definedName>
    <definedName name="_conv_ktoe_to_gj" localSheetId="166">#REF!</definedName>
    <definedName name="_conv_ktoe_to_gj" localSheetId="169">#REF!</definedName>
    <definedName name="_conv_ktoe_to_gj" localSheetId="170">#REF!</definedName>
    <definedName name="_conv_ktoe_to_gj">#REF!</definedName>
    <definedName name="_conv_ktoe_to_gwh" localSheetId="35">#REF!</definedName>
    <definedName name="_conv_ktoe_to_gwh" localSheetId="39">#REF!</definedName>
    <definedName name="_conv_ktoe_to_gwh" localSheetId="17">#REF!</definedName>
    <definedName name="_conv_ktoe_to_gwh" localSheetId="162">#REF!</definedName>
    <definedName name="_conv_ktoe_to_gwh" localSheetId="163">#REF!</definedName>
    <definedName name="_conv_ktoe_to_gwh" localSheetId="164">#REF!</definedName>
    <definedName name="_conv_ktoe_to_gwh" localSheetId="165">#REF!</definedName>
    <definedName name="_conv_ktoe_to_gwh" localSheetId="166">#REF!</definedName>
    <definedName name="_conv_ktoe_to_gwh" localSheetId="169">#REF!</definedName>
    <definedName name="_conv_ktoe_to_gwh" localSheetId="170">#REF!</definedName>
    <definedName name="_conv_ktoe_to_gwh">#REF!</definedName>
    <definedName name="_conv_ktoe_to_mmbtu" localSheetId="35">#REF!</definedName>
    <definedName name="_conv_ktoe_to_mmbtu" localSheetId="39">#REF!</definedName>
    <definedName name="_conv_ktoe_to_mmbtu" localSheetId="17">#REF!</definedName>
    <definedName name="_conv_ktoe_to_mmbtu" localSheetId="162">#REF!</definedName>
    <definedName name="_conv_ktoe_to_mmbtu" localSheetId="163">#REF!</definedName>
    <definedName name="_conv_ktoe_to_mmbtu" localSheetId="164">#REF!</definedName>
    <definedName name="_conv_ktoe_to_mmbtu" localSheetId="165">#REF!</definedName>
    <definedName name="_conv_ktoe_to_mmbtu" localSheetId="166">#REF!</definedName>
    <definedName name="_conv_ktoe_to_mmbtu" localSheetId="169">#REF!</definedName>
    <definedName name="_conv_ktoe_to_mmbtu" localSheetId="170">#REF!</definedName>
    <definedName name="_conv_ktoe_to_mmbtu">#REF!</definedName>
    <definedName name="_conv_ktonPJ_TonLiter_die" localSheetId="35">#REF!</definedName>
    <definedName name="_conv_ktonPJ_TonLiter_die" localSheetId="39">#REF!</definedName>
    <definedName name="_conv_ktonPJ_TonLiter_die" localSheetId="17">#REF!</definedName>
    <definedName name="_conv_ktonPJ_TonLiter_die" localSheetId="162">#REF!</definedName>
    <definedName name="_conv_ktonPJ_TonLiter_die" localSheetId="163">#REF!</definedName>
    <definedName name="_conv_ktonPJ_TonLiter_die" localSheetId="164">#REF!</definedName>
    <definedName name="_conv_ktonPJ_TonLiter_die" localSheetId="165">#REF!</definedName>
    <definedName name="_conv_ktonPJ_TonLiter_die" localSheetId="166">#REF!</definedName>
    <definedName name="_conv_ktonPJ_TonLiter_die" localSheetId="169">#REF!</definedName>
    <definedName name="_conv_ktonPJ_TonLiter_die" localSheetId="170">#REF!</definedName>
    <definedName name="_conv_ktonPJ_TonLiter_die">#REF!</definedName>
    <definedName name="_conv_ktonPJ_TonLiter_gso" localSheetId="35">#REF!</definedName>
    <definedName name="_conv_ktonPJ_TonLiter_gso" localSheetId="39">#REF!</definedName>
    <definedName name="_conv_ktonPJ_TonLiter_gso" localSheetId="17">#REF!</definedName>
    <definedName name="_conv_ktonPJ_TonLiter_gso" localSheetId="162">#REF!</definedName>
    <definedName name="_conv_ktonPJ_TonLiter_gso" localSheetId="163">#REF!</definedName>
    <definedName name="_conv_ktonPJ_TonLiter_gso" localSheetId="164">#REF!</definedName>
    <definedName name="_conv_ktonPJ_TonLiter_gso" localSheetId="165">#REF!</definedName>
    <definedName name="_conv_ktonPJ_TonLiter_gso" localSheetId="166">#REF!</definedName>
    <definedName name="_conv_ktonPJ_TonLiter_gso" localSheetId="169">#REF!</definedName>
    <definedName name="_conv_ktonPJ_TonLiter_gso" localSheetId="170">#REF!</definedName>
    <definedName name="_conv_ktonPJ_TonLiter_gso">#REF!</definedName>
    <definedName name="_conv_ktonPJ_TonLiter_jfu" localSheetId="35">#REF!</definedName>
    <definedName name="_conv_ktonPJ_TonLiter_jfu" localSheetId="39">#REF!</definedName>
    <definedName name="_conv_ktonPJ_TonLiter_jfu" localSheetId="17">#REF!</definedName>
    <definedName name="_conv_ktonPJ_TonLiter_jfu" localSheetId="162">#REF!</definedName>
    <definedName name="_conv_ktonPJ_TonLiter_jfu" localSheetId="163">#REF!</definedName>
    <definedName name="_conv_ktonPJ_TonLiter_jfu" localSheetId="164">#REF!</definedName>
    <definedName name="_conv_ktonPJ_TonLiter_jfu" localSheetId="165">#REF!</definedName>
    <definedName name="_conv_ktonPJ_TonLiter_jfu" localSheetId="166">#REF!</definedName>
    <definedName name="_conv_ktonPJ_TonLiter_jfu" localSheetId="169">#REF!</definedName>
    <definedName name="_conv_ktonPJ_TonLiter_jfu" localSheetId="170">#REF!</definedName>
    <definedName name="_conv_ktonPJ_TonLiter_jfu">#REF!</definedName>
    <definedName name="_conv_ktonPJ_TonLiter_lpk" localSheetId="35">#REF!</definedName>
    <definedName name="_conv_ktonPJ_TonLiter_lpk" localSheetId="39">#REF!</definedName>
    <definedName name="_conv_ktonPJ_TonLiter_lpk" localSheetId="17">#REF!</definedName>
    <definedName name="_conv_ktonPJ_TonLiter_lpk" localSheetId="162">#REF!</definedName>
    <definedName name="_conv_ktonPJ_TonLiter_lpk" localSheetId="163">#REF!</definedName>
    <definedName name="_conv_ktonPJ_TonLiter_lpk" localSheetId="164">#REF!</definedName>
    <definedName name="_conv_ktonPJ_TonLiter_lpk" localSheetId="165">#REF!</definedName>
    <definedName name="_conv_ktonPJ_TonLiter_lpk" localSheetId="166">#REF!</definedName>
    <definedName name="_conv_ktonPJ_TonLiter_lpk" localSheetId="169">#REF!</definedName>
    <definedName name="_conv_ktonPJ_TonLiter_lpk" localSheetId="170">#REF!</definedName>
    <definedName name="_conv_ktonPJ_TonLiter_lpk">#REF!</definedName>
    <definedName name="_conv_ktonPJ_TonLiter_oil" localSheetId="35">#REF!</definedName>
    <definedName name="_conv_ktonPJ_TonLiter_oil" localSheetId="39">#REF!</definedName>
    <definedName name="_conv_ktonPJ_TonLiter_oil" localSheetId="17">#REF!</definedName>
    <definedName name="_conv_ktonPJ_TonLiter_oil" localSheetId="162">#REF!</definedName>
    <definedName name="_conv_ktonPJ_TonLiter_oil" localSheetId="163">#REF!</definedName>
    <definedName name="_conv_ktonPJ_TonLiter_oil" localSheetId="164">#REF!</definedName>
    <definedName name="_conv_ktonPJ_TonLiter_oil" localSheetId="165">#REF!</definedName>
    <definedName name="_conv_ktonPJ_TonLiter_oil" localSheetId="166">#REF!</definedName>
    <definedName name="_conv_ktonPJ_TonLiter_oil" localSheetId="169">#REF!</definedName>
    <definedName name="_conv_ktonPJ_TonLiter_oil" localSheetId="170">#REF!</definedName>
    <definedName name="_conv_ktonPJ_TonLiter_oil">#REF!</definedName>
    <definedName name="_conv_kWh_to_GJ" localSheetId="35">#REF!</definedName>
    <definedName name="_conv_kWh_to_GJ" localSheetId="39">#REF!</definedName>
    <definedName name="_conv_kWh_to_GJ" localSheetId="17">#REF!</definedName>
    <definedName name="_conv_kWh_to_GJ" localSheetId="162">#REF!</definedName>
    <definedName name="_conv_kWh_to_GJ" localSheetId="163">#REF!</definedName>
    <definedName name="_conv_kWh_to_GJ" localSheetId="164">#REF!</definedName>
    <definedName name="_conv_kWh_to_GJ" localSheetId="165">#REF!</definedName>
    <definedName name="_conv_kWh_to_GJ" localSheetId="166">#REF!</definedName>
    <definedName name="_conv_kWh_to_GJ" localSheetId="169">#REF!</definedName>
    <definedName name="_conv_kWh_to_GJ" localSheetId="170">#REF!</definedName>
    <definedName name="_conv_kWh_to_GJ">#REF!</definedName>
    <definedName name="_conv_mmbtu_to_gj" localSheetId="35">#REF!</definedName>
    <definedName name="_conv_mmbtu_to_gj" localSheetId="39">#REF!</definedName>
    <definedName name="_conv_mmbtu_to_gj" localSheetId="17">#REF!</definedName>
    <definedName name="_conv_mmbtu_to_gj" localSheetId="162">#REF!</definedName>
    <definedName name="_conv_mmbtu_to_gj" localSheetId="163">#REF!</definedName>
    <definedName name="_conv_mmbtu_to_gj" localSheetId="164">#REF!</definedName>
    <definedName name="_conv_mmbtu_to_gj" localSheetId="165">#REF!</definedName>
    <definedName name="_conv_mmbtu_to_gj" localSheetId="166">#REF!</definedName>
    <definedName name="_conv_mmbtu_to_gj" localSheetId="169">#REF!</definedName>
    <definedName name="_conv_mmbtu_to_gj" localSheetId="170">#REF!</definedName>
    <definedName name="_conv_mmbtu_to_gj">#REF!</definedName>
    <definedName name="_conv_pj_to_gj" localSheetId="35">#REF!</definedName>
    <definedName name="_conv_pj_to_gj" localSheetId="39">#REF!</definedName>
    <definedName name="_conv_pj_to_gj" localSheetId="17">#REF!</definedName>
    <definedName name="_conv_pj_to_gj" localSheetId="162">#REF!</definedName>
    <definedName name="_conv_pj_to_gj" localSheetId="163">#REF!</definedName>
    <definedName name="_conv_pj_to_gj" localSheetId="164">#REF!</definedName>
    <definedName name="_conv_pj_to_gj" localSheetId="165">#REF!</definedName>
    <definedName name="_conv_pj_to_gj" localSheetId="166">#REF!</definedName>
    <definedName name="_conv_pj_to_gj" localSheetId="169">#REF!</definedName>
    <definedName name="_conv_pj_to_gj" localSheetId="170">#REF!</definedName>
    <definedName name="_conv_pj_to_gj">#REF!</definedName>
    <definedName name="_Country" localSheetId="35">#REF!</definedName>
    <definedName name="_Country" localSheetId="39">#REF!</definedName>
    <definedName name="_Country" localSheetId="17">#REF!</definedName>
    <definedName name="_Country" localSheetId="162">#REF!</definedName>
    <definedName name="_Country" localSheetId="163">#REF!</definedName>
    <definedName name="_Country" localSheetId="164">#REF!</definedName>
    <definedName name="_Country" localSheetId="165">#REF!</definedName>
    <definedName name="_Country" localSheetId="166">#REF!</definedName>
    <definedName name="_Country" localSheetId="169">#REF!</definedName>
    <definedName name="_Country" localSheetId="170">#REF!</definedName>
    <definedName name="_Country">#REF!</definedName>
    <definedName name="_Country_code" localSheetId="35">#REF!</definedName>
    <definedName name="_Country_code" localSheetId="39">#REF!</definedName>
    <definedName name="_Country_code" localSheetId="17">#REF!</definedName>
    <definedName name="_Country_code" localSheetId="162">#REF!</definedName>
    <definedName name="_Country_code" localSheetId="163">#REF!</definedName>
    <definedName name="_Country_code" localSheetId="164">#REF!</definedName>
    <definedName name="_Country_code" localSheetId="165">#REF!</definedName>
    <definedName name="_Country_code" localSheetId="166">#REF!</definedName>
    <definedName name="_Country_code" localSheetId="169">#REF!</definedName>
    <definedName name="_Country_code" localSheetId="170">#REF!</definedName>
    <definedName name="_Country_code">#REF!</definedName>
    <definedName name="_Country_IFS_code" localSheetId="35">#REF!</definedName>
    <definedName name="_Country_IFS_code" localSheetId="39">#REF!</definedName>
    <definedName name="_Country_IFS_code" localSheetId="17">#REF!</definedName>
    <definedName name="_Country_IFS_code" localSheetId="162">#REF!</definedName>
    <definedName name="_Country_IFS_code" localSheetId="163">#REF!</definedName>
    <definedName name="_Country_IFS_code" localSheetId="164">#REF!</definedName>
    <definedName name="_Country_IFS_code" localSheetId="165">#REF!</definedName>
    <definedName name="_Country_IFS_code" localSheetId="166">#REF!</definedName>
    <definedName name="_Country_IFS_code" localSheetId="169">#REF!</definedName>
    <definedName name="_Country_IFS_code" localSheetId="170">#REF!</definedName>
    <definedName name="_Country_IFS_code">#REF!</definedName>
    <definedName name="_CoverageRate" localSheetId="35">#REF!</definedName>
    <definedName name="_CoverageRate" localSheetId="39">#REF!</definedName>
    <definedName name="_CoverageRate" localSheetId="17">#REF!</definedName>
    <definedName name="_CoverageRate" localSheetId="162">#REF!</definedName>
    <definedName name="_CoverageRate" localSheetId="163">#REF!</definedName>
    <definedName name="_CoverageRate" localSheetId="164">#REF!</definedName>
    <definedName name="_CoverageRate" localSheetId="165">#REF!</definedName>
    <definedName name="_CoverageRate" localSheetId="166">#REF!</definedName>
    <definedName name="_CoverageRate" localSheetId="169">#REF!</definedName>
    <definedName name="_CoverageRate" localSheetId="170">#REF!</definedName>
    <definedName name="_CoverageRate">#REF!</definedName>
    <definedName name="_CP_Increment" localSheetId="35">#REF!</definedName>
    <definedName name="_CP_Increment" localSheetId="39">#REF!</definedName>
    <definedName name="_CP_Increment" localSheetId="17">#REF!</definedName>
    <definedName name="_CP_Increment" localSheetId="162">#REF!</definedName>
    <definedName name="_CP_Increment" localSheetId="163">#REF!</definedName>
    <definedName name="_CP_Increment" localSheetId="164">#REF!</definedName>
    <definedName name="_CP_Increment" localSheetId="165">#REF!</definedName>
    <definedName name="_CP_Increment" localSheetId="166">#REF!</definedName>
    <definedName name="_CP_Increment" localSheetId="169">#REF!</definedName>
    <definedName name="_CP_Increment" localSheetId="170">#REF!</definedName>
    <definedName name="_CP_Increment">#REF!</definedName>
    <definedName name="_CP_Intro" localSheetId="35">#REF!</definedName>
    <definedName name="_CP_Intro" localSheetId="39">#REF!</definedName>
    <definedName name="_CP_Intro" localSheetId="17">#REF!</definedName>
    <definedName name="_CP_Intro" localSheetId="162">#REF!</definedName>
    <definedName name="_CP_Intro" localSheetId="163">#REF!</definedName>
    <definedName name="_CP_Intro" localSheetId="164">#REF!</definedName>
    <definedName name="_CP_Intro" localSheetId="165">#REF!</definedName>
    <definedName name="_CP_Intro" localSheetId="166">#REF!</definedName>
    <definedName name="_CP_Intro" localSheetId="169">#REF!</definedName>
    <definedName name="_CP_Intro" localSheetId="170">#REF!</definedName>
    <definedName name="_CP_Intro">#REF!</definedName>
    <definedName name="_CP_Leveldistn" localSheetId="35">#REF!</definedName>
    <definedName name="_CP_Leveldistn" localSheetId="39">#REF!</definedName>
    <definedName name="_CP_Leveldistn" localSheetId="17">#REF!</definedName>
    <definedName name="_CP_Leveldistn" localSheetId="162">#REF!</definedName>
    <definedName name="_CP_Leveldistn" localSheetId="163">#REF!</definedName>
    <definedName name="_CP_Leveldistn" localSheetId="164">#REF!</definedName>
    <definedName name="_CP_Leveldistn" localSheetId="165">#REF!</definedName>
    <definedName name="_CP_Leveldistn" localSheetId="166">#REF!</definedName>
    <definedName name="_CP_Leveldistn" localSheetId="169">#REF!</definedName>
    <definedName name="_CP_Leveldistn" localSheetId="170">#REF!</definedName>
    <definedName name="_CP_Leveldistn">#REF!</definedName>
    <definedName name="_CP_LevelStart" localSheetId="35">#REF!</definedName>
    <definedName name="_CP_LevelStart" localSheetId="39">#REF!</definedName>
    <definedName name="_CP_LevelStart" localSheetId="17">#REF!</definedName>
    <definedName name="_CP_LevelStart" localSheetId="162">#REF!</definedName>
    <definedName name="_CP_LevelStart" localSheetId="163">#REF!</definedName>
    <definedName name="_CP_LevelStart" localSheetId="164">#REF!</definedName>
    <definedName name="_CP_LevelStart" localSheetId="165">#REF!</definedName>
    <definedName name="_CP_LevelStart" localSheetId="166">#REF!</definedName>
    <definedName name="_CP_LevelStart" localSheetId="169">#REF!</definedName>
    <definedName name="_CP_LevelStart" localSheetId="170">#REF!</definedName>
    <definedName name="_CP_LevelStart">#REF!</definedName>
    <definedName name="_CP_LevelTarget" localSheetId="35">#REF!</definedName>
    <definedName name="_CP_LevelTarget" localSheetId="39">#REF!</definedName>
    <definedName name="_CP_LevelTarget" localSheetId="17">#REF!</definedName>
    <definedName name="_CP_LevelTarget" localSheetId="162">#REF!</definedName>
    <definedName name="_CP_LevelTarget" localSheetId="163">#REF!</definedName>
    <definedName name="_CP_LevelTarget" localSheetId="164">#REF!</definedName>
    <definedName name="_CP_LevelTarget" localSheetId="165">#REF!</definedName>
    <definedName name="_CP_LevelTarget" localSheetId="166">#REF!</definedName>
    <definedName name="_CP_LevelTarget" localSheetId="169">#REF!</definedName>
    <definedName name="_CP_LevelTarget" localSheetId="170">#REF!</definedName>
    <definedName name="_CP_LevelTarget">#REF!</definedName>
    <definedName name="_CP_Outro" localSheetId="35">#REF!</definedName>
    <definedName name="_CP_Outro" localSheetId="39">#REF!</definedName>
    <definedName name="_CP_Outro" localSheetId="17">#REF!</definedName>
    <definedName name="_CP_Outro" localSheetId="162">#REF!</definedName>
    <definedName name="_CP_Outro" localSheetId="163">#REF!</definedName>
    <definedName name="_CP_Outro" localSheetId="164">#REF!</definedName>
    <definedName name="_CP_Outro" localSheetId="165">#REF!</definedName>
    <definedName name="_CP_Outro" localSheetId="166">#REF!</definedName>
    <definedName name="_CP_Outro" localSheetId="169">#REF!</definedName>
    <definedName name="_CP_Outro" localSheetId="170">#REF!</definedName>
    <definedName name="_CP_Outro">#REF!</definedName>
    <definedName name="_CPCoal" localSheetId="35">#REF!</definedName>
    <definedName name="_CPCoal" localSheetId="39">#REF!</definedName>
    <definedName name="_CPCoal" localSheetId="17">#REF!</definedName>
    <definedName name="_CPCoal" localSheetId="162">#REF!</definedName>
    <definedName name="_CPCoal" localSheetId="163">#REF!</definedName>
    <definedName name="_CPCoal" localSheetId="164">#REF!</definedName>
    <definedName name="_CPCoal" localSheetId="165">#REF!</definedName>
    <definedName name="_CPCoal" localSheetId="166">#REF!</definedName>
    <definedName name="_CPCoal" localSheetId="169">#REF!</definedName>
    <definedName name="_CPCoal" localSheetId="170">#REF!</definedName>
    <definedName name="_CPCoal">#REF!</definedName>
    <definedName name="_CPDiesel" localSheetId="35">#REF!</definedName>
    <definedName name="_CPDiesel" localSheetId="39">#REF!</definedName>
    <definedName name="_CPDiesel" localSheetId="17">#REF!</definedName>
    <definedName name="_CPDiesel" localSheetId="162">#REF!</definedName>
    <definedName name="_CPDiesel" localSheetId="163">#REF!</definedName>
    <definedName name="_CPDiesel" localSheetId="164">#REF!</definedName>
    <definedName name="_CPDiesel" localSheetId="165">#REF!</definedName>
    <definedName name="_CPDiesel" localSheetId="166">#REF!</definedName>
    <definedName name="_CPDiesel" localSheetId="169">#REF!</definedName>
    <definedName name="_CPDiesel" localSheetId="170">#REF!</definedName>
    <definedName name="_CPDiesel">#REF!</definedName>
    <definedName name="_CPGas" localSheetId="35">#REF!</definedName>
    <definedName name="_CPGas" localSheetId="39">#REF!</definedName>
    <definedName name="_CPGas" localSheetId="17">#REF!</definedName>
    <definedName name="_CPGas" localSheetId="162">#REF!</definedName>
    <definedName name="_CPGas" localSheetId="163">#REF!</definedName>
    <definedName name="_CPGas" localSheetId="164">#REF!</definedName>
    <definedName name="_CPGas" localSheetId="165">#REF!</definedName>
    <definedName name="_CPGas" localSheetId="166">#REF!</definedName>
    <definedName name="_CPGas" localSheetId="169">#REF!</definedName>
    <definedName name="_CPGas" localSheetId="170">#REF!</definedName>
    <definedName name="_CPGas">#REF!</definedName>
    <definedName name="_CPGasoline" localSheetId="35">#REF!</definedName>
    <definedName name="_CPGasoline" localSheetId="39">#REF!</definedName>
    <definedName name="_CPGasoline" localSheetId="17">#REF!</definedName>
    <definedName name="_CPGasoline" localSheetId="162">#REF!</definedName>
    <definedName name="_CPGasoline" localSheetId="163">#REF!</definedName>
    <definedName name="_CPGasoline" localSheetId="164">#REF!</definedName>
    <definedName name="_CPGasoline" localSheetId="165">#REF!</definedName>
    <definedName name="_CPGasoline" localSheetId="166">#REF!</definedName>
    <definedName name="_CPGasoline" localSheetId="169">#REF!</definedName>
    <definedName name="_CPGasoline" localSheetId="170">#REF!</definedName>
    <definedName name="_CPGasoline">#REF!</definedName>
    <definedName name="_CPKeroLPG" localSheetId="35">#REF!</definedName>
    <definedName name="_CPKeroLPG" localSheetId="39">#REF!</definedName>
    <definedName name="_CPKeroLPG" localSheetId="17">#REF!</definedName>
    <definedName name="_CPKeroLPG" localSheetId="162">#REF!</definedName>
    <definedName name="_CPKeroLPG" localSheetId="163">#REF!</definedName>
    <definedName name="_CPKeroLPG" localSheetId="164">#REF!</definedName>
    <definedName name="_CPKeroLPG" localSheetId="165">#REF!</definedName>
    <definedName name="_CPKeroLPG" localSheetId="166">#REF!</definedName>
    <definedName name="_CPKeroLPG" localSheetId="169">#REF!</definedName>
    <definedName name="_CPKeroLPG" localSheetId="170">#REF!</definedName>
    <definedName name="_CPKeroLPG">#REF!</definedName>
    <definedName name="_CPLarge" localSheetId="35">#REF!</definedName>
    <definedName name="_CPLarge" localSheetId="39">#REF!</definedName>
    <definedName name="_CPLarge" localSheetId="17">#REF!</definedName>
    <definedName name="_CPLarge" localSheetId="162">#REF!</definedName>
    <definedName name="_CPLarge" localSheetId="163">#REF!</definedName>
    <definedName name="_CPLarge" localSheetId="164">#REF!</definedName>
    <definedName name="_CPLarge" localSheetId="165">#REF!</definedName>
    <definedName name="_CPLarge" localSheetId="166">#REF!</definedName>
    <definedName name="_CPLarge" localSheetId="169">#REF!</definedName>
    <definedName name="_CPLarge" localSheetId="170">#REF!</definedName>
    <definedName name="_CPLarge">#REF!</definedName>
    <definedName name="_CPOil" localSheetId="35">#REF!</definedName>
    <definedName name="_CPOil" localSheetId="39">#REF!</definedName>
    <definedName name="_CPOil" localSheetId="17">#REF!</definedName>
    <definedName name="_CPOil" localSheetId="162">#REF!</definedName>
    <definedName name="_CPOil" localSheetId="163">#REF!</definedName>
    <definedName name="_CPOil" localSheetId="164">#REF!</definedName>
    <definedName name="_CPOil" localSheetId="165">#REF!</definedName>
    <definedName name="_CPOil" localSheetId="166">#REF!</definedName>
    <definedName name="_CPOil" localSheetId="169">#REF!</definedName>
    <definedName name="_CPOil" localSheetId="170">#REF!</definedName>
    <definedName name="_CPOil">#REF!</definedName>
    <definedName name="_CPSmall" localSheetId="35">#REF!</definedName>
    <definedName name="_CPSmall" localSheetId="39">#REF!</definedName>
    <definedName name="_CPSmall" localSheetId="17">#REF!</definedName>
    <definedName name="_CPSmall" localSheetId="162">#REF!</definedName>
    <definedName name="_CPSmall" localSheetId="163">#REF!</definedName>
    <definedName name="_CPSmall" localSheetId="164">#REF!</definedName>
    <definedName name="_CPSmall" localSheetId="165">#REF!</definedName>
    <definedName name="_CPSmall" localSheetId="166">#REF!</definedName>
    <definedName name="_CPSmall" localSheetId="169">#REF!</definedName>
    <definedName name="_CPSmall" localSheetId="170">#REF!</definedName>
    <definedName name="_CPSmall">#REF!</definedName>
    <definedName name="_Ctax_ExponentialEscalationRate">[85]MST3!$F$10</definedName>
    <definedName name="_CTax_TrajectoryType">[85]MST3!$F$9</definedName>
    <definedName name="_CurrencyUnits" localSheetId="196">#REF!</definedName>
    <definedName name="_CurrencyUnits" localSheetId="35">#REF!</definedName>
    <definedName name="_CurrencyUnits" localSheetId="39">#REF!</definedName>
    <definedName name="_CurrencyUnits" localSheetId="15">#REF!</definedName>
    <definedName name="_CurrencyUnits" localSheetId="16">#REF!</definedName>
    <definedName name="_CurrencyUnits" localSheetId="17">#REF!</definedName>
    <definedName name="_CurrencyUnits" localSheetId="55">#REF!</definedName>
    <definedName name="_CurrencyUnits" localSheetId="92">#REF!</definedName>
    <definedName name="_CurrencyUnits" localSheetId="103">#REF!</definedName>
    <definedName name="_CurrencyUnits" localSheetId="104">#REF!</definedName>
    <definedName name="_CurrencyUnits" localSheetId="161">#REF!</definedName>
    <definedName name="_CurrencyUnits" localSheetId="162">#REF!</definedName>
    <definedName name="_CurrencyUnits" localSheetId="163">#REF!</definedName>
    <definedName name="_CurrencyUnits" localSheetId="164">#REF!</definedName>
    <definedName name="_CurrencyUnits" localSheetId="165">#REF!</definedName>
    <definedName name="_CurrencyUnits" localSheetId="166">#REF!</definedName>
    <definedName name="_CurrencyUnits" localSheetId="167">#REF!</definedName>
    <definedName name="_CurrencyUnits" localSheetId="124">#REF!</definedName>
    <definedName name="_CurrencyUnits" localSheetId="125">#REF!</definedName>
    <definedName name="_CurrencyUnits" localSheetId="128">#REF!</definedName>
    <definedName name="_CurrencyUnits" localSheetId="139">#REF!</definedName>
    <definedName name="_CurrencyUnits" localSheetId="140">#REF!</definedName>
    <definedName name="_CurrencyUnits" localSheetId="169">#REF!</definedName>
    <definedName name="_CurrencyUnits" localSheetId="170">#REF!</definedName>
    <definedName name="_CurrencyUnits" localSheetId="0">#REF!</definedName>
    <definedName name="_CurrencyUnits" localSheetId="14">#REF!</definedName>
    <definedName name="_CurrencyUnits">#REF!</definedName>
    <definedName name="_dez2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fSelection" localSheetId="196">#REF!</definedName>
    <definedName name="_DfSelection" localSheetId="35">#REF!</definedName>
    <definedName name="_DfSelection" localSheetId="39">#REF!</definedName>
    <definedName name="_DfSelection" localSheetId="15">#REF!</definedName>
    <definedName name="_DfSelection" localSheetId="16">#REF!</definedName>
    <definedName name="_DfSelection" localSheetId="17">#REF!</definedName>
    <definedName name="_DfSelection" localSheetId="55">#REF!</definedName>
    <definedName name="_DfSelection" localSheetId="92">#REF!</definedName>
    <definedName name="_DfSelection" localSheetId="103">#REF!</definedName>
    <definedName name="_DfSelection" localSheetId="104">#REF!</definedName>
    <definedName name="_DfSelection" localSheetId="161">#REF!</definedName>
    <definedName name="_DfSelection" localSheetId="162">#REF!</definedName>
    <definedName name="_DfSelection" localSheetId="163">#REF!</definedName>
    <definedName name="_DfSelection" localSheetId="164">#REF!</definedName>
    <definedName name="_DfSelection" localSheetId="165">#REF!</definedName>
    <definedName name="_DfSelection" localSheetId="166">#REF!</definedName>
    <definedName name="_DfSelection" localSheetId="167">#REF!</definedName>
    <definedName name="_DfSelection" localSheetId="124">#REF!</definedName>
    <definedName name="_DfSelection" localSheetId="125">#REF!</definedName>
    <definedName name="_DfSelection" localSheetId="128">#REF!</definedName>
    <definedName name="_DfSelection" localSheetId="139">#REF!</definedName>
    <definedName name="_DfSelection" localSheetId="140">#REF!</definedName>
    <definedName name="_DfSelection" localSheetId="169">#REF!</definedName>
    <definedName name="_DfSelection" localSheetId="170">#REF!</definedName>
    <definedName name="_DfSelection" localSheetId="0">#REF!</definedName>
    <definedName name="_DfSelection" localSheetId="14">#REF!</definedName>
    <definedName name="_DfSelection">#REF!</definedName>
    <definedName name="_Dgf.EMsfd" localSheetId="196">#REF!</definedName>
    <definedName name="_Dgf.EMsfd" localSheetId="35">#REF!</definedName>
    <definedName name="_Dgf.EMsfd" localSheetId="39">#REF!</definedName>
    <definedName name="_Dgf.EMsfd" localSheetId="17">#REF!</definedName>
    <definedName name="_Dgf.EMsfd" localSheetId="92">#REF!</definedName>
    <definedName name="_Dgf.EMsfd" localSheetId="103">#REF!</definedName>
    <definedName name="_Dgf.EMsfd" localSheetId="104">#REF!</definedName>
    <definedName name="_Dgf.EMsfd" localSheetId="161">#REF!</definedName>
    <definedName name="_Dgf.EMsfd" localSheetId="162">#REF!</definedName>
    <definedName name="_Dgf.EMsfd" localSheetId="163">#REF!</definedName>
    <definedName name="_Dgf.EMsfd" localSheetId="164">#REF!</definedName>
    <definedName name="_Dgf.EMsfd" localSheetId="165">#REF!</definedName>
    <definedName name="_Dgf.EMsfd" localSheetId="166">#REF!</definedName>
    <definedName name="_Dgf.EMsfd" localSheetId="124">#REF!</definedName>
    <definedName name="_Dgf.EMsfd" localSheetId="125">#REF!</definedName>
    <definedName name="_Dgf.EMsfd" localSheetId="139">#REF!</definedName>
    <definedName name="_Dgf.EMsfd" localSheetId="140">#REF!</definedName>
    <definedName name="_Dgf.EMsfd" localSheetId="169">#REF!</definedName>
    <definedName name="_Dgf.EMsfd" localSheetId="170">#REF!</definedName>
    <definedName name="_Dgf.EMsfd" localSheetId="14">#REF!</definedName>
    <definedName name="_Dgf.EMsfd">#REF!</definedName>
    <definedName name="_Dist_Bin" localSheetId="196" hidden="1">#REF!</definedName>
    <definedName name="_Dist_Bin" localSheetId="35" hidden="1">#REF!</definedName>
    <definedName name="_Dist_Bin" localSheetId="39" hidden="1">#REF!</definedName>
    <definedName name="_Dist_Bin" localSheetId="17" hidden="1">#REF!</definedName>
    <definedName name="_Dist_Bin" localSheetId="92" hidden="1">#REF!</definedName>
    <definedName name="_Dist_Bin" localSheetId="103" hidden="1">#REF!</definedName>
    <definedName name="_Dist_Bin" localSheetId="104" hidden="1">#REF!</definedName>
    <definedName name="_Dist_Bin" localSheetId="161" hidden="1">#REF!</definedName>
    <definedName name="_Dist_Bin" localSheetId="162" hidden="1">#REF!</definedName>
    <definedName name="_Dist_Bin" localSheetId="163" hidden="1">#REF!</definedName>
    <definedName name="_Dist_Bin" localSheetId="164" hidden="1">#REF!</definedName>
    <definedName name="_Dist_Bin" localSheetId="165" hidden="1">#REF!</definedName>
    <definedName name="_Dist_Bin" localSheetId="166" hidden="1">#REF!</definedName>
    <definedName name="_Dist_Bin" localSheetId="124" hidden="1">#REF!</definedName>
    <definedName name="_Dist_Bin" localSheetId="125" hidden="1">#REF!</definedName>
    <definedName name="_Dist_Bin" localSheetId="139" hidden="1">#REF!</definedName>
    <definedName name="_Dist_Bin" localSheetId="140" hidden="1">#REF!</definedName>
    <definedName name="_Dist_Bin" localSheetId="169" hidden="1">#REF!</definedName>
    <definedName name="_Dist_Bin" localSheetId="170" hidden="1">#REF!</definedName>
    <definedName name="_Dist_Bin" localSheetId="14" hidden="1">#REF!</definedName>
    <definedName name="_Dist_Bin" hidden="1">#REF!</definedName>
    <definedName name="_Dist_Values" localSheetId="35" hidden="1">#REF!</definedName>
    <definedName name="_Dist_Values" localSheetId="39" hidden="1">#REF!</definedName>
    <definedName name="_Dist_Values" localSheetId="17" hidden="1">#REF!</definedName>
    <definedName name="_Dist_Values" localSheetId="92" hidden="1">#REF!</definedName>
    <definedName name="_Dist_Values" localSheetId="162" hidden="1">#REF!</definedName>
    <definedName name="_Dist_Values" localSheetId="163" hidden="1">#REF!</definedName>
    <definedName name="_Dist_Values" localSheetId="164" hidden="1">#REF!</definedName>
    <definedName name="_Dist_Values" localSheetId="165" hidden="1">#REF!</definedName>
    <definedName name="_Dist_Values" localSheetId="166" hidden="1">#REF!</definedName>
    <definedName name="_Dist_Values" localSheetId="169" hidden="1">#REF!</definedName>
    <definedName name="_Dist_Values" localSheetId="170" hidden="1">#REF!</definedName>
    <definedName name="_Dist_Values" localSheetId="14" hidden="1">#REF!</definedName>
    <definedName name="_Dist_Values" hidden="1">#REF!</definedName>
    <definedName name="_DLX1" localSheetId="35">#REF!</definedName>
    <definedName name="_DLX1" localSheetId="37">#REF!</definedName>
    <definedName name="_DLX1" localSheetId="39">#REF!</definedName>
    <definedName name="_DLX1" localSheetId="40">#REF!</definedName>
    <definedName name="_DLX1" localSheetId="41">#REF!</definedName>
    <definedName name="_DLX1" localSheetId="46">#REF!</definedName>
    <definedName name="_DLX1" localSheetId="47">#REF!</definedName>
    <definedName name="_DLX1" localSheetId="56">#REF!</definedName>
    <definedName name="_DLX1" localSheetId="15">#REF!</definedName>
    <definedName name="_DLX1" localSheetId="16">#REF!</definedName>
    <definedName name="_DLX1" localSheetId="17">#REF!</definedName>
    <definedName name="_DLX1" localSheetId="23">#REF!</definedName>
    <definedName name="_DLX1" localSheetId="26">#REF!</definedName>
    <definedName name="_DLX1" localSheetId="33">#REF!</definedName>
    <definedName name="_DLX1" localSheetId="55">#REF!</definedName>
    <definedName name="_DLX1" localSheetId="97">#REF!</definedName>
    <definedName name="_DLX1" localSheetId="162">#REF!</definedName>
    <definedName name="_DLX1" localSheetId="163">#REF!</definedName>
    <definedName name="_DLX1" localSheetId="164">#REF!</definedName>
    <definedName name="_DLX1" localSheetId="165">#REF!</definedName>
    <definedName name="_DLX1" localSheetId="166">#REF!</definedName>
    <definedName name="_DLX1" localSheetId="169">#REF!</definedName>
    <definedName name="_DLX1" localSheetId="170">#REF!</definedName>
    <definedName name="_DLX1" localSheetId="0">#REF!</definedName>
    <definedName name="_DLX1">#REF!</definedName>
    <definedName name="_DLX1.EMA" localSheetId="35">#REF!</definedName>
    <definedName name="_DLX1.EMA" localSheetId="37">#REF!</definedName>
    <definedName name="_DLX1.EMA" localSheetId="39">#REF!</definedName>
    <definedName name="_DLX1.EMA" localSheetId="40">#REF!</definedName>
    <definedName name="_DLX1.EMA" localSheetId="41">I.13A!#REF!</definedName>
    <definedName name="_DLX1.EMA" localSheetId="46">#REF!</definedName>
    <definedName name="_DLX1.EMA" localSheetId="47">#REF!</definedName>
    <definedName name="_DLX1.EMA" localSheetId="56">#REF!</definedName>
    <definedName name="_DLX1.EMA" localSheetId="58">#REF!</definedName>
    <definedName name="_DLX1.EMA" localSheetId="15">#REF!</definedName>
    <definedName name="_DLX1.EMA" localSheetId="16">#REF!</definedName>
    <definedName name="_DLX1.EMA" localSheetId="17">#REF!</definedName>
    <definedName name="_DLX1.EMA" localSheetId="23">#REF!</definedName>
    <definedName name="_DLX1.EMA" localSheetId="26">#REF!</definedName>
    <definedName name="_DLX1.EMA" localSheetId="55">#REF!</definedName>
    <definedName name="_DLX1.EMA" localSheetId="97">#REF!</definedName>
    <definedName name="_DLX1.EMA" localSheetId="162">#REF!</definedName>
    <definedName name="_DLX1.EMA" localSheetId="163">#REF!</definedName>
    <definedName name="_DLX1.EMA" localSheetId="164">#REF!</definedName>
    <definedName name="_DLX1.EMA" localSheetId="165">#REF!</definedName>
    <definedName name="_DLX1.EMA" localSheetId="166">#REF!</definedName>
    <definedName name="_DLX1.EMA" localSheetId="169">#REF!</definedName>
    <definedName name="_DLX1.EMA" localSheetId="170">#REF!</definedName>
    <definedName name="_DLX1.EMA" localSheetId="0">#REF!</definedName>
    <definedName name="_DLX1.EMA">#REF!</definedName>
    <definedName name="_DLX1.EMG" localSheetId="35">#REF!</definedName>
    <definedName name="_DLX1.EMG" localSheetId="37">#REF!</definedName>
    <definedName name="_DLX1.EMG" localSheetId="39">#REF!</definedName>
    <definedName name="_DLX1.EMG" localSheetId="41">#REF!</definedName>
    <definedName name="_DLX1.EMG" localSheetId="46">#REF!</definedName>
    <definedName name="_DLX1.EMG" localSheetId="47">#REF!</definedName>
    <definedName name="_DLX1.EMG" localSheetId="56">#REF!</definedName>
    <definedName name="_DLX1.EMG" localSheetId="58">#REF!</definedName>
    <definedName name="_DLX1.EMG" localSheetId="17">#REF!</definedName>
    <definedName name="_DLX1.EMG" localSheetId="23">#REF!</definedName>
    <definedName name="_DLX1.EMG" localSheetId="26">#REF!</definedName>
    <definedName name="_DLX1.EMG" localSheetId="55">#REF!</definedName>
    <definedName name="_DLX1.EMG" localSheetId="97">#REF!</definedName>
    <definedName name="_DLX1.EMG" localSheetId="162">#REF!</definedName>
    <definedName name="_DLX1.EMG" localSheetId="163">#REF!</definedName>
    <definedName name="_DLX1.EMG" localSheetId="164">#REF!</definedName>
    <definedName name="_DLX1.EMG" localSheetId="165">#REF!</definedName>
    <definedName name="_DLX1.EMG" localSheetId="166">#REF!</definedName>
    <definedName name="_DLX1.EMG" localSheetId="169">#REF!</definedName>
    <definedName name="_DLX1.EMG" localSheetId="170">#REF!</definedName>
    <definedName name="_DLX1.EMG">#REF!</definedName>
    <definedName name="_DLX1.EMR" localSheetId="35">#REF!</definedName>
    <definedName name="_DLX1.EMR" localSheetId="39">#REF!</definedName>
    <definedName name="_DLX1.EMR" localSheetId="57">#REF!</definedName>
    <definedName name="_DLX1.EMR" localSheetId="58">#REF!</definedName>
    <definedName name="_DLX1.EMR" localSheetId="17">#REF!</definedName>
    <definedName name="_DLX1.EMR" localSheetId="67">#REF!</definedName>
    <definedName name="_DLX1.EMR" localSheetId="68">#REF!</definedName>
    <definedName name="_DLX1.EMR" localSheetId="55">#REF!</definedName>
    <definedName name="_DLX1.EMR" localSheetId="92">#REF!</definedName>
    <definedName name="_DLX1.EMR" localSheetId="1">#REF!</definedName>
    <definedName name="_DLX1.EMR" localSheetId="14">#REF!</definedName>
    <definedName name="_DLX1.EMR">#REF!</definedName>
    <definedName name="_DLX1.INC" localSheetId="37">'[87]Fiscal balance'!#REF!</definedName>
    <definedName name="_DLX1.INC" localSheetId="41">'[87]Fiscal balance'!#REF!</definedName>
    <definedName name="_DLX1.INC" localSheetId="46">'[87]Fiscal balance'!#REF!</definedName>
    <definedName name="_DLX1.INC" localSheetId="47">'[87]Fiscal balance'!#REF!</definedName>
    <definedName name="_DLX1.INC" localSheetId="56">'[87]Fiscal balance'!#REF!</definedName>
    <definedName name="_DLX1.INC" localSheetId="23">'[87]Fiscal balance'!#REF!</definedName>
    <definedName name="_DLX1.INC" localSheetId="26">'[87]Fiscal balance'!#REF!</definedName>
    <definedName name="_DLX1.INC" localSheetId="55">'[87]Fiscal balance'!#REF!</definedName>
    <definedName name="_DLX1.INC" localSheetId="97">'[87]Fiscal balance'!#REF!</definedName>
    <definedName name="_DLX1.INC">'[87]Fiscal balance'!#REF!</definedName>
    <definedName name="_DLX1.USE" localSheetId="196">#REF!</definedName>
    <definedName name="_DLX1.USE" localSheetId="35">#REF!</definedName>
    <definedName name="_DLX1.USE" localSheetId="39">#REF!</definedName>
    <definedName name="_DLX1.USE" localSheetId="15">#REF!</definedName>
    <definedName name="_DLX1.USE" localSheetId="16">#REF!</definedName>
    <definedName name="_DLX1.USE" localSheetId="17">#REF!</definedName>
    <definedName name="_DLX1.USE" localSheetId="55">#REF!</definedName>
    <definedName name="_DLX1.USE" localSheetId="92">#REF!</definedName>
    <definedName name="_DLX1.USE" localSheetId="103">#REF!</definedName>
    <definedName name="_DLX1.USE" localSheetId="104">#REF!</definedName>
    <definedName name="_DLX1.USE" localSheetId="161">#REF!</definedName>
    <definedName name="_DLX1.USE" localSheetId="162">#REF!</definedName>
    <definedName name="_DLX1.USE" localSheetId="163">#REF!</definedName>
    <definedName name="_DLX1.USE" localSheetId="164">#REF!</definedName>
    <definedName name="_DLX1.USE" localSheetId="165">#REF!</definedName>
    <definedName name="_DLX1.USE" localSheetId="166">#REF!</definedName>
    <definedName name="_DLX1.USE" localSheetId="167">#REF!</definedName>
    <definedName name="_DLX1.USE" localSheetId="124">#REF!</definedName>
    <definedName name="_DLX1.USE" localSheetId="125">#REF!</definedName>
    <definedName name="_DLX1.USE" localSheetId="128">#REF!</definedName>
    <definedName name="_DLX1.USE" localSheetId="139">#REF!</definedName>
    <definedName name="_DLX1.USE" localSheetId="140">#REF!</definedName>
    <definedName name="_DLX1.USE" localSheetId="169">#REF!</definedName>
    <definedName name="_DLX1.USE" localSheetId="170">#REF!</definedName>
    <definedName name="_DLX1.USE" localSheetId="0">#REF!</definedName>
    <definedName name="_DLX1.USE" localSheetId="14">#REF!</definedName>
    <definedName name="_DLX1.USE">#REF!</definedName>
    <definedName name="_DLX10" localSheetId="196">#REF!</definedName>
    <definedName name="_DLX10" localSheetId="35">#REF!</definedName>
    <definedName name="_DLX10" localSheetId="37">#REF!</definedName>
    <definedName name="_DLX10" localSheetId="39">#REF!</definedName>
    <definedName name="_DLX10" localSheetId="41">#REF!</definedName>
    <definedName name="_DLX10" localSheetId="46">#REF!</definedName>
    <definedName name="_DLX10" localSheetId="47">#REF!</definedName>
    <definedName name="_DLX10" localSheetId="56">#REF!</definedName>
    <definedName name="_DLX10" localSheetId="17">#REF!</definedName>
    <definedName name="_DLX10" localSheetId="97">#REF!</definedName>
    <definedName name="_DLX10" localSheetId="92">#REF!</definedName>
    <definedName name="_DLX10" localSheetId="103">#REF!</definedName>
    <definedName name="_DLX10" localSheetId="104">#REF!</definedName>
    <definedName name="_DLX10" localSheetId="161">#REF!</definedName>
    <definedName name="_DLX10" localSheetId="162">#REF!</definedName>
    <definedName name="_DLX10" localSheetId="163">#REF!</definedName>
    <definedName name="_DLX10" localSheetId="164">#REF!</definedName>
    <definedName name="_DLX10" localSheetId="165">#REF!</definedName>
    <definedName name="_DLX10" localSheetId="166">#REF!</definedName>
    <definedName name="_DLX10" localSheetId="124">#REF!</definedName>
    <definedName name="_DLX10" localSheetId="125">#REF!</definedName>
    <definedName name="_DLX10" localSheetId="139">#REF!</definedName>
    <definedName name="_DLX10" localSheetId="140">#REF!</definedName>
    <definedName name="_DLX10" localSheetId="169">#REF!</definedName>
    <definedName name="_DLX10" localSheetId="170">#REF!</definedName>
    <definedName name="_DLX10" localSheetId="14">#REF!</definedName>
    <definedName name="_DLX10">#REF!</definedName>
    <definedName name="_DLX10.EMA" localSheetId="196">[88]GDPQ!#REF!</definedName>
    <definedName name="_DLX10.EMA" localSheetId="35">[88]GDPQ!#REF!</definedName>
    <definedName name="_DLX10.EMA" localSheetId="37">[88]GDPQ!#REF!</definedName>
    <definedName name="_DLX10.EMA" localSheetId="41">[88]GDPQ!#REF!</definedName>
    <definedName name="_DLX10.EMA" localSheetId="46">[88]GDPQ!#REF!</definedName>
    <definedName name="_DLX10.EMA" localSheetId="47">[88]GDPQ!#REF!</definedName>
    <definedName name="_DLX10.EMA" localSheetId="56">[88]GDPQ!#REF!</definedName>
    <definedName name="_DLX10.EMA" localSheetId="58">'[89]2.5.6D '!#REF!</definedName>
    <definedName name="_DLX10.EMA" localSheetId="17">[88]GDPQ!#REF!</definedName>
    <definedName name="_DLX10.EMA" localSheetId="23">[88]GDPQ!#REF!</definedName>
    <definedName name="_DLX10.EMA" localSheetId="26">[88]GDPQ!#REF!</definedName>
    <definedName name="_DLX10.EMA" localSheetId="55">[88]GDPQ!#REF!</definedName>
    <definedName name="_DLX10.EMA" localSheetId="97">[88]GDPQ!#REF!</definedName>
    <definedName name="_DLX10.EMA" localSheetId="92">[88]GDPQ!#REF!</definedName>
    <definedName name="_DLX10.EMA" localSheetId="103">[88]GDPQ!#REF!</definedName>
    <definedName name="_DLX10.EMA" localSheetId="104">[88]GDPQ!#REF!</definedName>
    <definedName name="_DLX10.EMA" localSheetId="161">[88]GDPQ!#REF!</definedName>
    <definedName name="_DLX10.EMA" localSheetId="162">[88]GDPQ!#REF!</definedName>
    <definedName name="_DLX10.EMA" localSheetId="163">[88]GDPQ!#REF!</definedName>
    <definedName name="_DLX10.EMA" localSheetId="164">[88]GDPQ!#REF!</definedName>
    <definedName name="_DLX10.EMA" localSheetId="165">[88]GDPQ!#REF!</definedName>
    <definedName name="_DLX10.EMA" localSheetId="166">[88]GDPQ!#REF!</definedName>
    <definedName name="_DLX10.EMA" localSheetId="124">[88]GDPQ!#REF!</definedName>
    <definedName name="_DLX10.EMA" localSheetId="125">[88]GDPQ!#REF!</definedName>
    <definedName name="_DLX10.EMA" localSheetId="139">[88]GDPQ!#REF!</definedName>
    <definedName name="_DLX10.EMA" localSheetId="140">[88]GDPQ!#REF!</definedName>
    <definedName name="_DLX10.EMA" localSheetId="169">[88]GDPQ!#REF!</definedName>
    <definedName name="_DLX10.EMA" localSheetId="170">[88]GDPQ!#REF!</definedName>
    <definedName name="_DLX10.EMA" localSheetId="14">[88]GDPQ!#REF!</definedName>
    <definedName name="_DLX10.EMA">[88]GDPQ!#REF!</definedName>
    <definedName name="_DLX10.USE" localSheetId="196">#REF!</definedName>
    <definedName name="_DLX10.USE" localSheetId="35">#REF!</definedName>
    <definedName name="_DLX10.USE" localSheetId="39">#REF!</definedName>
    <definedName name="_DLX10.USE" localSheetId="15">#REF!</definedName>
    <definedName name="_DLX10.USE" localSheetId="16">#REF!</definedName>
    <definedName name="_DLX10.USE" localSheetId="17">#REF!</definedName>
    <definedName name="_DLX10.USE" localSheetId="55">#REF!</definedName>
    <definedName name="_DLX10.USE" localSheetId="92">#REF!</definedName>
    <definedName name="_DLX10.USE" localSheetId="103">#REF!</definedName>
    <definedName name="_DLX10.USE" localSheetId="104">#REF!</definedName>
    <definedName name="_DLX10.USE" localSheetId="161">#REF!</definedName>
    <definedName name="_DLX10.USE" localSheetId="162">#REF!</definedName>
    <definedName name="_DLX10.USE" localSheetId="163">#REF!</definedName>
    <definedName name="_DLX10.USE" localSheetId="164">#REF!</definedName>
    <definedName name="_DLX10.USE" localSheetId="165">#REF!</definedName>
    <definedName name="_DLX10.USE" localSheetId="166">#REF!</definedName>
    <definedName name="_DLX10.USE" localSheetId="167">#REF!</definedName>
    <definedName name="_DLX10.USE" localSheetId="124">#REF!</definedName>
    <definedName name="_DLX10.USE" localSheetId="125">#REF!</definedName>
    <definedName name="_DLX10.USE" localSheetId="128">#REF!</definedName>
    <definedName name="_DLX10.USE" localSheetId="139">#REF!</definedName>
    <definedName name="_DLX10.USE" localSheetId="140">#REF!</definedName>
    <definedName name="_DLX10.USE" localSheetId="169">#REF!</definedName>
    <definedName name="_DLX10.USE" localSheetId="170">#REF!</definedName>
    <definedName name="_DLX10.USE" localSheetId="0">#REF!</definedName>
    <definedName name="_DLX10.USE" localSheetId="14">#REF!</definedName>
    <definedName name="_DLX10.USE">#REF!</definedName>
    <definedName name="_DLX100" localSheetId="196">#REF!</definedName>
    <definedName name="_DLX100" localSheetId="35">#REF!</definedName>
    <definedName name="_DLX100" localSheetId="39">#REF!</definedName>
    <definedName name="_DLX100" localSheetId="17">#REF!</definedName>
    <definedName name="_DLX100" localSheetId="92">#REF!</definedName>
    <definedName name="_DLX100" localSheetId="103">#REF!</definedName>
    <definedName name="_DLX100" localSheetId="104">#REF!</definedName>
    <definedName name="_DLX100" localSheetId="161">#REF!</definedName>
    <definedName name="_DLX100" localSheetId="162">#REF!</definedName>
    <definedName name="_DLX100" localSheetId="163">#REF!</definedName>
    <definedName name="_DLX100" localSheetId="164">#REF!</definedName>
    <definedName name="_DLX100" localSheetId="165">#REF!</definedName>
    <definedName name="_DLX100" localSheetId="166">#REF!</definedName>
    <definedName name="_DLX100" localSheetId="124">#REF!</definedName>
    <definedName name="_DLX100" localSheetId="125">#REF!</definedName>
    <definedName name="_DLX100" localSheetId="139">#REF!</definedName>
    <definedName name="_DLX100" localSheetId="140">#REF!</definedName>
    <definedName name="_DLX100" localSheetId="169">#REF!</definedName>
    <definedName name="_DLX100" localSheetId="170">#REF!</definedName>
    <definedName name="_DLX100" localSheetId="14">#REF!</definedName>
    <definedName name="_DLX100">#REF!</definedName>
    <definedName name="_DLX11" localSheetId="196">#REF!</definedName>
    <definedName name="_DLX11" localSheetId="35">#REF!</definedName>
    <definedName name="_DLX11" localSheetId="37">#REF!</definedName>
    <definedName name="_DLX11" localSheetId="39">#REF!</definedName>
    <definedName name="_DLX11" localSheetId="41">#REF!</definedName>
    <definedName name="_DLX11" localSheetId="46">#REF!</definedName>
    <definedName name="_DLX11" localSheetId="47">#REF!</definedName>
    <definedName name="_DLX11" localSheetId="56">#REF!</definedName>
    <definedName name="_DLX11" localSheetId="15">#REF!</definedName>
    <definedName name="_DLX11" localSheetId="16">#REF!</definedName>
    <definedName name="_DLX11" localSheetId="17">#REF!</definedName>
    <definedName name="_DLX11" localSheetId="23">#REF!</definedName>
    <definedName name="_DLX11" localSheetId="26">#REF!</definedName>
    <definedName name="_DLX11" localSheetId="97">#REF!</definedName>
    <definedName name="_DLX11" localSheetId="103">#REF!</definedName>
    <definedName name="_DLX11" localSheetId="104">#REF!</definedName>
    <definedName name="_DLX11" localSheetId="161">#REF!</definedName>
    <definedName name="_DLX11" localSheetId="162">#REF!</definedName>
    <definedName name="_DLX11" localSheetId="163">#REF!</definedName>
    <definedName name="_DLX11" localSheetId="164">#REF!</definedName>
    <definedName name="_DLX11" localSheetId="165">#REF!</definedName>
    <definedName name="_DLX11" localSheetId="166">#REF!</definedName>
    <definedName name="_DLX11" localSheetId="124">#REF!</definedName>
    <definedName name="_DLX11" localSheetId="125">#REF!</definedName>
    <definedName name="_DLX11" localSheetId="139">#REF!</definedName>
    <definedName name="_DLX11" localSheetId="140">#REF!</definedName>
    <definedName name="_DLX11" localSheetId="169">#REF!</definedName>
    <definedName name="_DLX11" localSheetId="170">#REF!</definedName>
    <definedName name="_DLX11" localSheetId="0">#REF!</definedName>
    <definedName name="_DLX11">#REF!</definedName>
    <definedName name="_DLX11.EMA" localSheetId="35">#REF!</definedName>
    <definedName name="_DLX11.EMA" localSheetId="37">#REF!</definedName>
    <definedName name="_DLX11.EMA" localSheetId="39">#REF!</definedName>
    <definedName name="_DLX11.EMA" localSheetId="41">#REF!</definedName>
    <definedName name="_DLX11.EMA" localSheetId="46">#REF!</definedName>
    <definedName name="_DLX11.EMA" localSheetId="47">#REF!</definedName>
    <definedName name="_DLX11.EMA" localSheetId="56">#REF!</definedName>
    <definedName name="_DLX11.EMA" localSheetId="58">#REF!</definedName>
    <definedName name="_DLX11.EMA" localSheetId="15">[90]Sheet1!$A$1:$J$4</definedName>
    <definedName name="_DLX11.EMA" localSheetId="16">[90]Sheet1!$A$1:$J$4</definedName>
    <definedName name="_DLX11.EMA" localSheetId="17">#REF!</definedName>
    <definedName name="_DLX11.EMA" localSheetId="23">#REF!</definedName>
    <definedName name="_DLX11.EMA" localSheetId="26">#REF!</definedName>
    <definedName name="_DLX11.EMA" localSheetId="27">#REF!</definedName>
    <definedName name="_DLX11.EMA" localSheetId="54">#REF!</definedName>
    <definedName name="_DLX11.EMA" localSheetId="55">#REF!</definedName>
    <definedName name="_DLX11.EMA" localSheetId="97">#REF!</definedName>
    <definedName name="_DLX11.EMA" localSheetId="162">#REF!</definedName>
    <definedName name="_DLX11.EMA" localSheetId="163">#REF!</definedName>
    <definedName name="_DLX11.EMA" localSheetId="164">#REF!</definedName>
    <definedName name="_DLX11.EMA" localSheetId="165">#REF!</definedName>
    <definedName name="_DLX11.EMA" localSheetId="166">#REF!</definedName>
    <definedName name="_DLX11.EMA" localSheetId="169">#REF!</definedName>
    <definedName name="_DLX11.EMA" localSheetId="170">#REF!</definedName>
    <definedName name="_DLX11.EMA" localSheetId="0">[90]Sheet1!$A$1:$J$4</definedName>
    <definedName name="_DLX11.EMA" localSheetId="1">#REF!</definedName>
    <definedName name="_DLX11.EMA" localSheetId="2">#REF!</definedName>
    <definedName name="_DLX11.EMA" localSheetId="4">#REF!</definedName>
    <definedName name="_DLX11.EMA" localSheetId="9">#REF!</definedName>
    <definedName name="_DLX11.EMA" localSheetId="10">#REF!</definedName>
    <definedName name="_DLX11.EMA" localSheetId="11">#REF!</definedName>
    <definedName name="_DLX11.EMA">#REF!</definedName>
    <definedName name="_DLX11.USE" localSheetId="35">#REF!</definedName>
    <definedName name="_DLX11.USE" localSheetId="39">#REF!</definedName>
    <definedName name="_DLX11.USE" localSheetId="17">#REF!</definedName>
    <definedName name="_DLX11.USE" localSheetId="162">#REF!</definedName>
    <definedName name="_DLX11.USE" localSheetId="163">#REF!</definedName>
    <definedName name="_DLX11.USE" localSheetId="164">#REF!</definedName>
    <definedName name="_DLX11.USE" localSheetId="165">#REF!</definedName>
    <definedName name="_DLX11.USE" localSheetId="166">#REF!</definedName>
    <definedName name="_DLX11.USE" localSheetId="169">#REF!</definedName>
    <definedName name="_DLX11.USE" localSheetId="170">#REF!</definedName>
    <definedName name="_DLX11.USE">#REF!</definedName>
    <definedName name="_DLX12" localSheetId="35">#REF!</definedName>
    <definedName name="_DLX12" localSheetId="37">#REF!</definedName>
    <definedName name="_DLX12" localSheetId="39">#REF!</definedName>
    <definedName name="_DLX12" localSheetId="41">#REF!</definedName>
    <definedName name="_DLX12" localSheetId="46">#REF!</definedName>
    <definedName name="_DLX12" localSheetId="47">#REF!</definedName>
    <definedName name="_DLX12" localSheetId="56">#REF!</definedName>
    <definedName name="_DLX12" localSheetId="17">#REF!</definedName>
    <definedName name="_DLX12" localSheetId="97">#REF!</definedName>
    <definedName name="_DLX12" localSheetId="162">#REF!</definedName>
    <definedName name="_DLX12" localSheetId="163">#REF!</definedName>
    <definedName name="_DLX12" localSheetId="164">#REF!</definedName>
    <definedName name="_DLX12" localSheetId="165">#REF!</definedName>
    <definedName name="_DLX12" localSheetId="166">#REF!</definedName>
    <definedName name="_DLX12" localSheetId="169">#REF!</definedName>
    <definedName name="_DLX12" localSheetId="170">#REF!</definedName>
    <definedName name="_DLX12">#REF!</definedName>
    <definedName name="_DLX12.EMA" localSheetId="35">#REF!</definedName>
    <definedName name="_DLX12.EMA" localSheetId="39">#REF!</definedName>
    <definedName name="_DLX12.EMA" localSheetId="58">#REF!</definedName>
    <definedName name="_DLX12.EMA" localSheetId="15">#REF!</definedName>
    <definedName name="_DLX12.EMA" localSheetId="16">#REF!</definedName>
    <definedName name="_DLX12.EMA" localSheetId="17">#REF!</definedName>
    <definedName name="_DLX12.EMA" localSheetId="23">#REF!</definedName>
    <definedName name="_DLX12.EMA" localSheetId="26">#REF!</definedName>
    <definedName name="_DLX12.EMA" localSheetId="55">#REF!</definedName>
    <definedName name="_DLX12.EMA" localSheetId="162">#REF!</definedName>
    <definedName name="_DLX12.EMA" localSheetId="163">#REF!</definedName>
    <definedName name="_DLX12.EMA" localSheetId="164">#REF!</definedName>
    <definedName name="_DLX12.EMA" localSheetId="165">#REF!</definedName>
    <definedName name="_DLX12.EMA" localSheetId="166">#REF!</definedName>
    <definedName name="_DLX12.EMA" localSheetId="169">#REF!</definedName>
    <definedName name="_DLX12.EMA" localSheetId="170">#REF!</definedName>
    <definedName name="_DLX12.EMA" localSheetId="0">#REF!</definedName>
    <definedName name="_DLX12.EMA">#REF!</definedName>
    <definedName name="_DLX12.USE" localSheetId="35">#REF!</definedName>
    <definedName name="_DLX12.USE" localSheetId="39">#REF!</definedName>
    <definedName name="_DLX12.USE" localSheetId="17">#REF!</definedName>
    <definedName name="_DLX12.USE" localSheetId="162">#REF!</definedName>
    <definedName name="_DLX12.USE" localSheetId="163">#REF!</definedName>
    <definedName name="_DLX12.USE" localSheetId="164">#REF!</definedName>
    <definedName name="_DLX12.USE" localSheetId="165">#REF!</definedName>
    <definedName name="_DLX12.USE" localSheetId="166">#REF!</definedName>
    <definedName name="_DLX12.USE" localSheetId="169">#REF!</definedName>
    <definedName name="_DLX12.USE" localSheetId="170">#REF!</definedName>
    <definedName name="_DLX12.USE">#REF!</definedName>
    <definedName name="_DLX13" localSheetId="35">#REF!</definedName>
    <definedName name="_DLX13" localSheetId="39">#REF!</definedName>
    <definedName name="_DLX13" localSheetId="17">#REF!</definedName>
    <definedName name="_DLX13" localSheetId="162">#REF!</definedName>
    <definedName name="_DLX13" localSheetId="163">#REF!</definedName>
    <definedName name="_DLX13" localSheetId="164">#REF!</definedName>
    <definedName name="_DLX13" localSheetId="165">#REF!</definedName>
    <definedName name="_DLX13" localSheetId="166">#REF!</definedName>
    <definedName name="_DLX13" localSheetId="169">#REF!</definedName>
    <definedName name="_DLX13" localSheetId="170">#REF!</definedName>
    <definedName name="_DLX13">#REF!</definedName>
    <definedName name="_DLX13.EMA" localSheetId="37">'[91]3D.Real.IR'!#REF!</definedName>
    <definedName name="_DLX13.EMA" localSheetId="41">'[91]3D.Real.IR'!#REF!</definedName>
    <definedName name="_DLX13.EMA" localSheetId="46">'[91]3D.Real.IR'!#REF!</definedName>
    <definedName name="_DLX13.EMA" localSheetId="47">'[91]3D.Real.IR'!#REF!</definedName>
    <definedName name="_DLX13.EMA" localSheetId="56">'[91]3D.Real.IR'!#REF!</definedName>
    <definedName name="_DLX13.EMA" localSheetId="58">#REF!</definedName>
    <definedName name="_DLX13.EMA" localSheetId="15">[92]Sheet4!$A$1:$J$3</definedName>
    <definedName name="_DLX13.EMA" localSheetId="16">[92]Sheet4!$A$1:$J$3</definedName>
    <definedName name="_DLX13.EMA" localSheetId="17">'[91]3D.Real.IR'!#REF!</definedName>
    <definedName name="_DLX13.EMA" localSheetId="23">'[93]3D.Real.IR'!#REF!</definedName>
    <definedName name="_DLX13.EMA" localSheetId="26">'[93]3D.Real.IR'!#REF!</definedName>
    <definedName name="_DLX13.EMA" localSheetId="27">'[91]3D.Real.IR'!#REF!</definedName>
    <definedName name="_DLX13.EMA" localSheetId="54">'[93]3D.Real.IR'!#REF!</definedName>
    <definedName name="_DLX13.EMA" localSheetId="55">'[93]3D.Real.IR'!#REF!</definedName>
    <definedName name="_DLX13.EMA" localSheetId="97">'[93]3D.Real.IR'!#REF!</definedName>
    <definedName name="_DLX13.EMA" localSheetId="92">'[93]3D.Real.IR'!#REF!</definedName>
    <definedName name="_DLX13.EMA" localSheetId="0">[92]Sheet4!$A$1:$J$3</definedName>
    <definedName name="_DLX13.EMA" localSheetId="9">'[93]3D.Real.IR'!#REF!</definedName>
    <definedName name="_DLX13.EMA" localSheetId="10">'[93]3D.Real.IR'!#REF!</definedName>
    <definedName name="_DLX13.EMA" localSheetId="11">'[93]3D.Real.IR'!#REF!</definedName>
    <definedName name="_DLX13.EMA" localSheetId="14">'[93]3D.Real.IR'!#REF!</definedName>
    <definedName name="_DLX13.EMA">'[91]3D.Real.IR'!#REF!</definedName>
    <definedName name="_DLX13.USE" localSheetId="196">#REF!</definedName>
    <definedName name="_DLX13.USE" localSheetId="35">#REF!</definedName>
    <definedName name="_DLX13.USE" localSheetId="39">#REF!</definedName>
    <definedName name="_DLX13.USE" localSheetId="15">#REF!</definedName>
    <definedName name="_DLX13.USE" localSheetId="16">#REF!</definedName>
    <definedName name="_DLX13.USE" localSheetId="17">#REF!</definedName>
    <definedName name="_DLX13.USE" localSheetId="55">#REF!</definedName>
    <definedName name="_DLX13.USE" localSheetId="92">#REF!</definedName>
    <definedName name="_DLX13.USE" localSheetId="103">#REF!</definedName>
    <definedName name="_DLX13.USE" localSheetId="104">#REF!</definedName>
    <definedName name="_DLX13.USE" localSheetId="161">#REF!</definedName>
    <definedName name="_DLX13.USE" localSheetId="162">#REF!</definedName>
    <definedName name="_DLX13.USE" localSheetId="163">#REF!</definedName>
    <definedName name="_DLX13.USE" localSheetId="164">#REF!</definedName>
    <definedName name="_DLX13.USE" localSheetId="165">#REF!</definedName>
    <definedName name="_DLX13.USE" localSheetId="166">#REF!</definedName>
    <definedName name="_DLX13.USE" localSheetId="167">#REF!</definedName>
    <definedName name="_DLX13.USE" localSheetId="124">#REF!</definedName>
    <definedName name="_DLX13.USE" localSheetId="125">#REF!</definedName>
    <definedName name="_DLX13.USE" localSheetId="128">#REF!</definedName>
    <definedName name="_DLX13.USE" localSheetId="139">#REF!</definedName>
    <definedName name="_DLX13.USE" localSheetId="140">#REF!</definedName>
    <definedName name="_DLX13.USE" localSheetId="169">#REF!</definedName>
    <definedName name="_DLX13.USE" localSheetId="170">#REF!</definedName>
    <definedName name="_DLX13.USE" localSheetId="0">#REF!</definedName>
    <definedName name="_DLX13.USE" localSheetId="14">#REF!</definedName>
    <definedName name="_DLX13.USE">#REF!</definedName>
    <definedName name="_DLX14" localSheetId="196">#REF!</definedName>
    <definedName name="_DLX14" localSheetId="35">#REF!</definedName>
    <definedName name="_DLX14" localSheetId="37">#REF!</definedName>
    <definedName name="_DLX14" localSheetId="39">#REF!</definedName>
    <definedName name="_DLX14" localSheetId="41">#REF!</definedName>
    <definedName name="_DLX14" localSheetId="46">#REF!</definedName>
    <definedName name="_DLX14" localSheetId="47">#REF!</definedName>
    <definedName name="_DLX14" localSheetId="56">#REF!</definedName>
    <definedName name="_DLX14" localSheetId="17">#REF!</definedName>
    <definedName name="_DLX14" localSheetId="23">#REF!</definedName>
    <definedName name="_DLX14" localSheetId="26">#REF!</definedName>
    <definedName name="_DLX14" localSheetId="33">#REF!</definedName>
    <definedName name="_DLX14" localSheetId="97">#REF!</definedName>
    <definedName name="_DLX14" localSheetId="92">#REF!</definedName>
    <definedName name="_DLX14" localSheetId="103">#REF!</definedName>
    <definedName name="_DLX14" localSheetId="104">#REF!</definedName>
    <definedName name="_DLX14" localSheetId="161">#REF!</definedName>
    <definedName name="_DLX14" localSheetId="162">#REF!</definedName>
    <definedName name="_DLX14" localSheetId="163">#REF!</definedName>
    <definedName name="_DLX14" localSheetId="164">#REF!</definedName>
    <definedName name="_DLX14" localSheetId="165">#REF!</definedName>
    <definedName name="_DLX14" localSheetId="166">#REF!</definedName>
    <definedName name="_DLX14" localSheetId="124">#REF!</definedName>
    <definedName name="_DLX14" localSheetId="125">#REF!</definedName>
    <definedName name="_DLX14" localSheetId="139">#REF!</definedName>
    <definedName name="_DLX14" localSheetId="140">#REF!</definedName>
    <definedName name="_DLX14" localSheetId="169">#REF!</definedName>
    <definedName name="_DLX14" localSheetId="170">#REF!</definedName>
    <definedName name="_DLX14" localSheetId="14">#REF!</definedName>
    <definedName name="_DLX14">#REF!</definedName>
    <definedName name="_DLX14.EMA" localSheetId="196">#REF!</definedName>
    <definedName name="_DLX14.EMA" localSheetId="35">#REF!</definedName>
    <definedName name="_DLX14.EMA" localSheetId="37">#REF!</definedName>
    <definedName name="_DLX14.EMA" localSheetId="39">#REF!</definedName>
    <definedName name="_DLX14.EMA" localSheetId="41">#REF!</definedName>
    <definedName name="_DLX14.EMA" localSheetId="46">#REF!</definedName>
    <definedName name="_DLX14.EMA" localSheetId="47">#REF!</definedName>
    <definedName name="_DLX14.EMA" localSheetId="56">#REF!</definedName>
    <definedName name="_DLX14.EMA" localSheetId="15">#REF!</definedName>
    <definedName name="_DLX14.EMA" localSheetId="16">#REF!</definedName>
    <definedName name="_DLX14.EMA" localSheetId="17">#REF!</definedName>
    <definedName name="_DLX14.EMA" localSheetId="23">#REF!</definedName>
    <definedName name="_DLX14.EMA" localSheetId="26">#REF!</definedName>
    <definedName name="_DLX14.EMA" localSheetId="55">#REF!</definedName>
    <definedName name="_DLX14.EMA" localSheetId="97">#REF!</definedName>
    <definedName name="_DLX14.EMA" localSheetId="103">#REF!</definedName>
    <definedName name="_DLX14.EMA" localSheetId="104">#REF!</definedName>
    <definedName name="_DLX14.EMA" localSheetId="161">#REF!</definedName>
    <definedName name="_DLX14.EMA" localSheetId="162">#REF!</definedName>
    <definedName name="_DLX14.EMA" localSheetId="163">#REF!</definedName>
    <definedName name="_DLX14.EMA" localSheetId="164">#REF!</definedName>
    <definedName name="_DLX14.EMA" localSheetId="165">#REF!</definedName>
    <definedName name="_DLX14.EMA" localSheetId="166">#REF!</definedName>
    <definedName name="_DLX14.EMA" localSheetId="124">#REF!</definedName>
    <definedName name="_DLX14.EMA" localSheetId="125">#REF!</definedName>
    <definedName name="_DLX14.EMA" localSheetId="139">#REF!</definedName>
    <definedName name="_DLX14.EMA" localSheetId="140">#REF!</definedName>
    <definedName name="_DLX14.EMA" localSheetId="169">#REF!</definedName>
    <definedName name="_DLX14.EMA" localSheetId="170">#REF!</definedName>
    <definedName name="_DLX14.EMA" localSheetId="0">#REF!</definedName>
    <definedName name="_DLX14.EMA">#REF!</definedName>
    <definedName name="_DLX15" localSheetId="35">[94]inflation!#REF!</definedName>
    <definedName name="_DLX15" localSheetId="36">[94]inflation!#REF!</definedName>
    <definedName name="_DLX15" localSheetId="37">#REF!</definedName>
    <definedName name="_DLX15" localSheetId="39">[94]inflation!#REF!</definedName>
    <definedName name="_DLX15" localSheetId="41">#REF!</definedName>
    <definedName name="_DLX15" localSheetId="46">#REF!</definedName>
    <definedName name="_DLX15" localSheetId="47">#REF!</definedName>
    <definedName name="_DLX15" localSheetId="56">#REF!</definedName>
    <definedName name="_DLX15" localSheetId="15">#REF!</definedName>
    <definedName name="_DLX15" localSheetId="16">#REF!</definedName>
    <definedName name="_DLX15" localSheetId="17">#REF!</definedName>
    <definedName name="_DLX15" localSheetId="23">#REF!</definedName>
    <definedName name="_DLX15" localSheetId="26">#REF!</definedName>
    <definedName name="_DLX15" localSheetId="27">[94]inflation!#REF!</definedName>
    <definedName name="_DLX15" localSheetId="54">#REF!</definedName>
    <definedName name="_DLX15" localSheetId="55">#REF!</definedName>
    <definedName name="_DLX15" localSheetId="97">[94]inflation!#REF!</definedName>
    <definedName name="_DLX15" localSheetId="92">#REF!</definedName>
    <definedName name="_DLX15" localSheetId="162">#REF!</definedName>
    <definedName name="_DLX15" localSheetId="163">#REF!</definedName>
    <definedName name="_DLX15" localSheetId="164">#REF!</definedName>
    <definedName name="_DLX15" localSheetId="165">#REF!</definedName>
    <definedName name="_DLX15" localSheetId="166">#REF!</definedName>
    <definedName name="_DLX15" localSheetId="169">#REF!</definedName>
    <definedName name="_DLX15" localSheetId="170">#REF!</definedName>
    <definedName name="_DLX15" localSheetId="0">#REF!</definedName>
    <definedName name="_DLX15" localSheetId="1">[94]inflation!#REF!</definedName>
    <definedName name="_DLX15" localSheetId="2">[94]inflation!#REF!</definedName>
    <definedName name="_DLX15" localSheetId="4">[94]inflation!#REF!</definedName>
    <definedName name="_DLX15" localSheetId="9">#REF!</definedName>
    <definedName name="_DLX15" localSheetId="10">#REF!</definedName>
    <definedName name="_DLX15" localSheetId="11">#REF!</definedName>
    <definedName name="_DLX15" localSheetId="14">#REF!</definedName>
    <definedName name="_DLX15">[94]inflation!#REF!</definedName>
    <definedName name="_DLX15.EMA" localSheetId="35">#REF!</definedName>
    <definedName name="_DLX15.EMA" localSheetId="37">#REF!</definedName>
    <definedName name="_DLX15.EMA" localSheetId="39">#REF!</definedName>
    <definedName name="_DLX15.EMA" localSheetId="41">#REF!</definedName>
    <definedName name="_DLX15.EMA" localSheetId="46">#REF!</definedName>
    <definedName name="_DLX15.EMA" localSheetId="47">#REF!</definedName>
    <definedName name="_DLX15.EMA" localSheetId="56">#REF!</definedName>
    <definedName name="_DLX15.EMA" localSheetId="15">#REF!</definedName>
    <definedName name="_DLX15.EMA" localSheetId="16">#REF!</definedName>
    <definedName name="_DLX15.EMA" localSheetId="17">#REF!</definedName>
    <definedName name="_DLX15.EMA" localSheetId="55">#REF!</definedName>
    <definedName name="_DLX15.EMA" localSheetId="97">#REF!</definedName>
    <definedName name="_DLX15.EMA" localSheetId="162">#REF!</definedName>
    <definedName name="_DLX15.EMA" localSheetId="163">#REF!</definedName>
    <definedName name="_DLX15.EMA" localSheetId="164">#REF!</definedName>
    <definedName name="_DLX15.EMA" localSheetId="165">#REF!</definedName>
    <definedName name="_DLX15.EMA" localSheetId="166">#REF!</definedName>
    <definedName name="_DLX15.EMA" localSheetId="169">#REF!</definedName>
    <definedName name="_DLX15.EMA" localSheetId="170">#REF!</definedName>
    <definedName name="_DLX15.EMA" localSheetId="0">#REF!</definedName>
    <definedName name="_DLX15.EMA" localSheetId="14">#REF!</definedName>
    <definedName name="_DLX15.EMA">#REF!</definedName>
    <definedName name="_DLX15.USE" localSheetId="35">#REF!</definedName>
    <definedName name="_DLX15.USE" localSheetId="39">#REF!</definedName>
    <definedName name="_DLX15.USE" localSheetId="17">#REF!</definedName>
    <definedName name="_DLX15.USE" localSheetId="162">#REF!</definedName>
    <definedName name="_DLX15.USE" localSheetId="163">#REF!</definedName>
    <definedName name="_DLX15.USE" localSheetId="164">#REF!</definedName>
    <definedName name="_DLX15.USE" localSheetId="165">#REF!</definedName>
    <definedName name="_DLX15.USE" localSheetId="166">#REF!</definedName>
    <definedName name="_DLX15.USE" localSheetId="169">#REF!</definedName>
    <definedName name="_DLX15.USE" localSheetId="170">#REF!</definedName>
    <definedName name="_DLX15.USE" localSheetId="14">#REF!</definedName>
    <definedName name="_DLX15.USE">#REF!</definedName>
    <definedName name="_DLX16" localSheetId="35">#REF!</definedName>
    <definedName name="_DLX16" localSheetId="37">#REF!</definedName>
    <definedName name="_DLX16" localSheetId="39">#REF!</definedName>
    <definedName name="_DLX16" localSheetId="41">#REF!</definedName>
    <definedName name="_DLX16" localSheetId="46">#REF!</definedName>
    <definedName name="_DLX16" localSheetId="47">#REF!</definedName>
    <definedName name="_DLX16" localSheetId="56">#REF!</definedName>
    <definedName name="_DLX16" localSheetId="17">#REF!</definedName>
    <definedName name="_DLX16" localSheetId="97">#REF!</definedName>
    <definedName name="_DLX16" localSheetId="162">#REF!</definedName>
    <definedName name="_DLX16" localSheetId="163">#REF!</definedName>
    <definedName name="_DLX16" localSheetId="164">#REF!</definedName>
    <definedName name="_DLX16" localSheetId="165">#REF!</definedName>
    <definedName name="_DLX16" localSheetId="166">#REF!</definedName>
    <definedName name="_DLX16" localSheetId="169">#REF!</definedName>
    <definedName name="_DLX16" localSheetId="170">#REF!</definedName>
    <definedName name="_DLX16">#REF!</definedName>
    <definedName name="_DLX16.EMA" localSheetId="35">#REF!</definedName>
    <definedName name="_DLX16.EMA" localSheetId="39">#REF!</definedName>
    <definedName name="_DLX16.EMA" localSheetId="58">#REF!</definedName>
    <definedName name="_DLX16.EMA" localSheetId="17">#REF!</definedName>
    <definedName name="_DLX16.EMA" localSheetId="55">#REF!</definedName>
    <definedName name="_DLX16.EMA" localSheetId="162">#REF!</definedName>
    <definedName name="_DLX16.EMA" localSheetId="163">#REF!</definedName>
    <definedName name="_DLX16.EMA" localSheetId="164">#REF!</definedName>
    <definedName name="_DLX16.EMA" localSheetId="165">#REF!</definedName>
    <definedName name="_DLX16.EMA" localSheetId="166">#REF!</definedName>
    <definedName name="_DLX16.EMA" localSheetId="169">#REF!</definedName>
    <definedName name="_DLX16.EMA" localSheetId="170">#REF!</definedName>
    <definedName name="_DLX16.EMA">#REF!</definedName>
    <definedName name="_DLX16.EMR" localSheetId="35">#REF!</definedName>
    <definedName name="_DLX16.EMR" localSheetId="39">#REF!</definedName>
    <definedName name="_DLX16.EMR">#REF!</definedName>
    <definedName name="_DLX16.USE" localSheetId="35">#REF!</definedName>
    <definedName name="_DLX16.USE" localSheetId="39">#REF!</definedName>
    <definedName name="_DLX16.USE" localSheetId="17">#REF!</definedName>
    <definedName name="_DLX16.USE" localSheetId="162">#REF!</definedName>
    <definedName name="_DLX16.USE" localSheetId="163">#REF!</definedName>
    <definedName name="_DLX16.USE" localSheetId="164">#REF!</definedName>
    <definedName name="_DLX16.USE" localSheetId="165">#REF!</definedName>
    <definedName name="_DLX16.USE" localSheetId="166">#REF!</definedName>
    <definedName name="_DLX16.USE" localSheetId="169">#REF!</definedName>
    <definedName name="_DLX16.USE" localSheetId="170">#REF!</definedName>
    <definedName name="_DLX16.USE">#REF!</definedName>
    <definedName name="_DLX17" localSheetId="35">#REF!</definedName>
    <definedName name="_DLX17" localSheetId="39">#REF!</definedName>
    <definedName name="_DLX17" localSheetId="17">#REF!</definedName>
    <definedName name="_DLX17" localSheetId="162">#REF!</definedName>
    <definedName name="_DLX17" localSheetId="163">#REF!</definedName>
    <definedName name="_DLX17" localSheetId="164">#REF!</definedName>
    <definedName name="_DLX17" localSheetId="165">#REF!</definedName>
    <definedName name="_DLX17" localSheetId="166">#REF!</definedName>
    <definedName name="_DLX17" localSheetId="169">#REF!</definedName>
    <definedName name="_DLX17" localSheetId="170">#REF!</definedName>
    <definedName name="_DLX17">#REF!</definedName>
    <definedName name="_DLX17.EMA" localSheetId="35">#REF!</definedName>
    <definedName name="_DLX17.EMA" localSheetId="39">#REF!</definedName>
    <definedName name="_DLX17.EMA" localSheetId="17">#REF!</definedName>
    <definedName name="_DLX17.EMA" localSheetId="162">#REF!</definedName>
    <definedName name="_DLX17.EMA" localSheetId="163">#REF!</definedName>
    <definedName name="_DLX17.EMA" localSheetId="164">#REF!</definedName>
    <definedName name="_DLX17.EMA" localSheetId="165">#REF!</definedName>
    <definedName name="_DLX17.EMA" localSheetId="166">#REF!</definedName>
    <definedName name="_DLX17.EMA" localSheetId="169">#REF!</definedName>
    <definedName name="_DLX17.EMA" localSheetId="170">#REF!</definedName>
    <definedName name="_DLX17.EMA">#REF!</definedName>
    <definedName name="_DLX18" localSheetId="35">#REF!</definedName>
    <definedName name="_DLX18" localSheetId="39">#REF!</definedName>
    <definedName name="_DLX18" localSheetId="17">#REF!</definedName>
    <definedName name="_DLX18" localSheetId="162">#REF!</definedName>
    <definedName name="_DLX18" localSheetId="163">#REF!</definedName>
    <definedName name="_DLX18" localSheetId="164">#REF!</definedName>
    <definedName name="_DLX18" localSheetId="165">#REF!</definedName>
    <definedName name="_DLX18" localSheetId="166">#REF!</definedName>
    <definedName name="_DLX18" localSheetId="169">#REF!</definedName>
    <definedName name="_DLX18" localSheetId="170">#REF!</definedName>
    <definedName name="_DLX18">#REF!</definedName>
    <definedName name="_DLX18.EMA" localSheetId="39">'[95]2C'!#REF!</definedName>
    <definedName name="_DLX18.EMA" localSheetId="23">'[95]2C'!#REF!</definedName>
    <definedName name="_DLX18.EMA" localSheetId="26">'[95]2C'!#REF!</definedName>
    <definedName name="_DLX18.EMA" localSheetId="55">'[95]2C'!#REF!</definedName>
    <definedName name="_DLX18.EMA">'[95]2C'!#REF!</definedName>
    <definedName name="_DLX19" localSheetId="196">#REF!</definedName>
    <definedName name="_DLX19" localSheetId="35">#REF!</definedName>
    <definedName name="_DLX19" localSheetId="37">#REF!</definedName>
    <definedName name="_DLX19" localSheetId="39">#REF!</definedName>
    <definedName name="_DLX19" localSheetId="41">#REF!</definedName>
    <definedName name="_DLX19" localSheetId="46">#REF!</definedName>
    <definedName name="_DLX19" localSheetId="47">#REF!</definedName>
    <definedName name="_DLX19" localSheetId="56">#REF!</definedName>
    <definedName name="_DLX19" localSheetId="17">#REF!</definedName>
    <definedName name="_DLX19" localSheetId="23">#REF!</definedName>
    <definedName name="_DLX19" localSheetId="26">#REF!</definedName>
    <definedName name="_DLX19" localSheetId="97">#REF!</definedName>
    <definedName name="_DLX19" localSheetId="92">#REF!</definedName>
    <definedName name="_DLX19" localSheetId="103">#REF!</definedName>
    <definedName name="_DLX19" localSheetId="104">#REF!</definedName>
    <definedName name="_DLX19" localSheetId="161">#REF!</definedName>
    <definedName name="_DLX19" localSheetId="162">#REF!</definedName>
    <definedName name="_DLX19" localSheetId="163">#REF!</definedName>
    <definedName name="_DLX19" localSheetId="164">#REF!</definedName>
    <definedName name="_DLX19" localSheetId="165">#REF!</definedName>
    <definedName name="_DLX19" localSheetId="166">#REF!</definedName>
    <definedName name="_DLX19" localSheetId="167">#REF!</definedName>
    <definedName name="_DLX19" localSheetId="124">#REF!</definedName>
    <definedName name="_DLX19" localSheetId="125">#REF!</definedName>
    <definedName name="_DLX19" localSheetId="128">#REF!</definedName>
    <definedName name="_DLX19" localSheetId="139">#REF!</definedName>
    <definedName name="_DLX19" localSheetId="140">#REF!</definedName>
    <definedName name="_DLX19" localSheetId="169">#REF!</definedName>
    <definedName name="_DLX19" localSheetId="170">#REF!</definedName>
    <definedName name="_DLX19" localSheetId="0">#REF!</definedName>
    <definedName name="_DLX19" localSheetId="1">#REF!</definedName>
    <definedName name="_DLX19" localSheetId="2">#REF!</definedName>
    <definedName name="_DLX19" localSheetId="4">#REF!</definedName>
    <definedName name="_DLX19" localSheetId="9">#REF!</definedName>
    <definedName name="_DLX19" localSheetId="10">#REF!</definedName>
    <definedName name="_DLX19" localSheetId="11">#REF!</definedName>
    <definedName name="_DLX19" localSheetId="14">#REF!</definedName>
    <definedName name="_DLX19">#REF!</definedName>
    <definedName name="_DLX19.EMA" localSheetId="37">'[96]3C'!#REF!</definedName>
    <definedName name="_DLX19.EMA" localSheetId="39">'[96]3C'!#REF!</definedName>
    <definedName name="_DLX19.EMA" localSheetId="41">'[96]3C'!#REF!</definedName>
    <definedName name="_DLX19.EMA" localSheetId="46">'[96]3C'!#REF!</definedName>
    <definedName name="_DLX19.EMA" localSheetId="47">'[96]3C'!#REF!</definedName>
    <definedName name="_DLX19.EMA" localSheetId="56">'[96]3C'!#REF!</definedName>
    <definedName name="_DLX19.EMA" localSheetId="23">'[97]3C'!#REF!</definedName>
    <definedName name="_DLX19.EMA" localSheetId="26">'[97]3C'!#REF!</definedName>
    <definedName name="_DLX19.EMA" localSheetId="54">'[97]3C'!#REF!</definedName>
    <definedName name="_DLX19.EMA" localSheetId="55">'[97]3C'!#REF!</definedName>
    <definedName name="_DLX19.EMA" localSheetId="97">'[97]3C'!#REF!</definedName>
    <definedName name="_DLX19.EMA" localSheetId="92">'[97]3C'!#REF!</definedName>
    <definedName name="_DLX19.EMA" localSheetId="162">'[97]3C'!#REF!</definedName>
    <definedName name="_DLX19.EMA" localSheetId="163">'[97]3C'!#REF!</definedName>
    <definedName name="_DLX19.EMA" localSheetId="164">'[97]3C'!#REF!</definedName>
    <definedName name="_DLX19.EMA" localSheetId="165">'[97]3C'!#REF!</definedName>
    <definedName name="_DLX19.EMA" localSheetId="166">'[97]3C'!#REF!</definedName>
    <definedName name="_DLX19.EMA" localSheetId="167">'[97]3C'!#REF!</definedName>
    <definedName name="_DLX19.EMA" localSheetId="128">'[97]3C'!#REF!</definedName>
    <definedName name="_DLX19.EMA" localSheetId="169">'[97]3C'!#REF!</definedName>
    <definedName name="_DLX19.EMA" localSheetId="170">'[97]3C'!#REF!</definedName>
    <definedName name="_DLX19.EMA" localSheetId="9">'[97]3C'!#REF!</definedName>
    <definedName name="_DLX19.EMA" localSheetId="10">'[97]3C'!#REF!</definedName>
    <definedName name="_DLX19.EMA" localSheetId="11">'[97]3C'!#REF!</definedName>
    <definedName name="_DLX19.EMA" localSheetId="14">'[97]3C'!#REF!</definedName>
    <definedName name="_DLX19.EMA">'[96]3C'!#REF!</definedName>
    <definedName name="_DLX2" localSheetId="196">#REF!</definedName>
    <definedName name="_DLX2" localSheetId="35">#REF!</definedName>
    <definedName name="_DLX2" localSheetId="37">#REF!</definedName>
    <definedName name="_DLX2" localSheetId="39">#REF!</definedName>
    <definedName name="_DLX2" localSheetId="40">#REF!</definedName>
    <definedName name="_DLX2" localSheetId="41">#REF!</definedName>
    <definedName name="_DLX2" localSheetId="46">#REF!</definedName>
    <definedName name="_DLX2" localSheetId="47">#REF!</definedName>
    <definedName name="_DLX2" localSheetId="56">#REF!</definedName>
    <definedName name="_DLX2" localSheetId="15">#REF!</definedName>
    <definedName name="_DLX2" localSheetId="16">#REF!</definedName>
    <definedName name="_DLX2" localSheetId="17">#REF!</definedName>
    <definedName name="_DLX2" localSheetId="23">#REF!</definedName>
    <definedName name="_DLX2" localSheetId="26">#REF!</definedName>
    <definedName name="_DLX2" localSheetId="97">#REF!</definedName>
    <definedName name="_DLX2" localSheetId="92">#REF!</definedName>
    <definedName name="_DLX2" localSheetId="103">#REF!</definedName>
    <definedName name="_DLX2" localSheetId="104">#REF!</definedName>
    <definedName name="_DLX2" localSheetId="161">#REF!</definedName>
    <definedName name="_DLX2" localSheetId="162">#REF!</definedName>
    <definedName name="_DLX2" localSheetId="163">#REF!</definedName>
    <definedName name="_DLX2" localSheetId="164">#REF!</definedName>
    <definedName name="_DLX2" localSheetId="165">#REF!</definedName>
    <definedName name="_DLX2" localSheetId="166">#REF!</definedName>
    <definedName name="_DLX2" localSheetId="167">#REF!</definedName>
    <definedName name="_DLX2" localSheetId="124">#REF!</definedName>
    <definedName name="_DLX2" localSheetId="125">#REF!</definedName>
    <definedName name="_DLX2" localSheetId="128">#REF!</definedName>
    <definedName name="_DLX2" localSheetId="139">#REF!</definedName>
    <definedName name="_DLX2" localSheetId="140">#REF!</definedName>
    <definedName name="_DLX2" localSheetId="169">#REF!</definedName>
    <definedName name="_DLX2" localSheetId="170">#REF!</definedName>
    <definedName name="_DLX2" localSheetId="0">#REF!</definedName>
    <definedName name="_DLX2" localSheetId="14">#REF!</definedName>
    <definedName name="_DLX2">#REF!</definedName>
    <definedName name="_DLX2.EMA" localSheetId="196">#REF!</definedName>
    <definedName name="_DLX2.EMA" localSheetId="37">#REF!</definedName>
    <definedName name="_DLX2.EMA" localSheetId="38">'[98]Stock Price Indices Figure'!#REF!</definedName>
    <definedName name="_DLX2.EMA" localSheetId="39">'[98]Stock Price Indices Figure'!#REF!</definedName>
    <definedName name="_DLX2.EMA" localSheetId="40">#REF!</definedName>
    <definedName name="_DLX2.EMA" localSheetId="41">#REF!</definedName>
    <definedName name="_DLX2.EMA" localSheetId="42">I.13B!#REF!</definedName>
    <definedName name="_DLX2.EMA" localSheetId="46">#REF!</definedName>
    <definedName name="_DLX2.EMA" localSheetId="47">#REF!</definedName>
    <definedName name="_DLX2.EMA" localSheetId="50">'[98]Stock Price Indices Figure'!#REF!</definedName>
    <definedName name="_DLX2.EMA" localSheetId="51">'[98]Stock Price Indices Figure'!#REF!</definedName>
    <definedName name="_DLX2.EMA" localSheetId="52">'[98]Stock Price Indices Figure'!#REF!</definedName>
    <definedName name="_DLX2.EMA" localSheetId="53">'[98]Stock Price Indices Figure'!#REF!</definedName>
    <definedName name="_DLX2.EMA" localSheetId="56">#REF!</definedName>
    <definedName name="_DLX2.EMA" localSheetId="58">#REF!</definedName>
    <definedName name="_DLX2.EMA" localSheetId="15">#REF!</definedName>
    <definedName name="_DLX2.EMA" localSheetId="16">#REF!</definedName>
    <definedName name="_DLX2.EMA" localSheetId="17">#REF!</definedName>
    <definedName name="_DLX2.EMA" localSheetId="23">#REF!</definedName>
    <definedName name="_DLX2.EMA" localSheetId="26">#REF!</definedName>
    <definedName name="_DLX2.EMA" localSheetId="27">'[98]Stock Price Indices Figure'!#REF!</definedName>
    <definedName name="_DLX2.EMA" localSheetId="54">#REF!</definedName>
    <definedName name="_DLX2.EMA" localSheetId="55">#REF!</definedName>
    <definedName name="_DLX2.EMA" localSheetId="97">#REF!</definedName>
    <definedName name="_DLX2.EMA" localSheetId="92">#REF!</definedName>
    <definedName name="_DLX2.EMA" localSheetId="103">#REF!</definedName>
    <definedName name="_DLX2.EMA" localSheetId="104">#REF!</definedName>
    <definedName name="_DLX2.EMA" localSheetId="161">#REF!</definedName>
    <definedName name="_DLX2.EMA" localSheetId="162">#REF!</definedName>
    <definedName name="_DLX2.EMA" localSheetId="163">#REF!</definedName>
    <definedName name="_DLX2.EMA" localSheetId="164">#REF!</definedName>
    <definedName name="_DLX2.EMA" localSheetId="165">#REF!</definedName>
    <definedName name="_DLX2.EMA" localSheetId="166">#REF!</definedName>
    <definedName name="_DLX2.EMA" localSheetId="124">#REF!</definedName>
    <definedName name="_DLX2.EMA" localSheetId="125">#REF!</definedName>
    <definedName name="_DLX2.EMA" localSheetId="139">#REF!</definedName>
    <definedName name="_DLX2.EMA" localSheetId="140">#REF!</definedName>
    <definedName name="_DLX2.EMA" localSheetId="169">#REF!</definedName>
    <definedName name="_DLX2.EMA" localSheetId="170">#REF!</definedName>
    <definedName name="_DLX2.EMA" localSheetId="0">#REF!</definedName>
    <definedName name="_DLX2.EMA" localSheetId="9">#REF!</definedName>
    <definedName name="_DLX2.EMA" localSheetId="10">#REF!</definedName>
    <definedName name="_DLX2.EMA" localSheetId="11">#REF!</definedName>
    <definedName name="_DLX2.EMA" localSheetId="14">#REF!</definedName>
    <definedName name="_DLX2.EMA">'[98]Stock Price Indices Figure'!#REF!</definedName>
    <definedName name="_DLX2.EMAsf" localSheetId="196">#REF!</definedName>
    <definedName name="_DLX2.EMAsf" localSheetId="35">#REF!</definedName>
    <definedName name="_DLX2.EMAsf" localSheetId="39">#REF!</definedName>
    <definedName name="_DLX2.EMAsf" localSheetId="17">#REF!</definedName>
    <definedName name="_DLX2.EMAsf" localSheetId="27">#REF!</definedName>
    <definedName name="_DLX2.EMAsf" localSheetId="54">#REF!</definedName>
    <definedName name="_DLX2.EMAsf" localSheetId="55">#REF!</definedName>
    <definedName name="_DLX2.EMAsf" localSheetId="103">#REF!</definedName>
    <definedName name="_DLX2.EMAsf" localSheetId="104">#REF!</definedName>
    <definedName name="_DLX2.EMAsf" localSheetId="161">#REF!</definedName>
    <definedName name="_DLX2.EMAsf" localSheetId="162">#REF!</definedName>
    <definedName name="_DLX2.EMAsf" localSheetId="163">#REF!</definedName>
    <definedName name="_DLX2.EMAsf" localSheetId="164">#REF!</definedName>
    <definedName name="_DLX2.EMAsf" localSheetId="165">#REF!</definedName>
    <definedName name="_DLX2.EMAsf" localSheetId="166">#REF!</definedName>
    <definedName name="_DLX2.EMAsf" localSheetId="124">#REF!</definedName>
    <definedName name="_DLX2.EMAsf" localSheetId="125">#REF!</definedName>
    <definedName name="_DLX2.EMAsf" localSheetId="139">#REF!</definedName>
    <definedName name="_DLX2.EMAsf" localSheetId="140">#REF!</definedName>
    <definedName name="_DLX2.EMAsf" localSheetId="169">#REF!</definedName>
    <definedName name="_DLX2.EMAsf" localSheetId="170">#REF!</definedName>
    <definedName name="_DLX2.EMAsf" localSheetId="0">#REF!</definedName>
    <definedName name="_DLX2.EMAsf" localSheetId="1">#REF!</definedName>
    <definedName name="_DLX2.EMAsf" localSheetId="2">#REF!</definedName>
    <definedName name="_DLX2.EMAsf" localSheetId="4">#REF!</definedName>
    <definedName name="_DLX2.EMAsf" localSheetId="9">#REF!</definedName>
    <definedName name="_DLX2.EMAsf" localSheetId="10">#REF!</definedName>
    <definedName name="_DLX2.EMAsf" localSheetId="11">#REF!</definedName>
    <definedName name="_DLX2.EMAsf">#REF!</definedName>
    <definedName name="_DLX2.EMG" localSheetId="35">#REF!</definedName>
    <definedName name="_DLX2.EMG" localSheetId="39">#REF!</definedName>
    <definedName name="_DLX2.EMG" localSheetId="58">#REF!</definedName>
    <definedName name="_DLX2.EMG" localSheetId="17">#REF!</definedName>
    <definedName name="_DLX2.EMG" localSheetId="23">#REF!</definedName>
    <definedName name="_DLX2.EMG" localSheetId="26">#REF!</definedName>
    <definedName name="_DLX2.EMG" localSheetId="55">#REF!</definedName>
    <definedName name="_DLX2.EMG" localSheetId="92">#REF!</definedName>
    <definedName name="_DLX2.EMG" localSheetId="162">#REF!</definedName>
    <definedName name="_DLX2.EMG" localSheetId="163">#REF!</definedName>
    <definedName name="_DLX2.EMG" localSheetId="164">#REF!</definedName>
    <definedName name="_DLX2.EMG" localSheetId="165">#REF!</definedName>
    <definedName name="_DLX2.EMG" localSheetId="166">#REF!</definedName>
    <definedName name="_DLX2.EMG" localSheetId="169">#REF!</definedName>
    <definedName name="_DLX2.EMG" localSheetId="170">#REF!</definedName>
    <definedName name="_DLX2.EMG" localSheetId="14">#REF!</definedName>
    <definedName name="_DLX2.EMG">#REF!</definedName>
    <definedName name="_DLX2.EMR" localSheetId="35">#REF!</definedName>
    <definedName name="_DLX2.EMR" localSheetId="39">#REF!</definedName>
    <definedName name="_DLX2.EMR" localSheetId="17">#REF!</definedName>
    <definedName name="_DLX2.EMR" localSheetId="162">#REF!</definedName>
    <definedName name="_DLX2.EMR" localSheetId="163">#REF!</definedName>
    <definedName name="_DLX2.EMR" localSheetId="164">#REF!</definedName>
    <definedName name="_DLX2.EMR" localSheetId="165">#REF!</definedName>
    <definedName name="_DLX2.EMR" localSheetId="166">#REF!</definedName>
    <definedName name="_DLX2.EMR" localSheetId="169">#REF!</definedName>
    <definedName name="_DLX2.EMR" localSheetId="170">#REF!</definedName>
    <definedName name="_DLX2.EMR">#REF!</definedName>
    <definedName name="_DLX2.USE" localSheetId="35">#REF!</definedName>
    <definedName name="_DLX2.USE" localSheetId="39">#REF!</definedName>
    <definedName name="_DLX2.USE" localSheetId="17">#REF!</definedName>
    <definedName name="_DLX2.USE" localSheetId="55">#REF!</definedName>
    <definedName name="_DLX2.USE" localSheetId="162">#REF!</definedName>
    <definedName name="_DLX2.USE" localSheetId="163">#REF!</definedName>
    <definedName name="_DLX2.USE" localSheetId="164">#REF!</definedName>
    <definedName name="_DLX2.USE" localSheetId="165">#REF!</definedName>
    <definedName name="_DLX2.USE" localSheetId="166">#REF!</definedName>
    <definedName name="_DLX2.USE" localSheetId="169">#REF!</definedName>
    <definedName name="_DLX2.USE" localSheetId="170">#REF!</definedName>
    <definedName name="_DLX2.USE">#REF!</definedName>
    <definedName name="_DLX20" localSheetId="35">#REF!</definedName>
    <definedName name="_DLX20" localSheetId="39">#REF!</definedName>
    <definedName name="_DLX20" localSheetId="17">#REF!</definedName>
    <definedName name="_DLX20" localSheetId="162">#REF!</definedName>
    <definedName name="_DLX20" localSheetId="163">#REF!</definedName>
    <definedName name="_DLX20" localSheetId="164">#REF!</definedName>
    <definedName name="_DLX20" localSheetId="165">#REF!</definedName>
    <definedName name="_DLX20" localSheetId="166">#REF!</definedName>
    <definedName name="_DLX20" localSheetId="169">#REF!</definedName>
    <definedName name="_DLX20" localSheetId="170">#REF!</definedName>
    <definedName name="_DLX20">#REF!</definedName>
    <definedName name="_DLX20.EMA" localSheetId="39">'[95]2C'!#REF!</definedName>
    <definedName name="_DLX20.EMA" localSheetId="23">'[95]2C'!#REF!</definedName>
    <definedName name="_DLX20.EMA" localSheetId="26">'[95]2C'!#REF!</definedName>
    <definedName name="_DLX20.EMA" localSheetId="55">'[95]2C'!#REF!</definedName>
    <definedName name="_DLX20.EMA">'[95]2C'!#REF!</definedName>
    <definedName name="_DLX20.USE" localSheetId="196">#REF!</definedName>
    <definedName name="_DLX20.USE" localSheetId="35">#REF!</definedName>
    <definedName name="_DLX20.USE" localSheetId="39">#REF!</definedName>
    <definedName name="_DLX20.USE" localSheetId="15">#REF!</definedName>
    <definedName name="_DLX20.USE" localSheetId="16">#REF!</definedName>
    <definedName name="_DLX20.USE" localSheetId="17">#REF!</definedName>
    <definedName name="_DLX20.USE" localSheetId="55">#REF!</definedName>
    <definedName name="_DLX20.USE" localSheetId="92">#REF!</definedName>
    <definedName name="_DLX20.USE" localSheetId="103">#REF!</definedName>
    <definedName name="_DLX20.USE" localSheetId="104">#REF!</definedName>
    <definedName name="_DLX20.USE" localSheetId="161">#REF!</definedName>
    <definedName name="_DLX20.USE" localSheetId="162">#REF!</definedName>
    <definedName name="_DLX20.USE" localSheetId="163">#REF!</definedName>
    <definedName name="_DLX20.USE" localSheetId="164">#REF!</definedName>
    <definedName name="_DLX20.USE" localSheetId="165">#REF!</definedName>
    <definedName name="_DLX20.USE" localSheetId="166">#REF!</definedName>
    <definedName name="_DLX20.USE" localSheetId="167">#REF!</definedName>
    <definedName name="_DLX20.USE" localSheetId="124">#REF!</definedName>
    <definedName name="_DLX20.USE" localSheetId="125">#REF!</definedName>
    <definedName name="_DLX20.USE" localSheetId="128">#REF!</definedName>
    <definedName name="_DLX20.USE" localSheetId="139">#REF!</definedName>
    <definedName name="_DLX20.USE" localSheetId="140">#REF!</definedName>
    <definedName name="_DLX20.USE" localSheetId="169">#REF!</definedName>
    <definedName name="_DLX20.USE" localSheetId="170">#REF!</definedName>
    <definedName name="_DLX20.USE" localSheetId="0">#REF!</definedName>
    <definedName name="_DLX20.USE" localSheetId="14">#REF!</definedName>
    <definedName name="_DLX20.USE">#REF!</definedName>
    <definedName name="_DLX21" localSheetId="196">#REF!</definedName>
    <definedName name="_DLX21" localSheetId="35">#REF!</definedName>
    <definedName name="_DLX21" localSheetId="37">#REF!</definedName>
    <definedName name="_DLX21" localSheetId="39">#REF!</definedName>
    <definedName name="_DLX21" localSheetId="41">#REF!</definedName>
    <definedName name="_DLX21" localSheetId="46">#REF!</definedName>
    <definedName name="_DLX21" localSheetId="47">#REF!</definedName>
    <definedName name="_DLX21" localSheetId="56">#REF!</definedName>
    <definedName name="_DLX21" localSheetId="17">#REF!</definedName>
    <definedName name="_DLX21" localSheetId="97">#REF!</definedName>
    <definedName name="_DLX21" localSheetId="92">#REF!</definedName>
    <definedName name="_DLX21" localSheetId="103">#REF!</definedName>
    <definedName name="_DLX21" localSheetId="104">#REF!</definedName>
    <definedName name="_DLX21" localSheetId="161">#REF!</definedName>
    <definedName name="_DLX21" localSheetId="162">#REF!</definedName>
    <definedName name="_DLX21" localSheetId="163">#REF!</definedName>
    <definedName name="_DLX21" localSheetId="164">#REF!</definedName>
    <definedName name="_DLX21" localSheetId="165">#REF!</definedName>
    <definedName name="_DLX21" localSheetId="166">#REF!</definedName>
    <definedName name="_DLX21" localSheetId="124">#REF!</definedName>
    <definedName name="_DLX21" localSheetId="125">#REF!</definedName>
    <definedName name="_DLX21" localSheetId="139">#REF!</definedName>
    <definedName name="_DLX21" localSheetId="140">#REF!</definedName>
    <definedName name="_DLX21" localSheetId="169">#REF!</definedName>
    <definedName name="_DLX21" localSheetId="170">#REF!</definedName>
    <definedName name="_DLX21" localSheetId="14">#REF!</definedName>
    <definedName name="_DLX21">#REF!</definedName>
    <definedName name="_DLX21.EMA" localSheetId="196">#REF!</definedName>
    <definedName name="_DLX21.EMA" localSheetId="35">#REF!</definedName>
    <definedName name="_DLX21.EMA" localSheetId="37">#REF!</definedName>
    <definedName name="_DLX21.EMA" localSheetId="39">#REF!</definedName>
    <definedName name="_DLX21.EMA" localSheetId="41">#REF!</definedName>
    <definedName name="_DLX21.EMA" localSheetId="46">#REF!</definedName>
    <definedName name="_DLX21.EMA" localSheetId="47">#REF!</definedName>
    <definedName name="_DLX21.EMA" localSheetId="56">#REF!</definedName>
    <definedName name="_DLX21.EMA" localSheetId="17">#REF!</definedName>
    <definedName name="_DLX21.EMA" localSheetId="23">#REF!</definedName>
    <definedName name="_DLX21.EMA" localSheetId="26">#REF!</definedName>
    <definedName name="_DLX21.EMA" localSheetId="55">#REF!</definedName>
    <definedName name="_DLX21.EMA" localSheetId="97">#REF!</definedName>
    <definedName name="_DLX21.EMA" localSheetId="103">#REF!</definedName>
    <definedName name="_DLX21.EMA" localSheetId="104">#REF!</definedName>
    <definedName name="_DLX21.EMA" localSheetId="161">#REF!</definedName>
    <definedName name="_DLX21.EMA" localSheetId="162">#REF!</definedName>
    <definedName name="_DLX21.EMA" localSheetId="163">#REF!</definedName>
    <definedName name="_DLX21.EMA" localSheetId="164">#REF!</definedName>
    <definedName name="_DLX21.EMA" localSheetId="165">#REF!</definedName>
    <definedName name="_DLX21.EMA" localSheetId="166">#REF!</definedName>
    <definedName name="_DLX21.EMA" localSheetId="124">#REF!</definedName>
    <definedName name="_DLX21.EMA" localSheetId="125">#REF!</definedName>
    <definedName name="_DLX21.EMA" localSheetId="139">#REF!</definedName>
    <definedName name="_DLX21.EMA" localSheetId="140">#REF!</definedName>
    <definedName name="_DLX21.EMA" localSheetId="169">#REF!</definedName>
    <definedName name="_DLX21.EMA" localSheetId="170">#REF!</definedName>
    <definedName name="_DLX21.EMA">#REF!</definedName>
    <definedName name="_DLX21.USE" localSheetId="35">#REF!</definedName>
    <definedName name="_DLX21.USE" localSheetId="39">#REF!</definedName>
    <definedName name="_DLX21.USE" localSheetId="17">#REF!</definedName>
    <definedName name="_DLX21.USE" localSheetId="162">#REF!</definedName>
    <definedName name="_DLX21.USE" localSheetId="163">#REF!</definedName>
    <definedName name="_DLX21.USE" localSheetId="164">#REF!</definedName>
    <definedName name="_DLX21.USE" localSheetId="165">#REF!</definedName>
    <definedName name="_DLX21.USE" localSheetId="166">#REF!</definedName>
    <definedName name="_DLX21.USE" localSheetId="169">#REF!</definedName>
    <definedName name="_DLX21.USE" localSheetId="170">#REF!</definedName>
    <definedName name="_DLX21.USE">#REF!</definedName>
    <definedName name="_DLX22" localSheetId="35">#REF!</definedName>
    <definedName name="_DLX22" localSheetId="37">#REF!</definedName>
    <definedName name="_DLX22" localSheetId="39">#REF!</definedName>
    <definedName name="_DLX22" localSheetId="41">#REF!</definedName>
    <definedName name="_DLX22" localSheetId="46">#REF!</definedName>
    <definedName name="_DLX22" localSheetId="47">#REF!</definedName>
    <definedName name="_DLX22" localSheetId="56">#REF!</definedName>
    <definedName name="_DLX22" localSheetId="17">#REF!</definedName>
    <definedName name="_DLX22" localSheetId="97">#REF!</definedName>
    <definedName name="_DLX22" localSheetId="162">#REF!</definedName>
    <definedName name="_DLX22" localSheetId="163">#REF!</definedName>
    <definedName name="_DLX22" localSheetId="164">#REF!</definedName>
    <definedName name="_DLX22" localSheetId="165">#REF!</definedName>
    <definedName name="_DLX22" localSheetId="166">#REF!</definedName>
    <definedName name="_DLX22" localSheetId="169">#REF!</definedName>
    <definedName name="_DLX22" localSheetId="170">#REF!</definedName>
    <definedName name="_DLX22">#REF!</definedName>
    <definedName name="_DLX22.EMA" localSheetId="35">#REF!</definedName>
    <definedName name="_DLX22.EMA" localSheetId="39">#REF!</definedName>
    <definedName name="_DLX22.EMA" localSheetId="17">#REF!</definedName>
    <definedName name="_DLX22.EMA" localSheetId="23">#REF!</definedName>
    <definedName name="_DLX22.EMA" localSheetId="26">#REF!</definedName>
    <definedName name="_DLX22.EMA" localSheetId="55">#REF!</definedName>
    <definedName name="_DLX22.EMA" localSheetId="162">#REF!</definedName>
    <definedName name="_DLX22.EMA" localSheetId="163">#REF!</definedName>
    <definedName name="_DLX22.EMA" localSheetId="164">#REF!</definedName>
    <definedName name="_DLX22.EMA" localSheetId="165">#REF!</definedName>
    <definedName name="_DLX22.EMA" localSheetId="166">#REF!</definedName>
    <definedName name="_DLX22.EMA" localSheetId="169">#REF!</definedName>
    <definedName name="_DLX22.EMA" localSheetId="170">#REF!</definedName>
    <definedName name="_DLX22.EMA">#REF!</definedName>
    <definedName name="_DLX22.USE" localSheetId="35">#REF!</definedName>
    <definedName name="_DLX22.USE" localSheetId="39">#REF!</definedName>
    <definedName name="_DLX22.USE" localSheetId="17">#REF!</definedName>
    <definedName name="_DLX22.USE" localSheetId="162">#REF!</definedName>
    <definedName name="_DLX22.USE" localSheetId="163">#REF!</definedName>
    <definedName name="_DLX22.USE" localSheetId="164">#REF!</definedName>
    <definedName name="_DLX22.USE" localSheetId="165">#REF!</definedName>
    <definedName name="_DLX22.USE" localSheetId="166">#REF!</definedName>
    <definedName name="_DLX22.USE" localSheetId="169">#REF!</definedName>
    <definedName name="_DLX22.USE" localSheetId="170">#REF!</definedName>
    <definedName name="_DLX22.USE">#REF!</definedName>
    <definedName name="_DLX23" localSheetId="35">#REF!</definedName>
    <definedName name="_DLX23" localSheetId="39">#REF!</definedName>
    <definedName name="_DLX23" localSheetId="17">#REF!</definedName>
    <definedName name="_DLX23" localSheetId="23">#REF!</definedName>
    <definedName name="_DLX23" localSheetId="26">#REF!</definedName>
    <definedName name="_DLX23" localSheetId="33">#REF!</definedName>
    <definedName name="_DLX23" localSheetId="162">#REF!</definedName>
    <definedName name="_DLX23" localSheetId="163">#REF!</definedName>
    <definedName name="_DLX23" localSheetId="164">#REF!</definedName>
    <definedName name="_DLX23" localSheetId="165">#REF!</definedName>
    <definedName name="_DLX23" localSheetId="166">#REF!</definedName>
    <definedName name="_DLX23" localSheetId="169">#REF!</definedName>
    <definedName name="_DLX23" localSheetId="170">#REF!</definedName>
    <definedName name="_DLX23">#REF!</definedName>
    <definedName name="_DLX23.EMA" localSheetId="35">#REF!</definedName>
    <definedName name="_DLX23.EMA" localSheetId="39">#REF!</definedName>
    <definedName name="_DLX23.EMA" localSheetId="17">#REF!</definedName>
    <definedName name="_DLX23.EMA" localSheetId="55">#REF!</definedName>
    <definedName name="_DLX23.EMA" localSheetId="162">#REF!</definedName>
    <definedName name="_DLX23.EMA" localSheetId="163">#REF!</definedName>
    <definedName name="_DLX23.EMA" localSheetId="164">#REF!</definedName>
    <definedName name="_DLX23.EMA" localSheetId="165">#REF!</definedName>
    <definedName name="_DLX23.EMA" localSheetId="166">#REF!</definedName>
    <definedName name="_DLX23.EMA" localSheetId="169">#REF!</definedName>
    <definedName name="_DLX23.EMA" localSheetId="170">#REF!</definedName>
    <definedName name="_DLX23.EMA">#REF!</definedName>
    <definedName name="_DLX24" localSheetId="35">#REF!</definedName>
    <definedName name="_DLX24" localSheetId="39">#REF!</definedName>
    <definedName name="_DLX24" localSheetId="17">#REF!</definedName>
    <definedName name="_DLX24" localSheetId="55">#REF!</definedName>
    <definedName name="_DLX24" localSheetId="162">#REF!</definedName>
    <definedName name="_DLX24" localSheetId="163">#REF!</definedName>
    <definedName name="_DLX24" localSheetId="164">#REF!</definedName>
    <definedName name="_DLX24" localSheetId="165">#REF!</definedName>
    <definedName name="_DLX24" localSheetId="166">#REF!</definedName>
    <definedName name="_DLX24" localSheetId="169">#REF!</definedName>
    <definedName name="_DLX24" localSheetId="170">#REF!</definedName>
    <definedName name="_DLX24">#REF!</definedName>
    <definedName name="_DLX24.EMA" localSheetId="35">#REF!</definedName>
    <definedName name="_DLX24.EMA" localSheetId="39">#REF!</definedName>
    <definedName name="_DLX24.EMA" localSheetId="17">#REF!</definedName>
    <definedName name="_DLX24.EMA" localSheetId="162">#REF!</definedName>
    <definedName name="_DLX24.EMA" localSheetId="163">#REF!</definedName>
    <definedName name="_DLX24.EMA" localSheetId="164">#REF!</definedName>
    <definedName name="_DLX24.EMA" localSheetId="165">#REF!</definedName>
    <definedName name="_DLX24.EMA" localSheetId="166">#REF!</definedName>
    <definedName name="_DLX24.EMA" localSheetId="169">#REF!</definedName>
    <definedName name="_DLX24.EMA" localSheetId="170">#REF!</definedName>
    <definedName name="_DLX24.EMA">#REF!</definedName>
    <definedName name="_DLX25" localSheetId="35">#REF!</definedName>
    <definedName name="_DLX25" localSheetId="39">#REF!</definedName>
    <definedName name="_DLX25" localSheetId="17">#REF!</definedName>
    <definedName name="_DLX25" localSheetId="55">#REF!</definedName>
    <definedName name="_DLX25" localSheetId="162">#REF!</definedName>
    <definedName name="_DLX25" localSheetId="163">#REF!</definedName>
    <definedName name="_DLX25" localSheetId="164">#REF!</definedName>
    <definedName name="_DLX25" localSheetId="165">#REF!</definedName>
    <definedName name="_DLX25" localSheetId="166">#REF!</definedName>
    <definedName name="_DLX25" localSheetId="169">#REF!</definedName>
    <definedName name="_DLX25" localSheetId="170">#REF!</definedName>
    <definedName name="_DLX25">#REF!</definedName>
    <definedName name="_DLX25.EMA" localSheetId="39">'[95]price index'!#REF!</definedName>
    <definedName name="_DLX25.EMA" localSheetId="23">'[95]price index'!#REF!</definedName>
    <definedName name="_DLX25.EMA" localSheetId="26">'[95]price index'!#REF!</definedName>
    <definedName name="_DLX25.EMA" localSheetId="55">'[95]price index'!#REF!</definedName>
    <definedName name="_DLX25.EMA">'[95]price index'!#REF!</definedName>
    <definedName name="_DLX25.USE" localSheetId="196">#REF!</definedName>
    <definedName name="_DLX25.USE" localSheetId="35">#REF!</definedName>
    <definedName name="_DLX25.USE" localSheetId="39">#REF!</definedName>
    <definedName name="_DLX25.USE" localSheetId="15">#REF!</definedName>
    <definedName name="_DLX25.USE" localSheetId="16">#REF!</definedName>
    <definedName name="_DLX25.USE" localSheetId="17">#REF!</definedName>
    <definedName name="_DLX25.USE" localSheetId="55">#REF!</definedName>
    <definedName name="_DLX25.USE" localSheetId="92">#REF!</definedName>
    <definedName name="_DLX25.USE" localSheetId="103">#REF!</definedName>
    <definedName name="_DLX25.USE" localSheetId="104">#REF!</definedName>
    <definedName name="_DLX25.USE" localSheetId="161">#REF!</definedName>
    <definedName name="_DLX25.USE" localSheetId="162">#REF!</definedName>
    <definedName name="_DLX25.USE" localSheetId="163">#REF!</definedName>
    <definedName name="_DLX25.USE" localSheetId="164">#REF!</definedName>
    <definedName name="_DLX25.USE" localSheetId="165">#REF!</definedName>
    <definedName name="_DLX25.USE" localSheetId="166">#REF!</definedName>
    <definedName name="_DLX25.USE" localSheetId="167">#REF!</definedName>
    <definedName name="_DLX25.USE" localSheetId="124">#REF!</definedName>
    <definedName name="_DLX25.USE" localSheetId="125">#REF!</definedName>
    <definedName name="_DLX25.USE" localSheetId="128">#REF!</definedName>
    <definedName name="_DLX25.USE" localSheetId="139">#REF!</definedName>
    <definedName name="_DLX25.USE" localSheetId="140">#REF!</definedName>
    <definedName name="_DLX25.USE" localSheetId="169">#REF!</definedName>
    <definedName name="_DLX25.USE" localSheetId="170">#REF!</definedName>
    <definedName name="_DLX25.USE" localSheetId="0">#REF!</definedName>
    <definedName name="_DLX25.USE" localSheetId="14">#REF!</definedName>
    <definedName name="_DLX25.USE">#REF!</definedName>
    <definedName name="_DLX26.EMA" localSheetId="39">'[99]Fig 2C'!#REF!</definedName>
    <definedName name="_DLX26.EMA" localSheetId="15">'[99]Fig 2C'!#REF!</definedName>
    <definedName name="_DLX26.EMA" localSheetId="16">'[99]Fig 2C'!#REF!</definedName>
    <definedName name="_DLX26.EMA" localSheetId="23">'[100]Fig 2C'!#REF!</definedName>
    <definedName name="_DLX26.EMA" localSheetId="26">'[100]Fig 2C'!#REF!</definedName>
    <definedName name="_DLX26.EMA" localSheetId="54">'[100]Fig 2C'!#REF!</definedName>
    <definedName name="_DLX26.EMA" localSheetId="55">'[100]Fig 2C'!#REF!</definedName>
    <definedName name="_DLX26.EMA" localSheetId="97">'[100]Fig 2C'!#REF!</definedName>
    <definedName name="_DLX26.EMA" localSheetId="92">'[100]Fig 2C'!#REF!</definedName>
    <definedName name="_DLX26.EMA" localSheetId="162">'[100]Fig 2C'!#REF!</definedName>
    <definedName name="_DLX26.EMA" localSheetId="163">'[100]Fig 2C'!#REF!</definedName>
    <definedName name="_DLX26.EMA" localSheetId="164">'[100]Fig 2C'!#REF!</definedName>
    <definedName name="_DLX26.EMA" localSheetId="165">'[100]Fig 2C'!#REF!</definedName>
    <definedName name="_DLX26.EMA" localSheetId="166">'[100]Fig 2C'!#REF!</definedName>
    <definedName name="_DLX26.EMA" localSheetId="167">'[100]Fig 2C'!#REF!</definedName>
    <definedName name="_DLX26.EMA" localSheetId="128">'[100]Fig 2C'!#REF!</definedName>
    <definedName name="_DLX26.EMA" localSheetId="169">'[100]Fig 2C'!#REF!</definedName>
    <definedName name="_DLX26.EMA" localSheetId="170">'[100]Fig 2C'!#REF!</definedName>
    <definedName name="_DLX26.EMA" localSheetId="0">'[99]Fig 2C'!#REF!</definedName>
    <definedName name="_DLX26.EMA" localSheetId="9">'[100]Fig 2C'!#REF!</definedName>
    <definedName name="_DLX26.EMA" localSheetId="10">'[100]Fig 2C'!#REF!</definedName>
    <definedName name="_DLX26.EMA" localSheetId="11">'[100]Fig 2C'!#REF!</definedName>
    <definedName name="_DLX26.EMA" localSheetId="14">'[100]Fig 2C'!#REF!</definedName>
    <definedName name="_DLX26.EMA">'[99]Fig 2C'!#REF!</definedName>
    <definedName name="_DLX27.EMA" localSheetId="196">#REF!</definedName>
    <definedName name="_DLX27.EMA" localSheetId="35">#REF!</definedName>
    <definedName name="_DLX27.EMA" localSheetId="37">#REF!</definedName>
    <definedName name="_DLX27.EMA" localSheetId="39">#REF!</definedName>
    <definedName name="_DLX27.EMA" localSheetId="41">#REF!</definedName>
    <definedName name="_DLX27.EMA" localSheetId="46">#REF!</definedName>
    <definedName name="_DLX27.EMA" localSheetId="47">#REF!</definedName>
    <definedName name="_DLX27.EMA" localSheetId="56">#REF!</definedName>
    <definedName name="_DLX27.EMA" localSheetId="17">#REF!</definedName>
    <definedName name="_DLX27.EMA" localSheetId="23">#REF!</definedName>
    <definedName name="_DLX27.EMA" localSheetId="26">#REF!</definedName>
    <definedName name="_DLX27.EMA" localSheetId="55">#REF!</definedName>
    <definedName name="_DLX27.EMA" localSheetId="97">#REF!</definedName>
    <definedName name="_DLX27.EMA" localSheetId="92">#REF!</definedName>
    <definedName name="_DLX27.EMA" localSheetId="103">#REF!</definedName>
    <definedName name="_DLX27.EMA" localSheetId="104">#REF!</definedName>
    <definedName name="_DLX27.EMA" localSheetId="161">#REF!</definedName>
    <definedName name="_DLX27.EMA" localSheetId="162">#REF!</definedName>
    <definedName name="_DLX27.EMA" localSheetId="163">#REF!</definedName>
    <definedName name="_DLX27.EMA" localSheetId="164">#REF!</definedName>
    <definedName name="_DLX27.EMA" localSheetId="165">#REF!</definedName>
    <definedName name="_DLX27.EMA" localSheetId="166">#REF!</definedName>
    <definedName name="_DLX27.EMA" localSheetId="167">#REF!</definedName>
    <definedName name="_DLX27.EMA" localSheetId="124">#REF!</definedName>
    <definedName name="_DLX27.EMA" localSheetId="125">#REF!</definedName>
    <definedName name="_DLX27.EMA" localSheetId="128">#REF!</definedName>
    <definedName name="_DLX27.EMA" localSheetId="139">#REF!</definedName>
    <definedName name="_DLX27.EMA" localSheetId="140">#REF!</definedName>
    <definedName name="_DLX27.EMA" localSheetId="169">#REF!</definedName>
    <definedName name="_DLX27.EMA" localSheetId="170">#REF!</definedName>
    <definedName name="_DLX27.EMA" localSheetId="0">#REF!</definedName>
    <definedName name="_DLX27.EMA" localSheetId="1">#REF!</definedName>
    <definedName name="_DLX27.EMA" localSheetId="2">#REF!</definedName>
    <definedName name="_DLX27.EMA" localSheetId="4">#REF!</definedName>
    <definedName name="_DLX27.EMA" localSheetId="9">#REF!</definedName>
    <definedName name="_DLX27.EMA" localSheetId="10">#REF!</definedName>
    <definedName name="_DLX27.EMA" localSheetId="11">#REF!</definedName>
    <definedName name="_DLX27.EMA" localSheetId="14">#REF!</definedName>
    <definedName name="_DLX27.EMA">#REF!</definedName>
    <definedName name="_DLX27.USE" localSheetId="196">#REF!</definedName>
    <definedName name="_DLX27.USE" localSheetId="35">#REF!</definedName>
    <definedName name="_DLX27.USE" localSheetId="39">#REF!</definedName>
    <definedName name="_DLX27.USE" localSheetId="17">#REF!</definedName>
    <definedName name="_DLX27.USE" localSheetId="92">#REF!</definedName>
    <definedName name="_DLX27.USE" localSheetId="103">#REF!</definedName>
    <definedName name="_DLX27.USE" localSheetId="104">#REF!</definedName>
    <definedName name="_DLX27.USE" localSheetId="161">#REF!</definedName>
    <definedName name="_DLX27.USE" localSheetId="162">#REF!</definedName>
    <definedName name="_DLX27.USE" localSheetId="163">#REF!</definedName>
    <definedName name="_DLX27.USE" localSheetId="164">#REF!</definedName>
    <definedName name="_DLX27.USE" localSheetId="165">#REF!</definedName>
    <definedName name="_DLX27.USE" localSheetId="166">#REF!</definedName>
    <definedName name="_DLX27.USE" localSheetId="124">#REF!</definedName>
    <definedName name="_DLX27.USE" localSheetId="125">#REF!</definedName>
    <definedName name="_DLX27.USE" localSheetId="139">#REF!</definedName>
    <definedName name="_DLX27.USE" localSheetId="140">#REF!</definedName>
    <definedName name="_DLX27.USE" localSheetId="169">#REF!</definedName>
    <definedName name="_DLX27.USE" localSheetId="170">#REF!</definedName>
    <definedName name="_DLX27.USE" localSheetId="14">#REF!</definedName>
    <definedName name="_DLX27.USE">#REF!</definedName>
    <definedName name="_DLX28.EMA" localSheetId="196">#REF!</definedName>
    <definedName name="_DLX28.EMA" localSheetId="35">#REF!</definedName>
    <definedName name="_DLX28.EMA" localSheetId="37">#REF!</definedName>
    <definedName name="_DLX28.EMA" localSheetId="39">#REF!</definedName>
    <definedName name="_DLX28.EMA" localSheetId="41">#REF!</definedName>
    <definedName name="_DLX28.EMA" localSheetId="46">#REF!</definedName>
    <definedName name="_DLX28.EMA" localSheetId="47">#REF!</definedName>
    <definedName name="_DLX28.EMA" localSheetId="56">#REF!</definedName>
    <definedName name="_DLX28.EMA" localSheetId="17">#REF!</definedName>
    <definedName name="_DLX28.EMA" localSheetId="23">#REF!</definedName>
    <definedName name="_DLX28.EMA" localSheetId="26">#REF!</definedName>
    <definedName name="_DLX28.EMA" localSheetId="55">#REF!</definedName>
    <definedName name="_DLX28.EMA" localSheetId="97">#REF!</definedName>
    <definedName name="_DLX28.EMA" localSheetId="92">#REF!</definedName>
    <definedName name="_DLX28.EMA" localSheetId="103">#REF!</definedName>
    <definedName name="_DLX28.EMA" localSheetId="104">#REF!</definedName>
    <definedName name="_DLX28.EMA" localSheetId="161">#REF!</definedName>
    <definedName name="_DLX28.EMA" localSheetId="162">#REF!</definedName>
    <definedName name="_DLX28.EMA" localSheetId="163">#REF!</definedName>
    <definedName name="_DLX28.EMA" localSheetId="164">#REF!</definedName>
    <definedName name="_DLX28.EMA" localSheetId="165">#REF!</definedName>
    <definedName name="_DLX28.EMA" localSheetId="166">#REF!</definedName>
    <definedName name="_DLX28.EMA" localSheetId="124">#REF!</definedName>
    <definedName name="_DLX28.EMA" localSheetId="125">#REF!</definedName>
    <definedName name="_DLX28.EMA" localSheetId="139">#REF!</definedName>
    <definedName name="_DLX28.EMA" localSheetId="140">#REF!</definedName>
    <definedName name="_DLX28.EMA" localSheetId="169">#REF!</definedName>
    <definedName name="_DLX28.EMA" localSheetId="170">#REF!</definedName>
    <definedName name="_DLX28.EMA" localSheetId="14">#REF!</definedName>
    <definedName name="_DLX28.EMA">#REF!</definedName>
    <definedName name="_DLX29.EMA" localSheetId="196">'[95]price index'!#REF!</definedName>
    <definedName name="_DLX29.EMA" localSheetId="35">'[95]price index'!#REF!</definedName>
    <definedName name="_DLX29.EMA" localSheetId="37">'[95]price index'!#REF!</definedName>
    <definedName name="_DLX29.EMA" localSheetId="41">'[95]price index'!#REF!</definedName>
    <definedName name="_DLX29.EMA" localSheetId="46">'[95]price index'!#REF!</definedName>
    <definedName name="_DLX29.EMA" localSheetId="47">'[95]price index'!#REF!</definedName>
    <definedName name="_DLX29.EMA" localSheetId="56">'[95]price index'!#REF!</definedName>
    <definedName name="_DLX29.EMA" localSheetId="17">'[95]price index'!#REF!</definedName>
    <definedName name="_DLX29.EMA" localSheetId="23">'[95]price index'!#REF!</definedName>
    <definedName name="_DLX29.EMA" localSheetId="26">'[95]price index'!#REF!</definedName>
    <definedName name="_DLX29.EMA" localSheetId="55">'[95]price index'!#REF!</definedName>
    <definedName name="_DLX29.EMA" localSheetId="97">'[95]price index'!#REF!</definedName>
    <definedName name="_DLX29.EMA" localSheetId="92">'[95]price index'!#REF!</definedName>
    <definedName name="_DLX29.EMA" localSheetId="103">'[95]price index'!#REF!</definedName>
    <definedName name="_DLX29.EMA" localSheetId="104">'[95]price index'!#REF!</definedName>
    <definedName name="_DLX29.EMA" localSheetId="161">'[95]price index'!#REF!</definedName>
    <definedName name="_DLX29.EMA" localSheetId="162">'[95]price index'!#REF!</definedName>
    <definedName name="_DLX29.EMA" localSheetId="163">'[95]price index'!#REF!</definedName>
    <definedName name="_DLX29.EMA" localSheetId="164">'[95]price index'!#REF!</definedName>
    <definedName name="_DLX29.EMA" localSheetId="165">'[95]price index'!#REF!</definedName>
    <definedName name="_DLX29.EMA" localSheetId="166">'[95]price index'!#REF!</definedName>
    <definedName name="_DLX29.EMA" localSheetId="124">'[95]price index'!#REF!</definedName>
    <definedName name="_DLX29.EMA" localSheetId="125">'[95]price index'!#REF!</definedName>
    <definedName name="_DLX29.EMA" localSheetId="139">'[95]price index'!#REF!</definedName>
    <definedName name="_DLX29.EMA" localSheetId="140">'[95]price index'!#REF!</definedName>
    <definedName name="_DLX29.EMA" localSheetId="169">'[95]price index'!#REF!</definedName>
    <definedName name="_DLX29.EMA" localSheetId="170">'[95]price index'!#REF!</definedName>
    <definedName name="_DLX29.EMA" localSheetId="14">'[95]price index'!#REF!</definedName>
    <definedName name="_DLX29.EMA">'[95]price index'!#REF!</definedName>
    <definedName name="_DLX3" localSheetId="196">#REF!</definedName>
    <definedName name="_DLX3" localSheetId="35">#REF!</definedName>
    <definedName name="_DLX3" localSheetId="37">#REF!</definedName>
    <definedName name="_DLX3" localSheetId="39">#REF!</definedName>
    <definedName name="_DLX3" localSheetId="41">#REF!</definedName>
    <definedName name="_DLX3" localSheetId="46">#REF!</definedName>
    <definedName name="_DLX3" localSheetId="47">#REF!</definedName>
    <definedName name="_DLX3" localSheetId="56">#REF!</definedName>
    <definedName name="_DLX3" localSheetId="15">#REF!</definedName>
    <definedName name="_DLX3" localSheetId="16">#REF!</definedName>
    <definedName name="_DLX3" localSheetId="17">#REF!</definedName>
    <definedName name="_DLX3" localSheetId="23">#REF!</definedName>
    <definedName name="_DLX3" localSheetId="26">#REF!</definedName>
    <definedName name="_DLX3" localSheetId="33">#REF!</definedName>
    <definedName name="_DLX3" localSheetId="97">#REF!</definedName>
    <definedName name="_DLX3" localSheetId="92">#REF!</definedName>
    <definedName name="_DLX3" localSheetId="103">#REF!</definedName>
    <definedName name="_DLX3" localSheetId="104">#REF!</definedName>
    <definedName name="_DLX3" localSheetId="161">#REF!</definedName>
    <definedName name="_DLX3" localSheetId="162">#REF!</definedName>
    <definedName name="_DLX3" localSheetId="163">#REF!</definedName>
    <definedName name="_DLX3" localSheetId="164">#REF!</definedName>
    <definedName name="_DLX3" localSheetId="165">#REF!</definedName>
    <definedName name="_DLX3" localSheetId="166">#REF!</definedName>
    <definedName name="_DLX3" localSheetId="167">#REF!</definedName>
    <definedName name="_DLX3" localSheetId="124">#REF!</definedName>
    <definedName name="_DLX3" localSheetId="125">#REF!</definedName>
    <definedName name="_DLX3" localSheetId="128">#REF!</definedName>
    <definedName name="_DLX3" localSheetId="139">#REF!</definedName>
    <definedName name="_DLX3" localSheetId="140">#REF!</definedName>
    <definedName name="_DLX3" localSheetId="169">#REF!</definedName>
    <definedName name="_DLX3" localSheetId="170">#REF!</definedName>
    <definedName name="_DLX3" localSheetId="0">#REF!</definedName>
    <definedName name="_DLX3" localSheetId="14">#REF!</definedName>
    <definedName name="_DLX3">#REF!</definedName>
    <definedName name="_DLX3.EMA" localSheetId="196">#REF!</definedName>
    <definedName name="_DLX3.EMA" localSheetId="35">#REF!</definedName>
    <definedName name="_DLX3.EMA" localSheetId="37">#REF!</definedName>
    <definedName name="_DLX3.EMA" localSheetId="39">#REF!</definedName>
    <definedName name="_DLX3.EMA" localSheetId="41">#REF!</definedName>
    <definedName name="_DLX3.EMA" localSheetId="46">#REF!</definedName>
    <definedName name="_DLX3.EMA" localSheetId="47">#REF!</definedName>
    <definedName name="_DLX3.EMA" localSheetId="56">#REF!</definedName>
    <definedName name="_DLX3.EMA" localSheetId="58">'[101]2.5.1B Contributions_to_SAR'!#REF!</definedName>
    <definedName name="_DLX3.EMA" localSheetId="15">#REF!</definedName>
    <definedName name="_DLX3.EMA" localSheetId="16">#REF!</definedName>
    <definedName name="_DLX3.EMA" localSheetId="17">#REF!</definedName>
    <definedName name="_DLX3.EMA" localSheetId="68">#REF!</definedName>
    <definedName name="_DLX3.EMA" localSheetId="23">#REF!</definedName>
    <definedName name="_DLX3.EMA" localSheetId="26">#REF!</definedName>
    <definedName name="_DLX3.EMA" localSheetId="27">#REF!</definedName>
    <definedName name="_DLX3.EMA" localSheetId="54">#REF!</definedName>
    <definedName name="_DLX3.EMA" localSheetId="55">[102]IP!#REF!</definedName>
    <definedName name="_DLX3.EMA" localSheetId="92">#REF!</definedName>
    <definedName name="_DLX3.EMA" localSheetId="103">#REF!</definedName>
    <definedName name="_DLX3.EMA" localSheetId="104">#REF!</definedName>
    <definedName name="_DLX3.EMA" localSheetId="161">#REF!</definedName>
    <definedName name="_DLX3.EMA" localSheetId="162">#REF!</definedName>
    <definedName name="_DLX3.EMA" localSheetId="163">#REF!</definedName>
    <definedName name="_DLX3.EMA" localSheetId="164">#REF!</definedName>
    <definedName name="_DLX3.EMA" localSheetId="165">#REF!</definedName>
    <definedName name="_DLX3.EMA" localSheetId="166">#REF!</definedName>
    <definedName name="_DLX3.EMA" localSheetId="124">#REF!</definedName>
    <definedName name="_DLX3.EMA" localSheetId="125">#REF!</definedName>
    <definedName name="_DLX3.EMA" localSheetId="139">#REF!</definedName>
    <definedName name="_DLX3.EMA" localSheetId="140">#REF!</definedName>
    <definedName name="_DLX3.EMA" localSheetId="169">#REF!</definedName>
    <definedName name="_DLX3.EMA" localSheetId="170">#REF!</definedName>
    <definedName name="_DLX3.EMA" localSheetId="0">#REF!</definedName>
    <definedName name="_DLX3.EMA" localSheetId="1">#REF!</definedName>
    <definedName name="_DLX3.EMA" localSheetId="2">#REF!</definedName>
    <definedName name="_DLX3.EMA" localSheetId="4">#REF!</definedName>
    <definedName name="_DLX3.EMA" localSheetId="14">#REF!</definedName>
    <definedName name="_DLX3.EMA">#REF!</definedName>
    <definedName name="_DLX3.EMG" localSheetId="196">#REF!</definedName>
    <definedName name="_DLX3.EMG" localSheetId="35">#REF!</definedName>
    <definedName name="_DLX3.EMG" localSheetId="39">#REF!</definedName>
    <definedName name="_DLX3.EMG" localSheetId="17">#REF!</definedName>
    <definedName name="_DLX3.EMG" localSheetId="23">#REF!</definedName>
    <definedName name="_DLX3.EMG" localSheetId="26">#REF!</definedName>
    <definedName name="_DLX3.EMG" localSheetId="55">#REF!</definedName>
    <definedName name="_DLX3.EMG" localSheetId="92">#REF!</definedName>
    <definedName name="_DLX3.EMG" localSheetId="103">#REF!</definedName>
    <definedName name="_DLX3.EMG" localSheetId="104">#REF!</definedName>
    <definedName name="_DLX3.EMG" localSheetId="161">#REF!</definedName>
    <definedName name="_DLX3.EMG" localSheetId="162">#REF!</definedName>
    <definedName name="_DLX3.EMG" localSheetId="163">#REF!</definedName>
    <definedName name="_DLX3.EMG" localSheetId="164">#REF!</definedName>
    <definedName name="_DLX3.EMG" localSheetId="165">#REF!</definedName>
    <definedName name="_DLX3.EMG" localSheetId="166">#REF!</definedName>
    <definedName name="_DLX3.EMG" localSheetId="124">#REF!</definedName>
    <definedName name="_DLX3.EMG" localSheetId="125">#REF!</definedName>
    <definedName name="_DLX3.EMG" localSheetId="139">#REF!</definedName>
    <definedName name="_DLX3.EMG" localSheetId="140">#REF!</definedName>
    <definedName name="_DLX3.EMG" localSheetId="169">#REF!</definedName>
    <definedName name="_DLX3.EMG" localSheetId="170">#REF!</definedName>
    <definedName name="_DLX3.EMG" localSheetId="14">#REF!</definedName>
    <definedName name="_DLX3.EMG">#REF!</definedName>
    <definedName name="_DLX3.EMR" localSheetId="35">#REF!</definedName>
    <definedName name="_DLX3.EMR" localSheetId="39">#REF!</definedName>
    <definedName name="_DLX3.EMR" localSheetId="17">#REF!</definedName>
    <definedName name="_DLX3.EMR" localSheetId="162">#REF!</definedName>
    <definedName name="_DLX3.EMR" localSheetId="163">#REF!</definedName>
    <definedName name="_DLX3.EMR" localSheetId="164">#REF!</definedName>
    <definedName name="_DLX3.EMR" localSheetId="165">#REF!</definedName>
    <definedName name="_DLX3.EMR" localSheetId="166">#REF!</definedName>
    <definedName name="_DLX3.EMR" localSheetId="169">#REF!</definedName>
    <definedName name="_DLX3.EMR" localSheetId="170">#REF!</definedName>
    <definedName name="_DLX3.EMR">#REF!</definedName>
    <definedName name="_DLX3.USE" localSheetId="35">#REF!</definedName>
    <definedName name="_DLX3.USE" localSheetId="39">#REF!</definedName>
    <definedName name="_DLX3.USE" localSheetId="17">#REF!</definedName>
    <definedName name="_DLX3.USE" localSheetId="55">#REF!</definedName>
    <definedName name="_DLX3.USE" localSheetId="162">#REF!</definedName>
    <definedName name="_DLX3.USE" localSheetId="163">#REF!</definedName>
    <definedName name="_DLX3.USE" localSheetId="164">#REF!</definedName>
    <definedName name="_DLX3.USE" localSheetId="165">#REF!</definedName>
    <definedName name="_DLX3.USE" localSheetId="166">#REF!</definedName>
    <definedName name="_DLX3.USE" localSheetId="169">#REF!</definedName>
    <definedName name="_DLX3.USE" localSheetId="170">#REF!</definedName>
    <definedName name="_DLX3.USE">#REF!</definedName>
    <definedName name="_DLX30.EMA" localSheetId="39">'[95]price index'!#REF!</definedName>
    <definedName name="_DLX30.EMA" localSheetId="23">'[95]price index'!#REF!</definedName>
    <definedName name="_DLX30.EMA" localSheetId="26">'[95]price index'!#REF!</definedName>
    <definedName name="_DLX30.EMA" localSheetId="55">'[95]price index'!#REF!</definedName>
    <definedName name="_DLX30.EMA">'[95]price index'!#REF!</definedName>
    <definedName name="_DLX31.EMA" localSheetId="196">#REF!</definedName>
    <definedName name="_DLX31.EMA" localSheetId="35">#REF!</definedName>
    <definedName name="_DLX31.EMA" localSheetId="37">#REF!</definedName>
    <definedName name="_DLX31.EMA" localSheetId="39">#REF!</definedName>
    <definedName name="_DLX31.EMA" localSheetId="41">#REF!</definedName>
    <definedName name="_DLX31.EMA" localSheetId="46">#REF!</definedName>
    <definedName name="_DLX31.EMA" localSheetId="47">#REF!</definedName>
    <definedName name="_DLX31.EMA" localSheetId="56">#REF!</definedName>
    <definedName name="_DLX31.EMA" localSheetId="17">#REF!</definedName>
    <definedName name="_DLX31.EMA" localSheetId="23">#REF!</definedName>
    <definedName name="_DLX31.EMA" localSheetId="26">#REF!</definedName>
    <definedName name="_DLX31.EMA" localSheetId="55">#REF!</definedName>
    <definedName name="_DLX31.EMA" localSheetId="97">#REF!</definedName>
    <definedName name="_DLX31.EMA" localSheetId="92">#REF!</definedName>
    <definedName name="_DLX31.EMA" localSheetId="103">#REF!</definedName>
    <definedName name="_DLX31.EMA" localSheetId="104">#REF!</definedName>
    <definedName name="_DLX31.EMA" localSheetId="161">#REF!</definedName>
    <definedName name="_DLX31.EMA" localSheetId="162">#REF!</definedName>
    <definedName name="_DLX31.EMA" localSheetId="163">#REF!</definedName>
    <definedName name="_DLX31.EMA" localSheetId="164">#REF!</definedName>
    <definedName name="_DLX31.EMA" localSheetId="165">#REF!</definedName>
    <definedName name="_DLX31.EMA" localSheetId="166">#REF!</definedName>
    <definedName name="_DLX31.EMA" localSheetId="167">#REF!</definedName>
    <definedName name="_DLX31.EMA" localSheetId="124">#REF!</definedName>
    <definedName name="_DLX31.EMA" localSheetId="125">#REF!</definedName>
    <definedName name="_DLX31.EMA" localSheetId="128">#REF!</definedName>
    <definedName name="_DLX31.EMA" localSheetId="139">#REF!</definedName>
    <definedName name="_DLX31.EMA" localSheetId="140">#REF!</definedName>
    <definedName name="_DLX31.EMA" localSheetId="169">#REF!</definedName>
    <definedName name="_DLX31.EMA" localSheetId="170">#REF!</definedName>
    <definedName name="_DLX31.EMA" localSheetId="0">#REF!</definedName>
    <definedName name="_DLX31.EMA" localSheetId="1">#REF!</definedName>
    <definedName name="_DLX31.EMA" localSheetId="2">#REF!</definedName>
    <definedName name="_DLX31.EMA" localSheetId="4">#REF!</definedName>
    <definedName name="_DLX31.EMA" localSheetId="9">#REF!</definedName>
    <definedName name="_DLX31.EMA" localSheetId="10">#REF!</definedName>
    <definedName name="_DLX31.EMA" localSheetId="11">#REF!</definedName>
    <definedName name="_DLX31.EMA" localSheetId="14">#REF!</definedName>
    <definedName name="_DLX31.EMA">#REF!</definedName>
    <definedName name="_DLX32" localSheetId="196">#REF!</definedName>
    <definedName name="_DLX32" localSheetId="37">#REF!</definedName>
    <definedName name="_DLX32" localSheetId="39">'[103]3'!#REF!</definedName>
    <definedName name="_DLX32" localSheetId="41">#REF!</definedName>
    <definedName name="_DLX32" localSheetId="46">#REF!</definedName>
    <definedName name="_DLX32" localSheetId="47">#REF!</definedName>
    <definedName name="_DLX32" localSheetId="56">#REF!</definedName>
    <definedName name="_DLX32" localSheetId="15">#REF!</definedName>
    <definedName name="_DLX32" localSheetId="16">#REF!</definedName>
    <definedName name="_DLX32" localSheetId="17">#REF!</definedName>
    <definedName name="_DLX32" localSheetId="23">#REF!</definedName>
    <definedName name="_DLX32" localSheetId="26">#REF!</definedName>
    <definedName name="_DLX32" localSheetId="54">#REF!</definedName>
    <definedName name="_DLX32" localSheetId="55">#REF!</definedName>
    <definedName name="_DLX32" localSheetId="97">#REF!</definedName>
    <definedName name="_DLX32" localSheetId="92">'[103]3'!#REF!</definedName>
    <definedName name="_DLX32" localSheetId="103">#REF!</definedName>
    <definedName name="_DLX32" localSheetId="104">#REF!</definedName>
    <definedName name="_DLX32" localSheetId="161">#REF!</definedName>
    <definedName name="_DLX32" localSheetId="162">#REF!</definedName>
    <definedName name="_DLX32" localSheetId="163">#REF!</definedName>
    <definedName name="_DLX32" localSheetId="164">#REF!</definedName>
    <definedName name="_DLX32" localSheetId="165">#REF!</definedName>
    <definedName name="_DLX32" localSheetId="166">#REF!</definedName>
    <definedName name="_DLX32" localSheetId="124">#REF!</definedName>
    <definedName name="_DLX32" localSheetId="125">#REF!</definedName>
    <definedName name="_DLX32" localSheetId="139">#REF!</definedName>
    <definedName name="_DLX32" localSheetId="140">#REF!</definedName>
    <definedName name="_DLX32" localSheetId="169">#REF!</definedName>
    <definedName name="_DLX32" localSheetId="170">#REF!</definedName>
    <definedName name="_DLX32" localSheetId="0">#REF!</definedName>
    <definedName name="_DLX32" localSheetId="9">#REF!</definedName>
    <definedName name="_DLX32" localSheetId="10">#REF!</definedName>
    <definedName name="_DLX32" localSheetId="11">#REF!</definedName>
    <definedName name="_DLX32" localSheetId="14">'[103]3'!#REF!</definedName>
    <definedName name="_DLX32">'[103]3'!#REF!</definedName>
    <definedName name="_DLX32.EMR" localSheetId="196">'[104]B3.1'!#REF!</definedName>
    <definedName name="_DLX32.EMR" localSheetId="35">#REF!</definedName>
    <definedName name="_DLX32.EMR" localSheetId="39">#REF!</definedName>
    <definedName name="_DLX32.EMR" localSheetId="17">'[105]B3.1'!#REF!</definedName>
    <definedName name="_DLX32.EMR" localSheetId="68">#REF!</definedName>
    <definedName name="_DLX32.EMR" localSheetId="27">#REF!</definedName>
    <definedName name="_DLX32.EMR" localSheetId="55">'[106]B3.1'!#REF!</definedName>
    <definedName name="_DLX32.EMR" localSheetId="92">#REF!</definedName>
    <definedName name="_DLX32.EMR" localSheetId="103">'[104]B3.1'!#REF!</definedName>
    <definedName name="_DLX32.EMR" localSheetId="104">'[104]B3.1'!#REF!</definedName>
    <definedName name="_DLX32.EMR" localSheetId="124">'[104]B3.1'!#REF!</definedName>
    <definedName name="_DLX32.EMR" localSheetId="125">'[104]B3.1'!#REF!</definedName>
    <definedName name="_DLX32.EMR" localSheetId="139">'[104]B3.1'!#REF!</definedName>
    <definedName name="_DLX32.EMR" localSheetId="140">'[104]B3.1'!#REF!</definedName>
    <definedName name="_DLX32.EMR" localSheetId="0">#REF!</definedName>
    <definedName name="_DLX32.EMR" localSheetId="1">#REF!</definedName>
    <definedName name="_DLX32.EMR" localSheetId="2">#REF!</definedName>
    <definedName name="_DLX32.EMR" localSheetId="4">#REF!</definedName>
    <definedName name="_DLX32.EMR" localSheetId="9">'[104]B3.1'!#REF!</definedName>
    <definedName name="_DLX32.EMR" localSheetId="10">'[104]B3.1'!#REF!</definedName>
    <definedName name="_DLX32.EMR" localSheetId="11">'[104]B3.1'!#REF!</definedName>
    <definedName name="_DLX32.EMR" localSheetId="14">#REF!</definedName>
    <definedName name="_DLX32.EMR">#REF!</definedName>
    <definedName name="_DLX33.EMA" localSheetId="196">#REF!</definedName>
    <definedName name="_DLX33.EMA" localSheetId="35">#REF!</definedName>
    <definedName name="_DLX33.EMA" localSheetId="36">#REF!</definedName>
    <definedName name="_DLX33.EMA" localSheetId="37">'[107]2A'!#REF!</definedName>
    <definedName name="_DLX33.EMA" localSheetId="39">#REF!</definedName>
    <definedName name="_DLX33.EMA" localSheetId="41">'[107]2A'!#REF!</definedName>
    <definedName name="_DLX33.EMA" localSheetId="46">'[107]2A'!#REF!</definedName>
    <definedName name="_DLX33.EMA" localSheetId="47">'[107]2A'!#REF!</definedName>
    <definedName name="_DLX33.EMA" localSheetId="56">'[107]2A'!#REF!</definedName>
    <definedName name="_DLX33.EMA" localSheetId="17">#REF!</definedName>
    <definedName name="_DLX33.EMA" localSheetId="68">#REF!</definedName>
    <definedName name="_DLX33.EMA" localSheetId="27">#REF!</definedName>
    <definedName name="_DLX33.EMA" localSheetId="55">#REF!</definedName>
    <definedName name="_DLX33.EMA" localSheetId="97">'[107]2A'!#REF!</definedName>
    <definedName name="_DLX33.EMA" localSheetId="92">#REF!</definedName>
    <definedName name="_DLX33.EMA" localSheetId="103">#REF!</definedName>
    <definedName name="_DLX33.EMA" localSheetId="104">#REF!</definedName>
    <definedName name="_DLX33.EMA" localSheetId="124">#REF!</definedName>
    <definedName name="_DLX33.EMA" localSheetId="125">#REF!</definedName>
    <definedName name="_DLX33.EMA" localSheetId="128">#REF!</definedName>
    <definedName name="_DLX33.EMA" localSheetId="139">#REF!</definedName>
    <definedName name="_DLX33.EMA" localSheetId="140">#REF!</definedName>
    <definedName name="_DLX33.EMA" localSheetId="0">#REF!</definedName>
    <definedName name="_DLX33.EMA" localSheetId="1">#REF!</definedName>
    <definedName name="_DLX33.EMA" localSheetId="2">#REF!</definedName>
    <definedName name="_DLX33.EMA" localSheetId="4">#REF!</definedName>
    <definedName name="_DLX33.EMA" localSheetId="14">#REF!</definedName>
    <definedName name="_DLX33.EMA">#REF!</definedName>
    <definedName name="_DLX4" localSheetId="196">#REF!</definedName>
    <definedName name="_DLX4" localSheetId="35">#REF!</definedName>
    <definedName name="_DLX4" localSheetId="37">#REF!</definedName>
    <definedName name="_DLX4" localSheetId="39">#REF!</definedName>
    <definedName name="_DLX4" localSheetId="41">#REF!</definedName>
    <definedName name="_DLX4" localSheetId="46">#REF!</definedName>
    <definedName name="_DLX4" localSheetId="47">#REF!</definedName>
    <definedName name="_DLX4" localSheetId="56">#REF!</definedName>
    <definedName name="_DLX4" localSheetId="15">#REF!</definedName>
    <definedName name="_DLX4" localSheetId="16">#REF!</definedName>
    <definedName name="_DLX4" localSheetId="17">#REF!</definedName>
    <definedName name="_DLX4" localSheetId="23">#REF!</definedName>
    <definedName name="_DLX4" localSheetId="26">#REF!</definedName>
    <definedName name="_DLX4" localSheetId="33">#REF!</definedName>
    <definedName name="_DLX4" localSheetId="97">#REF!</definedName>
    <definedName name="_DLX4" localSheetId="92">#REF!</definedName>
    <definedName name="_DLX4" localSheetId="103">#REF!</definedName>
    <definedName name="_DLX4" localSheetId="104">#REF!</definedName>
    <definedName name="_DLX4" localSheetId="161">#REF!</definedName>
    <definedName name="_DLX4" localSheetId="162">#REF!</definedName>
    <definedName name="_DLX4" localSheetId="163">#REF!</definedName>
    <definedName name="_DLX4" localSheetId="164">#REF!</definedName>
    <definedName name="_DLX4" localSheetId="165">#REF!</definedName>
    <definedName name="_DLX4" localSheetId="166">#REF!</definedName>
    <definedName name="_DLX4" localSheetId="167">#REF!</definedName>
    <definedName name="_DLX4" localSheetId="124">#REF!</definedName>
    <definedName name="_DLX4" localSheetId="125">#REF!</definedName>
    <definedName name="_DLX4" localSheetId="139">#REF!</definedName>
    <definedName name="_DLX4" localSheetId="140">#REF!</definedName>
    <definedName name="_DLX4" localSheetId="169">#REF!</definedName>
    <definedName name="_DLX4" localSheetId="170">#REF!</definedName>
    <definedName name="_DLX4" localSheetId="0">#REF!</definedName>
    <definedName name="_DLX4" localSheetId="14">#REF!</definedName>
    <definedName name="_DLX4">#REF!</definedName>
    <definedName name="_DLX4.EMA" localSheetId="196">#REF!</definedName>
    <definedName name="_DLX4.EMA" localSheetId="35">#REF!</definedName>
    <definedName name="_DLX4.EMA" localSheetId="39">#REF!</definedName>
    <definedName name="_DLX4.EMA" localSheetId="58">#REF!</definedName>
    <definedName name="_DLX4.EMA" localSheetId="15">#REF!</definedName>
    <definedName name="_DLX4.EMA" localSheetId="16">#REF!</definedName>
    <definedName name="_DLX4.EMA" localSheetId="17">#REF!</definedName>
    <definedName name="_DLX4.EMA" localSheetId="55">#REF!</definedName>
    <definedName name="_DLX4.EMA" localSheetId="92">#REF!</definedName>
    <definedName name="_DLX4.EMA" localSheetId="103">#REF!</definedName>
    <definedName name="_DLX4.EMA" localSheetId="104">#REF!</definedName>
    <definedName name="_DLX4.EMA" localSheetId="162">#REF!</definedName>
    <definedName name="_DLX4.EMA" localSheetId="163">#REF!</definedName>
    <definedName name="_DLX4.EMA" localSheetId="164">#REF!</definedName>
    <definedName name="_DLX4.EMA" localSheetId="165">#REF!</definedName>
    <definedName name="_DLX4.EMA" localSheetId="166">#REF!</definedName>
    <definedName name="_DLX4.EMA" localSheetId="124">#REF!</definedName>
    <definedName name="_DLX4.EMA" localSheetId="125">#REF!</definedName>
    <definedName name="_DLX4.EMA" localSheetId="139">#REF!</definedName>
    <definedName name="_DLX4.EMA" localSheetId="140">#REF!</definedName>
    <definedName name="_DLX4.EMA" localSheetId="169">#REF!</definedName>
    <definedName name="_DLX4.EMA" localSheetId="170">#REF!</definedName>
    <definedName name="_DLX4.EMA" localSheetId="0">#REF!</definedName>
    <definedName name="_DLX4.EMA" localSheetId="14">#REF!</definedName>
    <definedName name="_DLX4.EMA">#REF!</definedName>
    <definedName name="_DLX4.EMG" localSheetId="35">#REF!</definedName>
    <definedName name="_DLX4.EMG" localSheetId="39">#REF!</definedName>
    <definedName name="_DLX4.EMG" localSheetId="58">#REF!</definedName>
    <definedName name="_DLX4.EMG" localSheetId="17">#REF!</definedName>
    <definedName name="_DLX4.EMG" localSheetId="55">#REF!</definedName>
    <definedName name="_DLX4.EMG" localSheetId="92">#REF!</definedName>
    <definedName name="_DLX4.EMG" localSheetId="162">#REF!</definedName>
    <definedName name="_DLX4.EMG" localSheetId="163">#REF!</definedName>
    <definedName name="_DLX4.EMG" localSheetId="164">#REF!</definedName>
    <definedName name="_DLX4.EMG" localSheetId="165">#REF!</definedName>
    <definedName name="_DLX4.EMG" localSheetId="166">#REF!</definedName>
    <definedName name="_DLX4.EMG" localSheetId="169">#REF!</definedName>
    <definedName name="_DLX4.EMG" localSheetId="170">#REF!</definedName>
    <definedName name="_DLX4.EMG" localSheetId="14">#REF!</definedName>
    <definedName name="_DLX4.EMG">#REF!</definedName>
    <definedName name="_DLX4.EMR" localSheetId="35">#REF!</definedName>
    <definedName name="_DLX4.EMR" localSheetId="39">#REF!</definedName>
    <definedName name="_DLX4.EMR" localSheetId="17">#REF!</definedName>
    <definedName name="_DLX4.EMR" localSheetId="162">#REF!</definedName>
    <definedName name="_DLX4.EMR" localSheetId="163">#REF!</definedName>
    <definedName name="_DLX4.EMR" localSheetId="164">#REF!</definedName>
    <definedName name="_DLX4.EMR" localSheetId="165">#REF!</definedName>
    <definedName name="_DLX4.EMR" localSheetId="166">#REF!</definedName>
    <definedName name="_DLX4.EMR" localSheetId="169">#REF!</definedName>
    <definedName name="_DLX4.EMR" localSheetId="170">#REF!</definedName>
    <definedName name="_DLX4.EMR">#REF!</definedName>
    <definedName name="_DLX4.USE" localSheetId="35">#REF!</definedName>
    <definedName name="_DLX4.USE" localSheetId="39">#REF!</definedName>
    <definedName name="_DLX4.USE" localSheetId="17">#REF!</definedName>
    <definedName name="_DLX4.USE" localSheetId="92">#REF!</definedName>
    <definedName name="_DLX4.USE" localSheetId="162">#REF!</definedName>
    <definedName name="_DLX4.USE" localSheetId="163">#REF!</definedName>
    <definedName name="_DLX4.USE" localSheetId="164">#REF!</definedName>
    <definedName name="_DLX4.USE" localSheetId="165">#REF!</definedName>
    <definedName name="_DLX4.USE" localSheetId="166">#REF!</definedName>
    <definedName name="_DLX4.USE" localSheetId="169">#REF!</definedName>
    <definedName name="_DLX4.USE" localSheetId="170">#REF!</definedName>
    <definedName name="_DLX4.USE" localSheetId="14">#REF!</definedName>
    <definedName name="_DLX4.USE">#REF!</definedName>
    <definedName name="_DLX5" localSheetId="35">#REF!</definedName>
    <definedName name="_DLX5" localSheetId="39">#REF!</definedName>
    <definedName name="_DLX5" localSheetId="15">#REF!</definedName>
    <definedName name="_DLX5" localSheetId="16">#REF!</definedName>
    <definedName name="_DLX5" localSheetId="17">#REF!</definedName>
    <definedName name="_DLX5" localSheetId="33">#REF!</definedName>
    <definedName name="_DLX5" localSheetId="97">#REF!</definedName>
    <definedName name="_DLX5" localSheetId="162">#REF!</definedName>
    <definedName name="_DLX5" localSheetId="163">#REF!</definedName>
    <definedName name="_DLX5" localSheetId="164">#REF!</definedName>
    <definedName name="_DLX5" localSheetId="165">#REF!</definedName>
    <definedName name="_DLX5" localSheetId="166">#REF!</definedName>
    <definedName name="_DLX5" localSheetId="169">#REF!</definedName>
    <definedName name="_DLX5" localSheetId="170">#REF!</definedName>
    <definedName name="_DLX5" localSheetId="0">#REF!</definedName>
    <definedName name="_DLX5">#REF!</definedName>
    <definedName name="_DLX5.EMA" localSheetId="35">#REF!</definedName>
    <definedName name="_DLX5.EMA" localSheetId="39">#REF!</definedName>
    <definedName name="_DLX5.EMA" localSheetId="58">#REF!</definedName>
    <definedName name="_DLX5.EMA" localSheetId="15">#REF!</definedName>
    <definedName name="_DLX5.EMA" localSheetId="16">#REF!</definedName>
    <definedName name="_DLX5.EMA" localSheetId="17">#REF!</definedName>
    <definedName name="_DLX5.EMA" localSheetId="162">#REF!</definedName>
    <definedName name="_DLX5.EMA" localSheetId="163">#REF!</definedName>
    <definedName name="_DLX5.EMA" localSheetId="164">#REF!</definedName>
    <definedName name="_DLX5.EMA" localSheetId="165">#REF!</definedName>
    <definedName name="_DLX5.EMA" localSheetId="166">#REF!</definedName>
    <definedName name="_DLX5.EMA" localSheetId="169">#REF!</definedName>
    <definedName name="_DLX5.EMA" localSheetId="170">#REF!</definedName>
    <definedName name="_DLX5.EMA" localSheetId="0">#REF!</definedName>
    <definedName name="_DLX5.EMA">#REF!</definedName>
    <definedName name="_DLX5.EMG" localSheetId="35">#REF!</definedName>
    <definedName name="_DLX5.EMG" localSheetId="39">#REF!</definedName>
    <definedName name="_DLX5.EMG" localSheetId="17">#REF!</definedName>
    <definedName name="_DLX5.EMG" localSheetId="162">#REF!</definedName>
    <definedName name="_DLX5.EMG" localSheetId="163">#REF!</definedName>
    <definedName name="_DLX5.EMG" localSheetId="164">#REF!</definedName>
    <definedName name="_DLX5.EMG" localSheetId="165">#REF!</definedName>
    <definedName name="_DLX5.EMG" localSheetId="166">#REF!</definedName>
    <definedName name="_DLX5.EMG" localSheetId="169">#REF!</definedName>
    <definedName name="_DLX5.EMG" localSheetId="170">#REF!</definedName>
    <definedName name="_DLX5.EMG">#REF!</definedName>
    <definedName name="_DLX5.EMR" localSheetId="35">#REF!</definedName>
    <definedName name="_DLX5.EMR" localSheetId="39">#REF!</definedName>
    <definedName name="_DLX5.EMR">#REF!</definedName>
    <definedName name="_DLX5.USE" localSheetId="35">#REF!</definedName>
    <definedName name="_DLX5.USE" localSheetId="39">#REF!</definedName>
    <definedName name="_DLX5.USE" localSheetId="17">#REF!</definedName>
    <definedName name="_DLX5.USE" localSheetId="162">#REF!</definedName>
    <definedName name="_DLX5.USE" localSheetId="163">#REF!</definedName>
    <definedName name="_DLX5.USE" localSheetId="164">#REF!</definedName>
    <definedName name="_DLX5.USE" localSheetId="165">#REF!</definedName>
    <definedName name="_DLX5.USE" localSheetId="166">#REF!</definedName>
    <definedName name="_DLX5.USE" localSheetId="169">#REF!</definedName>
    <definedName name="_DLX5.USE" localSheetId="170">#REF!</definedName>
    <definedName name="_DLX5.USE">#REF!</definedName>
    <definedName name="_DLX6" localSheetId="35">#REF!</definedName>
    <definedName name="_DLX6" localSheetId="39">#REF!</definedName>
    <definedName name="_DLX6" localSheetId="15">#REF!</definedName>
    <definedName name="_DLX6" localSheetId="16">#REF!</definedName>
    <definedName name="_DLX6" localSheetId="17">#REF!</definedName>
    <definedName name="_DLX6" localSheetId="33">#REF!</definedName>
    <definedName name="_DLX6" localSheetId="162">#REF!</definedName>
    <definedName name="_DLX6" localSheetId="163">#REF!</definedName>
    <definedName name="_DLX6" localSheetId="164">#REF!</definedName>
    <definedName name="_DLX6" localSheetId="165">#REF!</definedName>
    <definedName name="_DLX6" localSheetId="166">#REF!</definedName>
    <definedName name="_DLX6" localSheetId="169">#REF!</definedName>
    <definedName name="_DLX6" localSheetId="170">#REF!</definedName>
    <definedName name="_DLX6" localSheetId="0">#REF!</definedName>
    <definedName name="_DLX6">#REF!</definedName>
    <definedName name="_DLX6.EMA" localSheetId="35">#REF!</definedName>
    <definedName name="_DLX6.EMA" localSheetId="39">#REF!</definedName>
    <definedName name="_DLX6.EMA" localSheetId="15">#REF!</definedName>
    <definedName name="_DLX6.EMA" localSheetId="16">#REF!</definedName>
    <definedName name="_DLX6.EMA" localSheetId="17">#REF!</definedName>
    <definedName name="_DLX6.EMA" localSheetId="162">#REF!</definedName>
    <definedName name="_DLX6.EMA" localSheetId="163">#REF!</definedName>
    <definedName name="_DLX6.EMA" localSheetId="164">#REF!</definedName>
    <definedName name="_DLX6.EMA" localSheetId="165">#REF!</definedName>
    <definedName name="_DLX6.EMA" localSheetId="166">#REF!</definedName>
    <definedName name="_DLX6.EMA" localSheetId="169">#REF!</definedName>
    <definedName name="_DLX6.EMA" localSheetId="170">#REF!</definedName>
    <definedName name="_DLX6.EMA" localSheetId="0">#REF!</definedName>
    <definedName name="_DLX6.EMA">#REF!</definedName>
    <definedName name="_DLX6.USE" localSheetId="39">[108]Debt!#REF!</definedName>
    <definedName name="_DLX6.USE">[108]Debt!#REF!</definedName>
    <definedName name="_DLX7" localSheetId="196">#REF!</definedName>
    <definedName name="_DLX7" localSheetId="36">'[109]Investment data'!#REF!</definedName>
    <definedName name="_DLX7" localSheetId="37">#REF!</definedName>
    <definedName name="_DLX7" localSheetId="39">'[110]Investment data'!#REF!</definedName>
    <definedName name="_DLX7" localSheetId="41">#REF!</definedName>
    <definedName name="_DLX7" localSheetId="46">#REF!</definedName>
    <definedName name="_DLX7" localSheetId="47">#REF!</definedName>
    <definedName name="_DLX7" localSheetId="56">#REF!</definedName>
    <definedName name="_DLX7" localSheetId="15">#REF!</definedName>
    <definedName name="_DLX7" localSheetId="16">#REF!</definedName>
    <definedName name="_DLX7" localSheetId="17">#REF!</definedName>
    <definedName name="_DLX7" localSheetId="23">#REF!</definedName>
    <definedName name="_DLX7" localSheetId="26">#REF!</definedName>
    <definedName name="_DLX7" localSheetId="27">'[109]Investment data'!#REF!</definedName>
    <definedName name="_DLX7" localSheetId="33">#REF!</definedName>
    <definedName name="_DLX7" localSheetId="54">#REF!</definedName>
    <definedName name="_DLX7" localSheetId="55">#REF!</definedName>
    <definedName name="_DLX7" localSheetId="97">'[94]Haver_int rate'!#REF!</definedName>
    <definedName name="_DLX7" localSheetId="92">#REF!</definedName>
    <definedName name="_DLX7" localSheetId="103">#REF!</definedName>
    <definedName name="_DLX7" localSheetId="104">#REF!</definedName>
    <definedName name="_DLX7" localSheetId="161">#REF!</definedName>
    <definedName name="_DLX7" localSheetId="162">#REF!</definedName>
    <definedName name="_DLX7" localSheetId="163">#REF!</definedName>
    <definedName name="_DLX7" localSheetId="164">#REF!</definedName>
    <definedName name="_DLX7" localSheetId="165">#REF!</definedName>
    <definedName name="_DLX7" localSheetId="166">#REF!</definedName>
    <definedName name="_DLX7" localSheetId="167">#REF!</definedName>
    <definedName name="_DLX7" localSheetId="124">#REF!</definedName>
    <definedName name="_DLX7" localSheetId="125">#REF!</definedName>
    <definedName name="_DLX7" localSheetId="128">#REF!</definedName>
    <definedName name="_DLX7" localSheetId="139">#REF!</definedName>
    <definedName name="_DLX7" localSheetId="140">#REF!</definedName>
    <definedName name="_DLX7" localSheetId="169">#REF!</definedName>
    <definedName name="_DLX7" localSheetId="170">#REF!</definedName>
    <definedName name="_DLX7" localSheetId="0">#REF!</definedName>
    <definedName name="_DLX7" localSheetId="1">'[110]Investment data'!#REF!</definedName>
    <definedName name="_DLX7" localSheetId="2">'[110]Investment data'!#REF!</definedName>
    <definedName name="_DLX7" localSheetId="4">'[110]Investment data'!#REF!</definedName>
    <definedName name="_DLX7" localSheetId="9">#REF!</definedName>
    <definedName name="_DLX7" localSheetId="10">#REF!</definedName>
    <definedName name="_DLX7" localSheetId="11">#REF!</definedName>
    <definedName name="_DLX7" localSheetId="14">#REF!</definedName>
    <definedName name="_DLX7">'[109]Investment data'!#REF!</definedName>
    <definedName name="_DLX7.EMA" localSheetId="37">[111]Myanmar_all!#REF!</definedName>
    <definedName name="_DLX7.EMA" localSheetId="41">[111]Myanmar_all!#REF!</definedName>
    <definedName name="_DLX7.EMA" localSheetId="46">[111]Myanmar_all!#REF!</definedName>
    <definedName name="_DLX7.EMA" localSheetId="47">[111]Myanmar_all!#REF!</definedName>
    <definedName name="_DLX7.EMA" localSheetId="56">[111]Myanmar_all!#REF!</definedName>
    <definedName name="_DLX7.EMA" localSheetId="58">#REF!</definedName>
    <definedName name="_DLX7.EMA" localSheetId="23">[111]Myanmar_all!#REF!</definedName>
    <definedName name="_DLX7.EMA" localSheetId="26">[111]Myanmar_all!#REF!</definedName>
    <definedName name="_DLX7.EMA" localSheetId="54">[111]Myanmar_all!#REF!</definedName>
    <definedName name="_DLX7.EMA" localSheetId="55">[111]Myanmar_all!#REF!</definedName>
    <definedName name="_DLX7.EMA" localSheetId="97">[111]Myanmar_all!#REF!</definedName>
    <definedName name="_DLX7.EMA" localSheetId="92">[111]Myanmar_all!#REF!</definedName>
    <definedName name="_DLX7.EMA" localSheetId="162">[111]Myanmar_all!#REF!</definedName>
    <definedName name="_DLX7.EMA" localSheetId="163">[111]Myanmar_all!#REF!</definedName>
    <definedName name="_DLX7.EMA" localSheetId="164">[111]Myanmar_all!#REF!</definedName>
    <definedName name="_DLX7.EMA" localSheetId="165">[111]Myanmar_all!#REF!</definedName>
    <definedName name="_DLX7.EMA" localSheetId="166">[111]Myanmar_all!#REF!</definedName>
    <definedName name="_DLX7.EMA" localSheetId="167">[111]Myanmar_all!#REF!</definedName>
    <definedName name="_DLX7.EMA" localSheetId="128">[111]Myanmar_all!#REF!</definedName>
    <definedName name="_DLX7.EMA" localSheetId="169">[111]Myanmar_all!#REF!</definedName>
    <definedName name="_DLX7.EMA" localSheetId="170">[111]Myanmar_all!#REF!</definedName>
    <definedName name="_DLX7.EMA" localSheetId="14">[111]Myanmar_all!#REF!</definedName>
    <definedName name="_DLX7.EMA">[111]Myanmar_all!#REF!</definedName>
    <definedName name="_DLX7.EMAA" localSheetId="196">#REF!</definedName>
    <definedName name="_DLX7.EMAA" localSheetId="35">#REF!</definedName>
    <definedName name="_DLX7.EMAA" localSheetId="39">#REF!</definedName>
    <definedName name="_DLX7.EMAA" localSheetId="17">#REF!</definedName>
    <definedName name="_DLX7.EMAA" localSheetId="54">#REF!</definedName>
    <definedName name="_DLX7.EMAA" localSheetId="55">#REF!</definedName>
    <definedName name="_DLX7.EMAA" localSheetId="92">#REF!</definedName>
    <definedName name="_DLX7.EMAA" localSheetId="103">#REF!</definedName>
    <definedName name="_DLX7.EMAA" localSheetId="104">#REF!</definedName>
    <definedName name="_DLX7.EMAA" localSheetId="161">#REF!</definedName>
    <definedName name="_DLX7.EMAA" localSheetId="162">#REF!</definedName>
    <definedName name="_DLX7.EMAA" localSheetId="163">#REF!</definedName>
    <definedName name="_DLX7.EMAA" localSheetId="164">#REF!</definedName>
    <definedName name="_DLX7.EMAA" localSheetId="165">#REF!</definedName>
    <definedName name="_DLX7.EMAA" localSheetId="166">#REF!</definedName>
    <definedName name="_DLX7.EMAA" localSheetId="167">#REF!</definedName>
    <definedName name="_DLX7.EMAA" localSheetId="124">#REF!</definedName>
    <definedName name="_DLX7.EMAA" localSheetId="125">#REF!</definedName>
    <definedName name="_DLX7.EMAA" localSheetId="128">#REF!</definedName>
    <definedName name="_DLX7.EMAA" localSheetId="139">#REF!</definedName>
    <definedName name="_DLX7.EMAA" localSheetId="140">#REF!</definedName>
    <definedName name="_DLX7.EMAA" localSheetId="169">#REF!</definedName>
    <definedName name="_DLX7.EMAA" localSheetId="170">#REF!</definedName>
    <definedName name="_DLX7.EMAA" localSheetId="0">#REF!</definedName>
    <definedName name="_DLX7.EMAA" localSheetId="1">#REF!</definedName>
    <definedName name="_DLX7.EMAA" localSheetId="2">#REF!</definedName>
    <definedName name="_DLX7.EMAA" localSheetId="4">#REF!</definedName>
    <definedName name="_DLX7.EMAA" localSheetId="9">#REF!</definedName>
    <definedName name="_DLX7.EMAA" localSheetId="10">#REF!</definedName>
    <definedName name="_DLX7.EMAA" localSheetId="11">#REF!</definedName>
    <definedName name="_DLX7.EMAA" localSheetId="14">#REF!</definedName>
    <definedName name="_DLX7.EMAA">#REF!</definedName>
    <definedName name="_DLX7.USE" localSheetId="39">[108]Debt!#REF!</definedName>
    <definedName name="_DLX7.USE" localSheetId="15">[108]Debt!#REF!</definedName>
    <definedName name="_DLX7.USE" localSheetId="16">[108]Debt!#REF!</definedName>
    <definedName name="_DLX7.USE" localSheetId="54">[108]Debt!#REF!</definedName>
    <definedName name="_DLX7.USE" localSheetId="55">[108]Debt!#REF!</definedName>
    <definedName name="_DLX7.USE" localSheetId="92">[108]Debt!#REF!</definedName>
    <definedName name="_DLX7.USE" localSheetId="162">[108]Debt!#REF!</definedName>
    <definedName name="_DLX7.USE" localSheetId="163">[108]Debt!#REF!</definedName>
    <definedName name="_DLX7.USE" localSheetId="164">[108]Debt!#REF!</definedName>
    <definedName name="_DLX7.USE" localSheetId="165">[108]Debt!#REF!</definedName>
    <definedName name="_DLX7.USE" localSheetId="166">[108]Debt!#REF!</definedName>
    <definedName name="_DLX7.USE" localSheetId="167">[108]Debt!#REF!</definedName>
    <definedName name="_DLX7.USE" localSheetId="128">[108]Debt!#REF!</definedName>
    <definedName name="_DLX7.USE" localSheetId="169">[108]Debt!#REF!</definedName>
    <definedName name="_DLX7.USE" localSheetId="170">[108]Debt!#REF!</definedName>
    <definedName name="_DLX7.USE" localSheetId="0">[108]Debt!#REF!</definedName>
    <definedName name="_DLX7.USE" localSheetId="1">[108]Debt!#REF!</definedName>
    <definedName name="_DLX7.USE" localSheetId="2">[108]Debt!#REF!</definedName>
    <definedName name="_DLX7.USE" localSheetId="4">[108]Debt!#REF!</definedName>
    <definedName name="_DLX7.USE" localSheetId="9">[108]Debt!#REF!</definedName>
    <definedName name="_DLX7.USE" localSheetId="10">[108]Debt!#REF!</definedName>
    <definedName name="_DLX7.USE" localSheetId="11">[108]Debt!#REF!</definedName>
    <definedName name="_DLX7.USE" localSheetId="14">[108]Debt!#REF!</definedName>
    <definedName name="_DLX7.USE">[108]Debt!#REF!</definedName>
    <definedName name="_DLX8" localSheetId="196">#REF!</definedName>
    <definedName name="_DLX8" localSheetId="35">#REF!</definedName>
    <definedName name="_DLX8" localSheetId="36">#REF!</definedName>
    <definedName name="_DLX8" localSheetId="37">#REF!</definedName>
    <definedName name="_DLX8" localSheetId="39">#REF!</definedName>
    <definedName name="_DLX8" localSheetId="41">#REF!</definedName>
    <definedName name="_DLX8" localSheetId="46">#REF!</definedName>
    <definedName name="_DLX8" localSheetId="47">#REF!</definedName>
    <definedName name="_DLX8" localSheetId="56">#REF!</definedName>
    <definedName name="_DLX8" localSheetId="15">#REF!</definedName>
    <definedName name="_DLX8" localSheetId="16">#REF!</definedName>
    <definedName name="_DLX8" localSheetId="17">#REF!</definedName>
    <definedName name="_DLX8" localSheetId="68">#REF!</definedName>
    <definedName name="_DLX8" localSheetId="23">#REF!</definedName>
    <definedName name="_DLX8" localSheetId="25">#REF!</definedName>
    <definedName name="_DLX8" localSheetId="26">#REF!</definedName>
    <definedName name="_DLX8" localSheetId="27">#REF!</definedName>
    <definedName name="_DLX8" localSheetId="33">#REF!</definedName>
    <definedName name="_DLX8" localSheetId="54">#REF!</definedName>
    <definedName name="_DLX8" localSheetId="55">#REF!</definedName>
    <definedName name="_DLX8" localSheetId="97">'[94]Haver_int rate'!#REF!</definedName>
    <definedName name="_DLX8" localSheetId="92">#REF!</definedName>
    <definedName name="_DLX8" localSheetId="103">#REF!</definedName>
    <definedName name="_DLX8" localSheetId="104">#REF!</definedName>
    <definedName name="_DLX8" localSheetId="161">#REF!</definedName>
    <definedName name="_DLX8" localSheetId="162">#REF!</definedName>
    <definedName name="_DLX8" localSheetId="163">#REF!</definedName>
    <definedName name="_DLX8" localSheetId="164">#REF!</definedName>
    <definedName name="_DLX8" localSheetId="165">#REF!</definedName>
    <definedName name="_DLX8" localSheetId="166">#REF!</definedName>
    <definedName name="_DLX8" localSheetId="167">#REF!</definedName>
    <definedName name="_DLX8" localSheetId="124">#REF!</definedName>
    <definedName name="_DLX8" localSheetId="125">#REF!</definedName>
    <definedName name="_DLX8" localSheetId="128">#REF!</definedName>
    <definedName name="_DLX8" localSheetId="139">#REF!</definedName>
    <definedName name="_DLX8" localSheetId="140">#REF!</definedName>
    <definedName name="_DLX8" localSheetId="169">#REF!</definedName>
    <definedName name="_DLX8" localSheetId="170">#REF!</definedName>
    <definedName name="_DLX8" localSheetId="0">#REF!</definedName>
    <definedName name="_DLX8" localSheetId="1">#REF!</definedName>
    <definedName name="_DLX8" localSheetId="2">#REF!</definedName>
    <definedName name="_DLX8" localSheetId="4">#REF!</definedName>
    <definedName name="_DLX8" localSheetId="14">#REF!</definedName>
    <definedName name="_DLX8">#REF!</definedName>
    <definedName name="_DLX8.EMA" localSheetId="196">#REF!</definedName>
    <definedName name="_DLX8.EMA" localSheetId="35">#REF!</definedName>
    <definedName name="_DLX8.EMA" localSheetId="37">#REF!</definedName>
    <definedName name="_DLX8.EMA" localSheetId="39">#REF!</definedName>
    <definedName name="_DLX8.EMA" localSheetId="41">#REF!</definedName>
    <definedName name="_DLX8.EMA" localSheetId="46">#REF!</definedName>
    <definedName name="_DLX8.EMA" localSheetId="47">#REF!</definedName>
    <definedName name="_DLX8.EMA" localSheetId="56">#REF!</definedName>
    <definedName name="_DLX8.EMA" localSheetId="58">#REF!</definedName>
    <definedName name="_DLX8.EMA" localSheetId="17">#REF!</definedName>
    <definedName name="_DLX8.EMA" localSheetId="23">#REF!</definedName>
    <definedName name="_DLX8.EMA" localSheetId="26">#REF!</definedName>
    <definedName name="_DLX8.EMA" localSheetId="55">#REF!</definedName>
    <definedName name="_DLX8.EMA" localSheetId="97">#REF!</definedName>
    <definedName name="_DLX8.EMA" localSheetId="92">#REF!</definedName>
    <definedName name="_DLX8.EMA" localSheetId="103">#REF!</definedName>
    <definedName name="_DLX8.EMA" localSheetId="104">#REF!</definedName>
    <definedName name="_DLX8.EMA" localSheetId="161">#REF!</definedName>
    <definedName name="_DLX8.EMA" localSheetId="162">#REF!</definedName>
    <definedName name="_DLX8.EMA" localSheetId="163">#REF!</definedName>
    <definedName name="_DLX8.EMA" localSheetId="164">#REF!</definedName>
    <definedName name="_DLX8.EMA" localSheetId="165">#REF!</definedName>
    <definedName name="_DLX8.EMA" localSheetId="166">#REF!</definedName>
    <definedName name="_DLX8.EMA" localSheetId="124">#REF!</definedName>
    <definedName name="_DLX8.EMA" localSheetId="125">#REF!</definedName>
    <definedName name="_DLX8.EMA" localSheetId="139">#REF!</definedName>
    <definedName name="_DLX8.EMA" localSheetId="140">#REF!</definedName>
    <definedName name="_DLX8.EMA" localSheetId="169">#REF!</definedName>
    <definedName name="_DLX8.EMA" localSheetId="170">#REF!</definedName>
    <definedName name="_DLX8.EMA" localSheetId="14">#REF!</definedName>
    <definedName name="_DLX8.EMA">#REF!</definedName>
    <definedName name="_DLX8.EMG" localSheetId="196">'[112]Slide 19b_TOT'!#REF!</definedName>
    <definedName name="_DLX8.EMG" localSheetId="35">'[113]Slide 19b_TOT'!#REF!</definedName>
    <definedName name="_DLX8.EMG" localSheetId="37">'[113]Slide 19b_TOT'!#REF!</definedName>
    <definedName name="_DLX8.EMG" localSheetId="41">'[113]Slide 19b_TOT'!#REF!</definedName>
    <definedName name="_DLX8.EMG" localSheetId="46">'[113]Slide 19b_TOT'!#REF!</definedName>
    <definedName name="_DLX8.EMG" localSheetId="47">'[113]Slide 19b_TOT'!#REF!</definedName>
    <definedName name="_DLX8.EMG" localSheetId="56">'[113]Slide 19b_TOT'!#REF!</definedName>
    <definedName name="_DLX8.EMG" localSheetId="17">'[113]Slide 19b_TOT'!#REF!</definedName>
    <definedName name="_DLX8.EMG" localSheetId="23">'[112]Slide 19b_TOT'!#REF!</definedName>
    <definedName name="_DLX8.EMG" localSheetId="26">'[112]Slide 19b_TOT'!#REF!</definedName>
    <definedName name="_DLX8.EMG" localSheetId="54">'[112]Slide 19b_TOT'!#REF!</definedName>
    <definedName name="_DLX8.EMG" localSheetId="55">'[112]Slide 19b_TOT'!#REF!</definedName>
    <definedName name="_DLX8.EMG" localSheetId="97">'[112]Slide 19b_TOT'!#REF!</definedName>
    <definedName name="_DLX8.EMG" localSheetId="92">'[112]Slide 19b_TOT'!#REF!</definedName>
    <definedName name="_DLX8.EMG" localSheetId="103">'[112]Slide 19b_TOT'!#REF!</definedName>
    <definedName name="_DLX8.EMG" localSheetId="104">'[112]Slide 19b_TOT'!#REF!</definedName>
    <definedName name="_DLX8.EMG" localSheetId="161">'[112]Slide 19b_TOT'!#REF!</definedName>
    <definedName name="_DLX8.EMG" localSheetId="162">'[112]Slide 19b_TOT'!#REF!</definedName>
    <definedName name="_DLX8.EMG" localSheetId="163">'[112]Slide 19b_TOT'!#REF!</definedName>
    <definedName name="_DLX8.EMG" localSheetId="164">'[112]Slide 19b_TOT'!#REF!</definedName>
    <definedName name="_DLX8.EMG" localSheetId="165">'[112]Slide 19b_TOT'!#REF!</definedName>
    <definedName name="_DLX8.EMG" localSheetId="166">'[112]Slide 19b_TOT'!#REF!</definedName>
    <definedName name="_DLX8.EMG" localSheetId="124">'[112]Slide 19b_TOT'!#REF!</definedName>
    <definedName name="_DLX8.EMG" localSheetId="125">'[112]Slide 19b_TOT'!#REF!</definedName>
    <definedName name="_DLX8.EMG" localSheetId="139">'[112]Slide 19b_TOT'!#REF!</definedName>
    <definedName name="_DLX8.EMG" localSheetId="140">'[112]Slide 19b_TOT'!#REF!</definedName>
    <definedName name="_DLX8.EMG" localSheetId="169">'[112]Slide 19b_TOT'!#REF!</definedName>
    <definedName name="_DLX8.EMG" localSheetId="170">'[112]Slide 19b_TOT'!#REF!</definedName>
    <definedName name="_DLX8.EMG" localSheetId="9">'[112]Slide 19b_TOT'!#REF!</definedName>
    <definedName name="_DLX8.EMG" localSheetId="10">'[112]Slide 19b_TOT'!#REF!</definedName>
    <definedName name="_DLX8.EMG" localSheetId="11">'[112]Slide 19b_TOT'!#REF!</definedName>
    <definedName name="_DLX8.EMG" localSheetId="14">'[112]Slide 19b_TOT'!#REF!</definedName>
    <definedName name="_DLX8.EMG">'[113]Slide 19b_TOT'!#REF!</definedName>
    <definedName name="_DLX8.USE" localSheetId="196">#REF!</definedName>
    <definedName name="_DLX8.USE" localSheetId="35">#REF!</definedName>
    <definedName name="_DLX8.USE" localSheetId="39">#REF!</definedName>
    <definedName name="_DLX8.USE" localSheetId="15">#REF!</definedName>
    <definedName name="_DLX8.USE" localSheetId="16">#REF!</definedName>
    <definedName name="_DLX8.USE" localSheetId="17">#REF!</definedName>
    <definedName name="_DLX8.USE" localSheetId="55">#REF!</definedName>
    <definedName name="_DLX8.USE" localSheetId="92">#REF!</definedName>
    <definedName name="_DLX8.USE" localSheetId="103">#REF!</definedName>
    <definedName name="_DLX8.USE" localSheetId="104">#REF!</definedName>
    <definedName name="_DLX8.USE" localSheetId="161">#REF!</definedName>
    <definedName name="_DLX8.USE" localSheetId="162">#REF!</definedName>
    <definedName name="_DLX8.USE" localSheetId="163">#REF!</definedName>
    <definedName name="_DLX8.USE" localSheetId="164">#REF!</definedName>
    <definedName name="_DLX8.USE" localSheetId="165">#REF!</definedName>
    <definedName name="_DLX8.USE" localSheetId="166">#REF!</definedName>
    <definedName name="_DLX8.USE" localSheetId="167">#REF!</definedName>
    <definedName name="_DLX8.USE" localSheetId="124">#REF!</definedName>
    <definedName name="_DLX8.USE" localSheetId="125">#REF!</definedName>
    <definedName name="_DLX8.USE" localSheetId="128">#REF!</definedName>
    <definedName name="_DLX8.USE" localSheetId="139">#REF!</definedName>
    <definedName name="_DLX8.USE" localSheetId="140">#REF!</definedName>
    <definedName name="_DLX8.USE" localSheetId="169">#REF!</definedName>
    <definedName name="_DLX8.USE" localSheetId="170">#REF!</definedName>
    <definedName name="_DLX8.USE" localSheetId="0">#REF!</definedName>
    <definedName name="_DLX8.USE" localSheetId="14">#REF!</definedName>
    <definedName name="_DLX8.USE">#REF!</definedName>
    <definedName name="_DLX9" localSheetId="196">#REF!</definedName>
    <definedName name="_DLX9" localSheetId="35">#REF!</definedName>
    <definedName name="_DLX9" localSheetId="37">#REF!</definedName>
    <definedName name="_DLX9" localSheetId="39">#REF!</definedName>
    <definedName name="_DLX9" localSheetId="41">#REF!</definedName>
    <definedName name="_DLX9" localSheetId="46">#REF!</definedName>
    <definedName name="_DLX9" localSheetId="47">#REF!</definedName>
    <definedName name="_DLX9" localSheetId="56">#REF!</definedName>
    <definedName name="_DLX9" localSheetId="17">#REF!</definedName>
    <definedName name="_DLX9" localSheetId="97">#REF!</definedName>
    <definedName name="_DLX9" localSheetId="92">#REF!</definedName>
    <definedName name="_DLX9" localSheetId="103">#REF!</definedName>
    <definedName name="_DLX9" localSheetId="104">#REF!</definedName>
    <definedName name="_DLX9" localSheetId="161">#REF!</definedName>
    <definedName name="_DLX9" localSheetId="162">#REF!</definedName>
    <definedName name="_DLX9" localSheetId="163">#REF!</definedName>
    <definedName name="_DLX9" localSheetId="164">#REF!</definedName>
    <definedName name="_DLX9" localSheetId="165">#REF!</definedName>
    <definedName name="_DLX9" localSheetId="166">#REF!</definedName>
    <definedName name="_DLX9" localSheetId="124">#REF!</definedName>
    <definedName name="_DLX9" localSheetId="125">#REF!</definedName>
    <definedName name="_DLX9" localSheetId="139">#REF!</definedName>
    <definedName name="_DLX9" localSheetId="140">#REF!</definedName>
    <definedName name="_DLX9" localSheetId="169">#REF!</definedName>
    <definedName name="_DLX9" localSheetId="170">#REF!</definedName>
    <definedName name="_DLX9" localSheetId="14">#REF!</definedName>
    <definedName name="_DLX9">#REF!</definedName>
    <definedName name="_DLX9.EMA" localSheetId="196">#REF!</definedName>
    <definedName name="_DLX9.EMA" localSheetId="35">#REF!</definedName>
    <definedName name="_DLX9.EMA" localSheetId="37">#REF!</definedName>
    <definedName name="_DLX9.EMA" localSheetId="39">#REF!</definedName>
    <definedName name="_DLX9.EMA" localSheetId="41">#REF!</definedName>
    <definedName name="_DLX9.EMA" localSheetId="46">#REF!</definedName>
    <definedName name="_DLX9.EMA" localSheetId="47">#REF!</definedName>
    <definedName name="_DLX9.EMA" localSheetId="56">#REF!</definedName>
    <definedName name="_DLX9.EMA" localSheetId="58">'[89]2.5.6D '!#REF!</definedName>
    <definedName name="_DLX9.EMA" localSheetId="17">#REF!</definedName>
    <definedName name="_DLX9.EMA" localSheetId="23">#REF!</definedName>
    <definedName name="_DLX9.EMA" localSheetId="26">#REF!</definedName>
    <definedName name="_DLX9.EMA" localSheetId="55">#REF!</definedName>
    <definedName name="_DLX9.EMA" localSheetId="97">#REF!</definedName>
    <definedName name="_DLX9.EMA" localSheetId="103">#REF!</definedName>
    <definedName name="_DLX9.EMA" localSheetId="104">#REF!</definedName>
    <definedName name="_DLX9.EMA" localSheetId="161">#REF!</definedName>
    <definedName name="_DLX9.EMA" localSheetId="162">#REF!</definedName>
    <definedName name="_DLX9.EMA" localSheetId="163">#REF!</definedName>
    <definedName name="_DLX9.EMA" localSheetId="164">#REF!</definedName>
    <definedName name="_DLX9.EMA" localSheetId="165">#REF!</definedName>
    <definedName name="_DLX9.EMA" localSheetId="166">#REF!</definedName>
    <definedName name="_DLX9.EMA" localSheetId="124">#REF!</definedName>
    <definedName name="_DLX9.EMA" localSheetId="125">#REF!</definedName>
    <definedName name="_DLX9.EMA" localSheetId="139">#REF!</definedName>
    <definedName name="_DLX9.EMA" localSheetId="140">#REF!</definedName>
    <definedName name="_DLX9.EMA" localSheetId="169">#REF!</definedName>
    <definedName name="_DLX9.EMA" localSheetId="170">#REF!</definedName>
    <definedName name="_DLX9.EMA">#REF!</definedName>
    <definedName name="_DLX9.USE" localSheetId="35">#REF!</definedName>
    <definedName name="_DLX9.USE" localSheetId="39">#REF!</definedName>
    <definedName name="_DLX9.USE" localSheetId="17">#REF!</definedName>
    <definedName name="_DLX9.USE" localSheetId="162">#REF!</definedName>
    <definedName name="_DLX9.USE" localSheetId="163">#REF!</definedName>
    <definedName name="_DLX9.USE" localSheetId="164">#REF!</definedName>
    <definedName name="_DLX9.USE" localSheetId="165">#REF!</definedName>
    <definedName name="_DLX9.USE" localSheetId="166">#REF!</definedName>
    <definedName name="_DLX9.USE" localSheetId="169">#REF!</definedName>
    <definedName name="_DLX9.USE" localSheetId="170">#REF!</definedName>
    <definedName name="_DLX9.USE">#REF!</definedName>
    <definedName name="_dre2" localSheetId="35">#REF!</definedName>
    <definedName name="_dre2" localSheetId="39">#REF!</definedName>
    <definedName name="_dre2" localSheetId="17">#REF!</definedName>
    <definedName name="_dre2" localSheetId="162">#REF!</definedName>
    <definedName name="_dre2" localSheetId="163">#REF!</definedName>
    <definedName name="_dre2" localSheetId="164">#REF!</definedName>
    <definedName name="_dre2" localSheetId="165">#REF!</definedName>
    <definedName name="_dre2" localSheetId="166">#REF!</definedName>
    <definedName name="_dre2" localSheetId="169">#REF!</definedName>
    <definedName name="_dre2" localSheetId="170">#REF!</definedName>
    <definedName name="_dre2">#REF!</definedName>
    <definedName name="_ef_co2_bio_pow_gj" localSheetId="35">#REF!</definedName>
    <definedName name="_ef_co2_bio_pow_gj" localSheetId="39">#REF!</definedName>
    <definedName name="_ef_co2_bio_pow_gj" localSheetId="17">#REF!</definedName>
    <definedName name="_ef_co2_bio_pow_gj" localSheetId="162">#REF!</definedName>
    <definedName name="_ef_co2_bio_pow_gj" localSheetId="163">#REF!</definedName>
    <definedName name="_ef_co2_bio_pow_gj" localSheetId="164">#REF!</definedName>
    <definedName name="_ef_co2_bio_pow_gj" localSheetId="165">#REF!</definedName>
    <definedName name="_ef_co2_bio_pow_gj" localSheetId="166">#REF!</definedName>
    <definedName name="_ef_co2_bio_pow_gj" localSheetId="169">#REF!</definedName>
    <definedName name="_ef_co2_bio_pow_gj" localSheetId="170">#REF!</definedName>
    <definedName name="_ef_co2_bio_pow_gj">#REF!</definedName>
    <definedName name="_ef_co2_coa_ind_gj" localSheetId="35">#REF!</definedName>
    <definedName name="_ef_co2_coa_ind_gj" localSheetId="39">#REF!</definedName>
    <definedName name="_ef_co2_coa_ind_gj" localSheetId="17">#REF!</definedName>
    <definedName name="_ef_co2_coa_ind_gj" localSheetId="162">#REF!</definedName>
    <definedName name="_ef_co2_coa_ind_gj" localSheetId="163">#REF!</definedName>
    <definedName name="_ef_co2_coa_ind_gj" localSheetId="164">#REF!</definedName>
    <definedName name="_ef_co2_coa_ind_gj" localSheetId="165">#REF!</definedName>
    <definedName name="_ef_co2_coa_ind_gj" localSheetId="166">#REF!</definedName>
    <definedName name="_ef_co2_coa_ind_gj" localSheetId="169">#REF!</definedName>
    <definedName name="_ef_co2_coa_ind_gj" localSheetId="170">#REF!</definedName>
    <definedName name="_ef_co2_coa_ind_gj">#REF!</definedName>
    <definedName name="_ef_co2_coa_pow_gj" localSheetId="35">#REF!</definedName>
    <definedName name="_ef_co2_coa_pow_gj" localSheetId="39">#REF!</definedName>
    <definedName name="_ef_co2_coa_pow_gj" localSheetId="17">#REF!</definedName>
    <definedName name="_ef_co2_coa_pow_gj" localSheetId="162">#REF!</definedName>
    <definedName name="_ef_co2_coa_pow_gj" localSheetId="163">#REF!</definedName>
    <definedName name="_ef_co2_coa_pow_gj" localSheetId="164">#REF!</definedName>
    <definedName name="_ef_co2_coa_pow_gj" localSheetId="165">#REF!</definedName>
    <definedName name="_ef_co2_coa_pow_gj" localSheetId="166">#REF!</definedName>
    <definedName name="_ef_co2_coa_pow_gj" localSheetId="169">#REF!</definedName>
    <definedName name="_ef_co2_coa_pow_gj" localSheetId="170">#REF!</definedName>
    <definedName name="_ef_co2_coa_pow_gj">#REF!</definedName>
    <definedName name="_ef_co2_coa_res_gj" localSheetId="35">#REF!</definedName>
    <definedName name="_ef_co2_coa_res_gj" localSheetId="39">#REF!</definedName>
    <definedName name="_ef_co2_coa_res_gj" localSheetId="17">#REF!</definedName>
    <definedName name="_ef_co2_coa_res_gj" localSheetId="162">#REF!</definedName>
    <definedName name="_ef_co2_coa_res_gj" localSheetId="163">#REF!</definedName>
    <definedName name="_ef_co2_coa_res_gj" localSheetId="164">#REF!</definedName>
    <definedName name="_ef_co2_coa_res_gj" localSheetId="165">#REF!</definedName>
    <definedName name="_ef_co2_coa_res_gj" localSheetId="166">#REF!</definedName>
    <definedName name="_ef_co2_coa_res_gj" localSheetId="169">#REF!</definedName>
    <definedName name="_ef_co2_coa_res_gj" localSheetId="170">#REF!</definedName>
    <definedName name="_ef_co2_coa_res_gj">#REF!</definedName>
    <definedName name="_ef_co2_die_ind_lit" localSheetId="35">#REF!</definedName>
    <definedName name="_ef_co2_die_ind_lit" localSheetId="39">#REF!</definedName>
    <definedName name="_ef_co2_die_ind_lit" localSheetId="17">#REF!</definedName>
    <definedName name="_ef_co2_die_ind_lit" localSheetId="162">#REF!</definedName>
    <definedName name="_ef_co2_die_ind_lit" localSheetId="163">#REF!</definedName>
    <definedName name="_ef_co2_die_ind_lit" localSheetId="164">#REF!</definedName>
    <definedName name="_ef_co2_die_ind_lit" localSheetId="165">#REF!</definedName>
    <definedName name="_ef_co2_die_ind_lit" localSheetId="166">#REF!</definedName>
    <definedName name="_ef_co2_die_ind_lit" localSheetId="169">#REF!</definedName>
    <definedName name="_ef_co2_die_ind_lit" localSheetId="170">#REF!</definedName>
    <definedName name="_ef_co2_die_ind_lit">#REF!</definedName>
    <definedName name="_ef_co2_die_pow_lit" localSheetId="35">#REF!</definedName>
    <definedName name="_ef_co2_die_pow_lit" localSheetId="39">#REF!</definedName>
    <definedName name="_ef_co2_die_pow_lit" localSheetId="17">#REF!</definedName>
    <definedName name="_ef_co2_die_pow_lit" localSheetId="162">#REF!</definedName>
    <definedName name="_ef_co2_die_pow_lit" localSheetId="163">#REF!</definedName>
    <definedName name="_ef_co2_die_pow_lit" localSheetId="164">#REF!</definedName>
    <definedName name="_ef_co2_die_pow_lit" localSheetId="165">#REF!</definedName>
    <definedName name="_ef_co2_die_pow_lit" localSheetId="166">#REF!</definedName>
    <definedName name="_ef_co2_die_pow_lit" localSheetId="169">#REF!</definedName>
    <definedName name="_ef_co2_die_pow_lit" localSheetId="170">#REF!</definedName>
    <definedName name="_ef_co2_die_pow_lit">#REF!</definedName>
    <definedName name="_ef_co2_die_res_lit" localSheetId="35">#REF!</definedName>
    <definedName name="_ef_co2_die_res_lit" localSheetId="39">#REF!</definedName>
    <definedName name="_ef_co2_die_res_lit" localSheetId="17">#REF!</definedName>
    <definedName name="_ef_co2_die_res_lit" localSheetId="162">#REF!</definedName>
    <definedName name="_ef_co2_die_res_lit" localSheetId="163">#REF!</definedName>
    <definedName name="_ef_co2_die_res_lit" localSheetId="164">#REF!</definedName>
    <definedName name="_ef_co2_die_res_lit" localSheetId="165">#REF!</definedName>
    <definedName name="_ef_co2_die_res_lit" localSheetId="166">#REF!</definedName>
    <definedName name="_ef_co2_die_res_lit" localSheetId="169">#REF!</definedName>
    <definedName name="_ef_co2_die_res_lit" localSheetId="170">#REF!</definedName>
    <definedName name="_ef_co2_die_res_lit">#REF!</definedName>
    <definedName name="_ef_co2_die_rod_lit" localSheetId="35">#REF!</definedName>
    <definedName name="_ef_co2_die_rod_lit" localSheetId="39">#REF!</definedName>
    <definedName name="_ef_co2_die_rod_lit" localSheetId="17">#REF!</definedName>
    <definedName name="_ef_co2_die_rod_lit" localSheetId="162">#REF!</definedName>
    <definedName name="_ef_co2_die_rod_lit" localSheetId="163">#REF!</definedName>
    <definedName name="_ef_co2_die_rod_lit" localSheetId="164">#REF!</definedName>
    <definedName name="_ef_co2_die_rod_lit" localSheetId="165">#REF!</definedName>
    <definedName name="_ef_co2_die_rod_lit" localSheetId="166">#REF!</definedName>
    <definedName name="_ef_co2_die_rod_lit" localSheetId="169">#REF!</definedName>
    <definedName name="_ef_co2_die_rod_lit" localSheetId="170">#REF!</definedName>
    <definedName name="_ef_co2_die_rod_lit">#REF!</definedName>
    <definedName name="_ef_co2_gso_ind_lit" localSheetId="35">#REF!</definedName>
    <definedName name="_ef_co2_gso_ind_lit" localSheetId="39">#REF!</definedName>
    <definedName name="_ef_co2_gso_ind_lit" localSheetId="17">#REF!</definedName>
    <definedName name="_ef_co2_gso_ind_lit" localSheetId="162">#REF!</definedName>
    <definedName name="_ef_co2_gso_ind_lit" localSheetId="163">#REF!</definedName>
    <definedName name="_ef_co2_gso_ind_lit" localSheetId="164">#REF!</definedName>
    <definedName name="_ef_co2_gso_ind_lit" localSheetId="165">#REF!</definedName>
    <definedName name="_ef_co2_gso_ind_lit" localSheetId="166">#REF!</definedName>
    <definedName name="_ef_co2_gso_ind_lit" localSheetId="169">#REF!</definedName>
    <definedName name="_ef_co2_gso_ind_lit" localSheetId="170">#REF!</definedName>
    <definedName name="_ef_co2_gso_ind_lit">#REF!</definedName>
    <definedName name="_ef_co2_gso_pow_lit" localSheetId="35">#REF!</definedName>
    <definedName name="_ef_co2_gso_pow_lit" localSheetId="39">#REF!</definedName>
    <definedName name="_ef_co2_gso_pow_lit" localSheetId="17">#REF!</definedName>
    <definedName name="_ef_co2_gso_pow_lit" localSheetId="162">#REF!</definedName>
    <definedName name="_ef_co2_gso_pow_lit" localSheetId="163">#REF!</definedName>
    <definedName name="_ef_co2_gso_pow_lit" localSheetId="164">#REF!</definedName>
    <definedName name="_ef_co2_gso_pow_lit" localSheetId="165">#REF!</definedName>
    <definedName name="_ef_co2_gso_pow_lit" localSheetId="166">#REF!</definedName>
    <definedName name="_ef_co2_gso_pow_lit" localSheetId="169">#REF!</definedName>
    <definedName name="_ef_co2_gso_pow_lit" localSheetId="170">#REF!</definedName>
    <definedName name="_ef_co2_gso_pow_lit">#REF!</definedName>
    <definedName name="_ef_co2_gso_res_lit" localSheetId="35">#REF!</definedName>
    <definedName name="_ef_co2_gso_res_lit" localSheetId="39">#REF!</definedName>
    <definedName name="_ef_co2_gso_res_lit" localSheetId="17">#REF!</definedName>
    <definedName name="_ef_co2_gso_res_lit" localSheetId="162">#REF!</definedName>
    <definedName name="_ef_co2_gso_res_lit" localSheetId="163">#REF!</definedName>
    <definedName name="_ef_co2_gso_res_lit" localSheetId="164">#REF!</definedName>
    <definedName name="_ef_co2_gso_res_lit" localSheetId="165">#REF!</definedName>
    <definedName name="_ef_co2_gso_res_lit" localSheetId="166">#REF!</definedName>
    <definedName name="_ef_co2_gso_res_lit" localSheetId="169">#REF!</definedName>
    <definedName name="_ef_co2_gso_res_lit" localSheetId="170">#REF!</definedName>
    <definedName name="_ef_co2_gso_res_lit">#REF!</definedName>
    <definedName name="_ef_co2_gso_rod_lit" localSheetId="35">#REF!</definedName>
    <definedName name="_ef_co2_gso_rod_lit" localSheetId="39">#REF!</definedName>
    <definedName name="_ef_co2_gso_rod_lit" localSheetId="17">#REF!</definedName>
    <definedName name="_ef_co2_gso_rod_lit" localSheetId="162">#REF!</definedName>
    <definedName name="_ef_co2_gso_rod_lit" localSheetId="163">#REF!</definedName>
    <definedName name="_ef_co2_gso_rod_lit" localSheetId="164">#REF!</definedName>
    <definedName name="_ef_co2_gso_rod_lit" localSheetId="165">#REF!</definedName>
    <definedName name="_ef_co2_gso_rod_lit" localSheetId="166">#REF!</definedName>
    <definedName name="_ef_co2_gso_rod_lit" localSheetId="169">#REF!</definedName>
    <definedName name="_ef_co2_gso_rod_lit" localSheetId="170">#REF!</definedName>
    <definedName name="_ef_co2_gso_rod_lit">#REF!</definedName>
    <definedName name="_ef_co2_hfo_pow_lit" localSheetId="35">#REF!</definedName>
    <definedName name="_ef_co2_hfo_pow_lit" localSheetId="39">#REF!</definedName>
    <definedName name="_ef_co2_hfo_pow_lit" localSheetId="17">#REF!</definedName>
    <definedName name="_ef_co2_hfo_pow_lit" localSheetId="162">#REF!</definedName>
    <definedName name="_ef_co2_hfo_pow_lit" localSheetId="163">#REF!</definedName>
    <definedName name="_ef_co2_hfo_pow_lit" localSheetId="164">#REF!</definedName>
    <definedName name="_ef_co2_hfo_pow_lit" localSheetId="165">#REF!</definedName>
    <definedName name="_ef_co2_hfo_pow_lit" localSheetId="166">#REF!</definedName>
    <definedName name="_ef_co2_hfo_pow_lit" localSheetId="169">#REF!</definedName>
    <definedName name="_ef_co2_hfo_pow_lit" localSheetId="170">#REF!</definedName>
    <definedName name="_ef_co2_hfo_pow_lit">#REF!</definedName>
    <definedName name="_ef_co2_jet_avi_lit" localSheetId="35">#REF!</definedName>
    <definedName name="_ef_co2_jet_avi_lit" localSheetId="39">#REF!</definedName>
    <definedName name="_ef_co2_jet_avi_lit" localSheetId="17">#REF!</definedName>
    <definedName name="_ef_co2_jet_avi_lit" localSheetId="162">#REF!</definedName>
    <definedName name="_ef_co2_jet_avi_lit" localSheetId="163">#REF!</definedName>
    <definedName name="_ef_co2_jet_avi_lit" localSheetId="164">#REF!</definedName>
    <definedName name="_ef_co2_jet_avi_lit" localSheetId="165">#REF!</definedName>
    <definedName name="_ef_co2_jet_avi_lit" localSheetId="166">#REF!</definedName>
    <definedName name="_ef_co2_jet_avi_lit" localSheetId="169">#REF!</definedName>
    <definedName name="_ef_co2_jet_avi_lit" localSheetId="170">#REF!</definedName>
    <definedName name="_ef_co2_jet_avi_lit">#REF!</definedName>
    <definedName name="_ef_co2_ker_ind_lit" localSheetId="35">#REF!</definedName>
    <definedName name="_ef_co2_ker_ind_lit" localSheetId="39">#REF!</definedName>
    <definedName name="_ef_co2_ker_ind_lit" localSheetId="17">#REF!</definedName>
    <definedName name="_ef_co2_ker_ind_lit" localSheetId="162">#REF!</definedName>
    <definedName name="_ef_co2_ker_ind_lit" localSheetId="163">#REF!</definedName>
    <definedName name="_ef_co2_ker_ind_lit" localSheetId="164">#REF!</definedName>
    <definedName name="_ef_co2_ker_ind_lit" localSheetId="165">#REF!</definedName>
    <definedName name="_ef_co2_ker_ind_lit" localSheetId="166">#REF!</definedName>
    <definedName name="_ef_co2_ker_ind_lit" localSheetId="169">#REF!</definedName>
    <definedName name="_ef_co2_ker_ind_lit" localSheetId="170">#REF!</definedName>
    <definedName name="_ef_co2_ker_ind_lit">#REF!</definedName>
    <definedName name="_ef_co2_ker_res_lit" localSheetId="35">#REF!</definedName>
    <definedName name="_ef_co2_ker_res_lit" localSheetId="39">#REF!</definedName>
    <definedName name="_ef_co2_ker_res_lit" localSheetId="17">#REF!</definedName>
    <definedName name="_ef_co2_ker_res_lit" localSheetId="162">#REF!</definedName>
    <definedName name="_ef_co2_ker_res_lit" localSheetId="163">#REF!</definedName>
    <definedName name="_ef_co2_ker_res_lit" localSheetId="164">#REF!</definedName>
    <definedName name="_ef_co2_ker_res_lit" localSheetId="165">#REF!</definedName>
    <definedName name="_ef_co2_ker_res_lit" localSheetId="166">#REF!</definedName>
    <definedName name="_ef_co2_ker_res_lit" localSheetId="169">#REF!</definedName>
    <definedName name="_ef_co2_ker_res_lit" localSheetId="170">#REF!</definedName>
    <definedName name="_ef_co2_ker_res_lit">#REF!</definedName>
    <definedName name="_ef_co2_lpg_ind_lit" localSheetId="35">#REF!</definedName>
    <definedName name="_ef_co2_lpg_ind_lit" localSheetId="39">#REF!</definedName>
    <definedName name="_ef_co2_lpg_ind_lit" localSheetId="17">#REF!</definedName>
    <definedName name="_ef_co2_lpg_ind_lit" localSheetId="162">#REF!</definedName>
    <definedName name="_ef_co2_lpg_ind_lit" localSheetId="163">#REF!</definedName>
    <definedName name="_ef_co2_lpg_ind_lit" localSheetId="164">#REF!</definedName>
    <definedName name="_ef_co2_lpg_ind_lit" localSheetId="165">#REF!</definedName>
    <definedName name="_ef_co2_lpg_ind_lit" localSheetId="166">#REF!</definedName>
    <definedName name="_ef_co2_lpg_ind_lit" localSheetId="169">#REF!</definedName>
    <definedName name="_ef_co2_lpg_ind_lit" localSheetId="170">#REF!</definedName>
    <definedName name="_ef_co2_lpg_ind_lit">#REF!</definedName>
    <definedName name="_ef_co2_lpg_res_lit" localSheetId="35">#REF!</definedName>
    <definedName name="_ef_co2_lpg_res_lit" localSheetId="39">#REF!</definedName>
    <definedName name="_ef_co2_lpg_res_lit" localSheetId="17">#REF!</definedName>
    <definedName name="_ef_co2_lpg_res_lit" localSheetId="162">#REF!</definedName>
    <definedName name="_ef_co2_lpg_res_lit" localSheetId="163">#REF!</definedName>
    <definedName name="_ef_co2_lpg_res_lit" localSheetId="164">#REF!</definedName>
    <definedName name="_ef_co2_lpg_res_lit" localSheetId="165">#REF!</definedName>
    <definedName name="_ef_co2_lpg_res_lit" localSheetId="166">#REF!</definedName>
    <definedName name="_ef_co2_lpg_res_lit" localSheetId="169">#REF!</definedName>
    <definedName name="_ef_co2_lpg_res_lit" localSheetId="170">#REF!</definedName>
    <definedName name="_ef_co2_lpg_res_lit">#REF!</definedName>
    <definedName name="_ef_co2_lpg_rod_lit" localSheetId="35">#REF!</definedName>
    <definedName name="_ef_co2_lpg_rod_lit" localSheetId="39">#REF!</definedName>
    <definedName name="_ef_co2_lpg_rod_lit" localSheetId="17">#REF!</definedName>
    <definedName name="_ef_co2_lpg_rod_lit" localSheetId="162">#REF!</definedName>
    <definedName name="_ef_co2_lpg_rod_lit" localSheetId="163">#REF!</definedName>
    <definedName name="_ef_co2_lpg_rod_lit" localSheetId="164">#REF!</definedName>
    <definedName name="_ef_co2_lpg_rod_lit" localSheetId="165">#REF!</definedName>
    <definedName name="_ef_co2_lpg_rod_lit" localSheetId="166">#REF!</definedName>
    <definedName name="_ef_co2_lpg_rod_lit" localSheetId="169">#REF!</definedName>
    <definedName name="_ef_co2_lpg_rod_lit" localSheetId="170">#REF!</definedName>
    <definedName name="_ef_co2_lpg_rod_lit">#REF!</definedName>
    <definedName name="_ef_co2_nga_ind_gj" localSheetId="35">#REF!</definedName>
    <definedName name="_ef_co2_nga_ind_gj" localSheetId="39">#REF!</definedName>
    <definedName name="_ef_co2_nga_ind_gj" localSheetId="17">#REF!</definedName>
    <definedName name="_ef_co2_nga_ind_gj" localSheetId="162">#REF!</definedName>
    <definedName name="_ef_co2_nga_ind_gj" localSheetId="163">#REF!</definedName>
    <definedName name="_ef_co2_nga_ind_gj" localSheetId="164">#REF!</definedName>
    <definedName name="_ef_co2_nga_ind_gj" localSheetId="165">#REF!</definedName>
    <definedName name="_ef_co2_nga_ind_gj" localSheetId="166">#REF!</definedName>
    <definedName name="_ef_co2_nga_ind_gj" localSheetId="169">#REF!</definedName>
    <definedName name="_ef_co2_nga_ind_gj" localSheetId="170">#REF!</definedName>
    <definedName name="_ef_co2_nga_ind_gj">#REF!</definedName>
    <definedName name="_ef_co2_nga_pow_gj" localSheetId="35">#REF!</definedName>
    <definedName name="_ef_co2_nga_pow_gj" localSheetId="39">#REF!</definedName>
    <definedName name="_ef_co2_nga_pow_gj" localSheetId="17">#REF!</definedName>
    <definedName name="_ef_co2_nga_pow_gj" localSheetId="162">#REF!</definedName>
    <definedName name="_ef_co2_nga_pow_gj" localSheetId="163">#REF!</definedName>
    <definedName name="_ef_co2_nga_pow_gj" localSheetId="164">#REF!</definedName>
    <definedName name="_ef_co2_nga_pow_gj" localSheetId="165">#REF!</definedName>
    <definedName name="_ef_co2_nga_pow_gj" localSheetId="166">#REF!</definedName>
    <definedName name="_ef_co2_nga_pow_gj" localSheetId="169">#REF!</definedName>
    <definedName name="_ef_co2_nga_pow_gj" localSheetId="170">#REF!</definedName>
    <definedName name="_ef_co2_nga_pow_gj">#REF!</definedName>
    <definedName name="_ef_co2_nga_res_gj" localSheetId="35">#REF!</definedName>
    <definedName name="_ef_co2_nga_res_gj" localSheetId="39">#REF!</definedName>
    <definedName name="_ef_co2_nga_res_gj" localSheetId="17">#REF!</definedName>
    <definedName name="_ef_co2_nga_res_gj" localSheetId="162">#REF!</definedName>
    <definedName name="_ef_co2_nga_res_gj" localSheetId="163">#REF!</definedName>
    <definedName name="_ef_co2_nga_res_gj" localSheetId="164">#REF!</definedName>
    <definedName name="_ef_co2_nga_res_gj" localSheetId="165">#REF!</definedName>
    <definedName name="_ef_co2_nga_res_gj" localSheetId="166">#REF!</definedName>
    <definedName name="_ef_co2_nga_res_gj" localSheetId="169">#REF!</definedName>
    <definedName name="_ef_co2_nga_res_gj" localSheetId="170">#REF!</definedName>
    <definedName name="_ef_co2_nga_res_gj">#REF!</definedName>
    <definedName name="_EF_sel" localSheetId="35">#REF!</definedName>
    <definedName name="_EF_sel" localSheetId="39">#REF!</definedName>
    <definedName name="_EF_sel" localSheetId="17">#REF!</definedName>
    <definedName name="_EF_sel" localSheetId="162">#REF!</definedName>
    <definedName name="_EF_sel" localSheetId="163">#REF!</definedName>
    <definedName name="_EF_sel" localSheetId="164">#REF!</definedName>
    <definedName name="_EF_sel" localSheetId="165">#REF!</definedName>
    <definedName name="_EF_sel" localSheetId="166">#REF!</definedName>
    <definedName name="_EF_sel" localSheetId="169">#REF!</definedName>
    <definedName name="_EF_sel" localSheetId="170">#REF!</definedName>
    <definedName name="_EF_sel">#REF!</definedName>
    <definedName name="_eff_imp_bio_ind" localSheetId="35">#REF!</definedName>
    <definedName name="_eff_imp_bio_ind" localSheetId="39">#REF!</definedName>
    <definedName name="_eff_imp_bio_ind" localSheetId="17">#REF!</definedName>
    <definedName name="_eff_imp_bio_ind" localSheetId="162">#REF!</definedName>
    <definedName name="_eff_imp_bio_ind" localSheetId="163">#REF!</definedName>
    <definedName name="_eff_imp_bio_ind" localSheetId="164">#REF!</definedName>
    <definedName name="_eff_imp_bio_ind" localSheetId="165">#REF!</definedName>
    <definedName name="_eff_imp_bio_ind" localSheetId="166">#REF!</definedName>
    <definedName name="_eff_imp_bio_ind" localSheetId="169">#REF!</definedName>
    <definedName name="_eff_imp_bio_ind" localSheetId="170">#REF!</definedName>
    <definedName name="_eff_imp_bio_ind">#REF!</definedName>
    <definedName name="_eff_imp_bio_res" localSheetId="35">#REF!</definedName>
    <definedName name="_eff_imp_bio_res" localSheetId="39">#REF!</definedName>
    <definedName name="_eff_imp_bio_res" localSheetId="17">#REF!</definedName>
    <definedName name="_eff_imp_bio_res" localSheetId="162">#REF!</definedName>
    <definedName name="_eff_imp_bio_res" localSheetId="163">#REF!</definedName>
    <definedName name="_eff_imp_bio_res" localSheetId="164">#REF!</definedName>
    <definedName name="_eff_imp_bio_res" localSheetId="165">#REF!</definedName>
    <definedName name="_eff_imp_bio_res" localSheetId="166">#REF!</definedName>
    <definedName name="_eff_imp_bio_res" localSheetId="169">#REF!</definedName>
    <definedName name="_eff_imp_bio_res" localSheetId="170">#REF!</definedName>
    <definedName name="_eff_imp_bio_res">#REF!</definedName>
    <definedName name="_eff_imp_bio_rod" localSheetId="35">#REF!</definedName>
    <definedName name="_eff_imp_bio_rod" localSheetId="39">#REF!</definedName>
    <definedName name="_eff_imp_bio_rod" localSheetId="17">#REF!</definedName>
    <definedName name="_eff_imp_bio_rod" localSheetId="162">#REF!</definedName>
    <definedName name="_eff_imp_bio_rod" localSheetId="163">#REF!</definedName>
    <definedName name="_eff_imp_bio_rod" localSheetId="164">#REF!</definedName>
    <definedName name="_eff_imp_bio_rod" localSheetId="165">#REF!</definedName>
    <definedName name="_eff_imp_bio_rod" localSheetId="166">#REF!</definedName>
    <definedName name="_eff_imp_bio_rod" localSheetId="169">#REF!</definedName>
    <definedName name="_eff_imp_bio_rod" localSheetId="170">#REF!</definedName>
    <definedName name="_eff_imp_bio_rod">#REF!</definedName>
    <definedName name="_eff_imp_coa_ind" localSheetId="35">#REF!</definedName>
    <definedName name="_eff_imp_coa_ind" localSheetId="39">#REF!</definedName>
    <definedName name="_eff_imp_coa_ind" localSheetId="17">#REF!</definedName>
    <definedName name="_eff_imp_coa_ind" localSheetId="162">#REF!</definedName>
    <definedName name="_eff_imp_coa_ind" localSheetId="163">#REF!</definedName>
    <definedName name="_eff_imp_coa_ind" localSheetId="164">#REF!</definedName>
    <definedName name="_eff_imp_coa_ind" localSheetId="165">#REF!</definedName>
    <definedName name="_eff_imp_coa_ind" localSheetId="166">#REF!</definedName>
    <definedName name="_eff_imp_coa_ind" localSheetId="169">#REF!</definedName>
    <definedName name="_eff_imp_coa_ind" localSheetId="170">#REF!</definedName>
    <definedName name="_eff_imp_coa_ind">#REF!</definedName>
    <definedName name="_eff_imp_coa_res" localSheetId="35">#REF!</definedName>
    <definedName name="_eff_imp_coa_res" localSheetId="39">#REF!</definedName>
    <definedName name="_eff_imp_coa_res" localSheetId="17">#REF!</definedName>
    <definedName name="_eff_imp_coa_res" localSheetId="162">#REF!</definedName>
    <definedName name="_eff_imp_coa_res" localSheetId="163">#REF!</definedName>
    <definedName name="_eff_imp_coa_res" localSheetId="164">#REF!</definedName>
    <definedName name="_eff_imp_coa_res" localSheetId="165">#REF!</definedName>
    <definedName name="_eff_imp_coa_res" localSheetId="166">#REF!</definedName>
    <definedName name="_eff_imp_coa_res" localSheetId="169">#REF!</definedName>
    <definedName name="_eff_imp_coa_res" localSheetId="170">#REF!</definedName>
    <definedName name="_eff_imp_coa_res">#REF!</definedName>
    <definedName name="_eff_imp_coa_rod" localSheetId="35">#REF!</definedName>
    <definedName name="_eff_imp_coa_rod" localSheetId="39">#REF!</definedName>
    <definedName name="_eff_imp_coa_rod" localSheetId="17">#REF!</definedName>
    <definedName name="_eff_imp_coa_rod" localSheetId="162">#REF!</definedName>
    <definedName name="_eff_imp_coa_rod" localSheetId="163">#REF!</definedName>
    <definedName name="_eff_imp_coa_rod" localSheetId="164">#REF!</definedName>
    <definedName name="_eff_imp_coa_rod" localSheetId="165">#REF!</definedName>
    <definedName name="_eff_imp_coa_rod" localSheetId="166">#REF!</definedName>
    <definedName name="_eff_imp_coa_rod" localSheetId="169">#REF!</definedName>
    <definedName name="_eff_imp_coa_rod" localSheetId="170">#REF!</definedName>
    <definedName name="_eff_imp_coa_rod">#REF!</definedName>
    <definedName name="_eff_imp_ecy_ind" localSheetId="35">#REF!</definedName>
    <definedName name="_eff_imp_ecy_ind" localSheetId="39">#REF!</definedName>
    <definedName name="_eff_imp_ecy_ind" localSheetId="17">#REF!</definedName>
    <definedName name="_eff_imp_ecy_ind" localSheetId="162">#REF!</definedName>
    <definedName name="_eff_imp_ecy_ind" localSheetId="163">#REF!</definedName>
    <definedName name="_eff_imp_ecy_ind" localSheetId="164">#REF!</definedName>
    <definedName name="_eff_imp_ecy_ind" localSheetId="165">#REF!</definedName>
    <definedName name="_eff_imp_ecy_ind" localSheetId="166">#REF!</definedName>
    <definedName name="_eff_imp_ecy_ind" localSheetId="169">#REF!</definedName>
    <definedName name="_eff_imp_ecy_ind" localSheetId="170">#REF!</definedName>
    <definedName name="_eff_imp_ecy_ind">#REF!</definedName>
    <definedName name="_eff_imp_ecy_res" localSheetId="35">#REF!</definedName>
    <definedName name="_eff_imp_ecy_res" localSheetId="39">#REF!</definedName>
    <definedName name="_eff_imp_ecy_res" localSheetId="17">#REF!</definedName>
    <definedName name="_eff_imp_ecy_res" localSheetId="162">#REF!</definedName>
    <definedName name="_eff_imp_ecy_res" localSheetId="163">#REF!</definedName>
    <definedName name="_eff_imp_ecy_res" localSheetId="164">#REF!</definedName>
    <definedName name="_eff_imp_ecy_res" localSheetId="165">#REF!</definedName>
    <definedName name="_eff_imp_ecy_res" localSheetId="166">#REF!</definedName>
    <definedName name="_eff_imp_ecy_res" localSheetId="169">#REF!</definedName>
    <definedName name="_eff_imp_ecy_res" localSheetId="170">#REF!</definedName>
    <definedName name="_eff_imp_ecy_res">#REF!</definedName>
    <definedName name="_eff_imp_ecy_rod" localSheetId="35">#REF!</definedName>
    <definedName name="_eff_imp_ecy_rod" localSheetId="39">#REF!</definedName>
    <definedName name="_eff_imp_ecy_rod" localSheetId="17">#REF!</definedName>
    <definedName name="_eff_imp_ecy_rod" localSheetId="162">#REF!</definedName>
    <definedName name="_eff_imp_ecy_rod" localSheetId="163">#REF!</definedName>
    <definedName name="_eff_imp_ecy_rod" localSheetId="164">#REF!</definedName>
    <definedName name="_eff_imp_ecy_rod" localSheetId="165">#REF!</definedName>
    <definedName name="_eff_imp_ecy_rod" localSheetId="166">#REF!</definedName>
    <definedName name="_eff_imp_ecy_rod" localSheetId="169">#REF!</definedName>
    <definedName name="_eff_imp_ecy_rod" localSheetId="170">#REF!</definedName>
    <definedName name="_eff_imp_ecy_rod">#REF!</definedName>
    <definedName name="_eff_imp_gen_bio_pow" localSheetId="35">#REF!</definedName>
    <definedName name="_eff_imp_gen_bio_pow" localSheetId="39">#REF!</definedName>
    <definedName name="_eff_imp_gen_bio_pow" localSheetId="17">#REF!</definedName>
    <definedName name="_eff_imp_gen_bio_pow" localSheetId="162">#REF!</definedName>
    <definedName name="_eff_imp_gen_bio_pow" localSheetId="163">#REF!</definedName>
    <definedName name="_eff_imp_gen_bio_pow" localSheetId="164">#REF!</definedName>
    <definedName name="_eff_imp_gen_bio_pow" localSheetId="165">#REF!</definedName>
    <definedName name="_eff_imp_gen_bio_pow" localSheetId="166">#REF!</definedName>
    <definedName name="_eff_imp_gen_bio_pow" localSheetId="169">#REF!</definedName>
    <definedName name="_eff_imp_gen_bio_pow" localSheetId="170">#REF!</definedName>
    <definedName name="_eff_imp_gen_bio_pow">#REF!</definedName>
    <definedName name="_eff_imp_gen_coa_pow" localSheetId="35">#REF!</definedName>
    <definedName name="_eff_imp_gen_coa_pow" localSheetId="39">#REF!</definedName>
    <definedName name="_eff_imp_gen_coa_pow" localSheetId="17">#REF!</definedName>
    <definedName name="_eff_imp_gen_coa_pow" localSheetId="162">#REF!</definedName>
    <definedName name="_eff_imp_gen_coa_pow" localSheetId="163">#REF!</definedName>
    <definedName name="_eff_imp_gen_coa_pow" localSheetId="164">#REF!</definedName>
    <definedName name="_eff_imp_gen_coa_pow" localSheetId="165">#REF!</definedName>
    <definedName name="_eff_imp_gen_coa_pow" localSheetId="166">#REF!</definedName>
    <definedName name="_eff_imp_gen_coa_pow" localSheetId="169">#REF!</definedName>
    <definedName name="_eff_imp_gen_coa_pow" localSheetId="170">#REF!</definedName>
    <definedName name="_eff_imp_gen_coa_pow">#REF!</definedName>
    <definedName name="_eff_imp_gen_hyd_pow" localSheetId="35">#REF!</definedName>
    <definedName name="_eff_imp_gen_hyd_pow" localSheetId="39">#REF!</definedName>
    <definedName name="_eff_imp_gen_hyd_pow" localSheetId="17">#REF!</definedName>
    <definedName name="_eff_imp_gen_hyd_pow" localSheetId="162">#REF!</definedName>
    <definedName name="_eff_imp_gen_hyd_pow" localSheetId="163">#REF!</definedName>
    <definedName name="_eff_imp_gen_hyd_pow" localSheetId="164">#REF!</definedName>
    <definedName name="_eff_imp_gen_hyd_pow" localSheetId="165">#REF!</definedName>
    <definedName name="_eff_imp_gen_hyd_pow" localSheetId="166">#REF!</definedName>
    <definedName name="_eff_imp_gen_hyd_pow" localSheetId="169">#REF!</definedName>
    <definedName name="_eff_imp_gen_hyd_pow" localSheetId="170">#REF!</definedName>
    <definedName name="_eff_imp_gen_hyd_pow">#REF!</definedName>
    <definedName name="_eff_imp_gen_nga_pow" localSheetId="35">#REF!</definedName>
    <definedName name="_eff_imp_gen_nga_pow" localSheetId="39">#REF!</definedName>
    <definedName name="_eff_imp_gen_nga_pow" localSheetId="17">#REF!</definedName>
    <definedName name="_eff_imp_gen_nga_pow" localSheetId="162">#REF!</definedName>
    <definedName name="_eff_imp_gen_nga_pow" localSheetId="163">#REF!</definedName>
    <definedName name="_eff_imp_gen_nga_pow" localSheetId="164">#REF!</definedName>
    <definedName name="_eff_imp_gen_nga_pow" localSheetId="165">#REF!</definedName>
    <definedName name="_eff_imp_gen_nga_pow" localSheetId="166">#REF!</definedName>
    <definedName name="_eff_imp_gen_nga_pow" localSheetId="169">#REF!</definedName>
    <definedName name="_eff_imp_gen_nga_pow" localSheetId="170">#REF!</definedName>
    <definedName name="_eff_imp_gen_nga_pow">#REF!</definedName>
    <definedName name="_eff_imp_gen_nuc_pow" localSheetId="35">#REF!</definedName>
    <definedName name="_eff_imp_gen_nuc_pow" localSheetId="39">#REF!</definedName>
    <definedName name="_eff_imp_gen_nuc_pow" localSheetId="17">#REF!</definedName>
    <definedName name="_eff_imp_gen_nuc_pow" localSheetId="162">#REF!</definedName>
    <definedName name="_eff_imp_gen_nuc_pow" localSheetId="163">#REF!</definedName>
    <definedName name="_eff_imp_gen_nuc_pow" localSheetId="164">#REF!</definedName>
    <definedName name="_eff_imp_gen_nuc_pow" localSheetId="165">#REF!</definedName>
    <definedName name="_eff_imp_gen_nuc_pow" localSheetId="166">#REF!</definedName>
    <definedName name="_eff_imp_gen_nuc_pow" localSheetId="169">#REF!</definedName>
    <definedName name="_eff_imp_gen_nuc_pow" localSheetId="170">#REF!</definedName>
    <definedName name="_eff_imp_gen_nuc_pow">#REF!</definedName>
    <definedName name="_eff_imp_gen_oil_pow" localSheetId="35">#REF!</definedName>
    <definedName name="_eff_imp_gen_oil_pow" localSheetId="39">#REF!</definedName>
    <definedName name="_eff_imp_gen_oil_pow" localSheetId="17">#REF!</definedName>
    <definedName name="_eff_imp_gen_oil_pow" localSheetId="162">#REF!</definedName>
    <definedName name="_eff_imp_gen_oil_pow" localSheetId="163">#REF!</definedName>
    <definedName name="_eff_imp_gen_oil_pow" localSheetId="164">#REF!</definedName>
    <definedName name="_eff_imp_gen_oil_pow" localSheetId="165">#REF!</definedName>
    <definedName name="_eff_imp_gen_oil_pow" localSheetId="166">#REF!</definedName>
    <definedName name="_eff_imp_gen_oil_pow" localSheetId="169">#REF!</definedName>
    <definedName name="_eff_imp_gen_oil_pow" localSheetId="170">#REF!</definedName>
    <definedName name="_eff_imp_gen_oil_pow">#REF!</definedName>
    <definedName name="_eff_imp_gen_ore_pow" localSheetId="35">#REF!</definedName>
    <definedName name="_eff_imp_gen_ore_pow" localSheetId="39">#REF!</definedName>
    <definedName name="_eff_imp_gen_ore_pow" localSheetId="17">#REF!</definedName>
    <definedName name="_eff_imp_gen_ore_pow" localSheetId="162">#REF!</definedName>
    <definedName name="_eff_imp_gen_ore_pow" localSheetId="163">#REF!</definedName>
    <definedName name="_eff_imp_gen_ore_pow" localSheetId="164">#REF!</definedName>
    <definedName name="_eff_imp_gen_ore_pow" localSheetId="165">#REF!</definedName>
    <definedName name="_eff_imp_gen_ore_pow" localSheetId="166">#REF!</definedName>
    <definedName name="_eff_imp_gen_ore_pow" localSheetId="169">#REF!</definedName>
    <definedName name="_eff_imp_gen_ore_pow" localSheetId="170">#REF!</definedName>
    <definedName name="_eff_imp_gen_ore_pow">#REF!</definedName>
    <definedName name="_eff_imp_gen_sol_pow" localSheetId="35">#REF!</definedName>
    <definedName name="_eff_imp_gen_sol_pow" localSheetId="39">#REF!</definedName>
    <definedName name="_eff_imp_gen_sol_pow" localSheetId="17">#REF!</definedName>
    <definedName name="_eff_imp_gen_sol_pow" localSheetId="162">#REF!</definedName>
    <definedName name="_eff_imp_gen_sol_pow" localSheetId="163">#REF!</definedName>
    <definedName name="_eff_imp_gen_sol_pow" localSheetId="164">#REF!</definedName>
    <definedName name="_eff_imp_gen_sol_pow" localSheetId="165">#REF!</definedName>
    <definedName name="_eff_imp_gen_sol_pow" localSheetId="166">#REF!</definedName>
    <definedName name="_eff_imp_gen_sol_pow" localSheetId="169">#REF!</definedName>
    <definedName name="_eff_imp_gen_sol_pow" localSheetId="170">#REF!</definedName>
    <definedName name="_eff_imp_gen_sol_pow">#REF!</definedName>
    <definedName name="_eff_imp_gen_wnd_pow" localSheetId="35">#REF!</definedName>
    <definedName name="_eff_imp_gen_wnd_pow" localSheetId="39">#REF!</definedName>
    <definedName name="_eff_imp_gen_wnd_pow" localSheetId="17">#REF!</definedName>
    <definedName name="_eff_imp_gen_wnd_pow" localSheetId="162">#REF!</definedName>
    <definedName name="_eff_imp_gen_wnd_pow" localSheetId="163">#REF!</definedName>
    <definedName name="_eff_imp_gen_wnd_pow" localSheetId="164">#REF!</definedName>
    <definedName name="_eff_imp_gen_wnd_pow" localSheetId="165">#REF!</definedName>
    <definedName name="_eff_imp_gen_wnd_pow" localSheetId="166">#REF!</definedName>
    <definedName name="_eff_imp_gen_wnd_pow" localSheetId="169">#REF!</definedName>
    <definedName name="_eff_imp_gen_wnd_pow" localSheetId="170">#REF!</definedName>
    <definedName name="_eff_imp_gen_wnd_pow">#REF!</definedName>
    <definedName name="_eff_imp_nga_ind" localSheetId="35">#REF!</definedName>
    <definedName name="_eff_imp_nga_ind" localSheetId="39">#REF!</definedName>
    <definedName name="_eff_imp_nga_ind" localSheetId="17">#REF!</definedName>
    <definedName name="_eff_imp_nga_ind" localSheetId="162">#REF!</definedName>
    <definedName name="_eff_imp_nga_ind" localSheetId="163">#REF!</definedName>
    <definedName name="_eff_imp_nga_ind" localSheetId="164">#REF!</definedName>
    <definedName name="_eff_imp_nga_ind" localSheetId="165">#REF!</definedName>
    <definedName name="_eff_imp_nga_ind" localSheetId="166">#REF!</definedName>
    <definedName name="_eff_imp_nga_ind" localSheetId="169">#REF!</definedName>
    <definedName name="_eff_imp_nga_ind" localSheetId="170">#REF!</definedName>
    <definedName name="_eff_imp_nga_ind">#REF!</definedName>
    <definedName name="_eff_imp_nga_res" localSheetId="35">#REF!</definedName>
    <definedName name="_eff_imp_nga_res" localSheetId="39">#REF!</definedName>
    <definedName name="_eff_imp_nga_res" localSheetId="17">#REF!</definedName>
    <definedName name="_eff_imp_nga_res" localSheetId="162">#REF!</definedName>
    <definedName name="_eff_imp_nga_res" localSheetId="163">#REF!</definedName>
    <definedName name="_eff_imp_nga_res" localSheetId="164">#REF!</definedName>
    <definedName name="_eff_imp_nga_res" localSheetId="165">#REF!</definedName>
    <definedName name="_eff_imp_nga_res" localSheetId="166">#REF!</definedName>
    <definedName name="_eff_imp_nga_res" localSheetId="169">#REF!</definedName>
    <definedName name="_eff_imp_nga_res" localSheetId="170">#REF!</definedName>
    <definedName name="_eff_imp_nga_res">#REF!</definedName>
    <definedName name="_eff_imp_nga_rod" localSheetId="35">#REF!</definedName>
    <definedName name="_eff_imp_nga_rod" localSheetId="39">#REF!</definedName>
    <definedName name="_eff_imp_nga_rod" localSheetId="17">#REF!</definedName>
    <definedName name="_eff_imp_nga_rod" localSheetId="162">#REF!</definedName>
    <definedName name="_eff_imp_nga_rod" localSheetId="163">#REF!</definedName>
    <definedName name="_eff_imp_nga_rod" localSheetId="164">#REF!</definedName>
    <definedName name="_eff_imp_nga_rod" localSheetId="165">#REF!</definedName>
    <definedName name="_eff_imp_nga_rod" localSheetId="166">#REF!</definedName>
    <definedName name="_eff_imp_nga_rod" localSheetId="169">#REF!</definedName>
    <definedName name="_eff_imp_nga_rod" localSheetId="170">#REF!</definedName>
    <definedName name="_eff_imp_nga_rod">#REF!</definedName>
    <definedName name="_eff_imp_oil_ind" localSheetId="35">#REF!</definedName>
    <definedName name="_eff_imp_oil_ind" localSheetId="39">#REF!</definedName>
    <definedName name="_eff_imp_oil_ind" localSheetId="17">#REF!</definedName>
    <definedName name="_eff_imp_oil_ind" localSheetId="162">#REF!</definedName>
    <definedName name="_eff_imp_oil_ind" localSheetId="163">#REF!</definedName>
    <definedName name="_eff_imp_oil_ind" localSheetId="164">#REF!</definedName>
    <definedName name="_eff_imp_oil_ind" localSheetId="165">#REF!</definedName>
    <definedName name="_eff_imp_oil_ind" localSheetId="166">#REF!</definedName>
    <definedName name="_eff_imp_oil_ind" localSheetId="169">#REF!</definedName>
    <definedName name="_eff_imp_oil_ind" localSheetId="170">#REF!</definedName>
    <definedName name="_eff_imp_oil_ind">#REF!</definedName>
    <definedName name="_eff_imp_oil_res" localSheetId="35">#REF!</definedName>
    <definedName name="_eff_imp_oil_res" localSheetId="39">#REF!</definedName>
    <definedName name="_eff_imp_oil_res" localSheetId="17">#REF!</definedName>
    <definedName name="_eff_imp_oil_res" localSheetId="162">#REF!</definedName>
    <definedName name="_eff_imp_oil_res" localSheetId="163">#REF!</definedName>
    <definedName name="_eff_imp_oil_res" localSheetId="164">#REF!</definedName>
    <definedName name="_eff_imp_oil_res" localSheetId="165">#REF!</definedName>
    <definedName name="_eff_imp_oil_res" localSheetId="166">#REF!</definedName>
    <definedName name="_eff_imp_oil_res" localSheetId="169">#REF!</definedName>
    <definedName name="_eff_imp_oil_res" localSheetId="170">#REF!</definedName>
    <definedName name="_eff_imp_oil_res">#REF!</definedName>
    <definedName name="_eff_imp_oil_rod" localSheetId="35">#REF!</definedName>
    <definedName name="_eff_imp_oil_rod" localSheetId="39">#REF!</definedName>
    <definedName name="_eff_imp_oil_rod" localSheetId="17">#REF!</definedName>
    <definedName name="_eff_imp_oil_rod" localSheetId="162">#REF!</definedName>
    <definedName name="_eff_imp_oil_rod" localSheetId="163">#REF!</definedName>
    <definedName name="_eff_imp_oil_rod" localSheetId="164">#REF!</definedName>
    <definedName name="_eff_imp_oil_rod" localSheetId="165">#REF!</definedName>
    <definedName name="_eff_imp_oil_rod" localSheetId="166">#REF!</definedName>
    <definedName name="_eff_imp_oil_rod" localSheetId="169">#REF!</definedName>
    <definedName name="_eff_imp_oil_rod" localSheetId="170">#REF!</definedName>
    <definedName name="_eff_imp_oil_rod">#REF!</definedName>
    <definedName name="_eff_imp_ren_ind" localSheetId="35">#REF!</definedName>
    <definedName name="_eff_imp_ren_ind" localSheetId="39">#REF!</definedName>
    <definedName name="_eff_imp_ren_ind" localSheetId="17">#REF!</definedName>
    <definedName name="_eff_imp_ren_ind" localSheetId="162">#REF!</definedName>
    <definedName name="_eff_imp_ren_ind" localSheetId="163">#REF!</definedName>
    <definedName name="_eff_imp_ren_ind" localSheetId="164">#REF!</definedName>
    <definedName name="_eff_imp_ren_ind" localSheetId="165">#REF!</definedName>
    <definedName name="_eff_imp_ren_ind" localSheetId="166">#REF!</definedName>
    <definedName name="_eff_imp_ren_ind" localSheetId="169">#REF!</definedName>
    <definedName name="_eff_imp_ren_ind" localSheetId="170">#REF!</definedName>
    <definedName name="_eff_imp_ren_ind">#REF!</definedName>
    <definedName name="_eff_imp_ren_res" localSheetId="35">#REF!</definedName>
    <definedName name="_eff_imp_ren_res" localSheetId="39">#REF!</definedName>
    <definedName name="_eff_imp_ren_res" localSheetId="17">#REF!</definedName>
    <definedName name="_eff_imp_ren_res" localSheetId="162">#REF!</definedName>
    <definedName name="_eff_imp_ren_res" localSheetId="163">#REF!</definedName>
    <definedName name="_eff_imp_ren_res" localSheetId="164">#REF!</definedName>
    <definedName name="_eff_imp_ren_res" localSheetId="165">#REF!</definedName>
    <definedName name="_eff_imp_ren_res" localSheetId="166">#REF!</definedName>
    <definedName name="_eff_imp_ren_res" localSheetId="169">#REF!</definedName>
    <definedName name="_eff_imp_ren_res" localSheetId="170">#REF!</definedName>
    <definedName name="_eff_imp_ren_res">#REF!</definedName>
    <definedName name="_eff_imp_ren_rod" localSheetId="35">#REF!</definedName>
    <definedName name="_eff_imp_ren_rod" localSheetId="39">#REF!</definedName>
    <definedName name="_eff_imp_ren_rod" localSheetId="17">#REF!</definedName>
    <definedName name="_eff_imp_ren_rod" localSheetId="162">#REF!</definedName>
    <definedName name="_eff_imp_ren_rod" localSheetId="163">#REF!</definedName>
    <definedName name="_eff_imp_ren_rod" localSheetId="164">#REF!</definedName>
    <definedName name="_eff_imp_ren_rod" localSheetId="165">#REF!</definedName>
    <definedName name="_eff_imp_ren_rod" localSheetId="166">#REF!</definedName>
    <definedName name="_eff_imp_ren_rod" localSheetId="169">#REF!</definedName>
    <definedName name="_eff_imp_ren_rod" localSheetId="170">#REF!</definedName>
    <definedName name="_eff_imp_ren_rod">#REF!</definedName>
    <definedName name="_EfficiencyLag" localSheetId="35">#REF!</definedName>
    <definedName name="_EfficiencyLag" localSheetId="39">#REF!</definedName>
    <definedName name="_EfficiencyLag" localSheetId="17">#REF!</definedName>
    <definedName name="_EfficiencyLag" localSheetId="162">#REF!</definedName>
    <definedName name="_EfficiencyLag" localSheetId="163">#REF!</definedName>
    <definedName name="_EfficiencyLag" localSheetId="164">#REF!</definedName>
    <definedName name="_EfficiencyLag" localSheetId="165">#REF!</definedName>
    <definedName name="_EfficiencyLag" localSheetId="166">#REF!</definedName>
    <definedName name="_EfficiencyLag" localSheetId="169">#REF!</definedName>
    <definedName name="_EfficiencyLag" localSheetId="170">#REF!</definedName>
    <definedName name="_EfficiencyLag">#REF!</definedName>
    <definedName name="_EffTaxOutsideBaseline" localSheetId="35">#REF!</definedName>
    <definedName name="_EffTaxOutsideBaseline" localSheetId="39">#REF!</definedName>
    <definedName name="_EffTaxOutsideBaseline" localSheetId="17">#REF!</definedName>
    <definedName name="_EffTaxOutsideBaseline" localSheetId="162">#REF!</definedName>
    <definedName name="_EffTaxOutsideBaseline" localSheetId="163">#REF!</definedName>
    <definedName name="_EffTaxOutsideBaseline" localSheetId="164">#REF!</definedName>
    <definedName name="_EffTaxOutsideBaseline" localSheetId="165">#REF!</definedName>
    <definedName name="_EffTaxOutsideBaseline" localSheetId="166">#REF!</definedName>
    <definedName name="_EffTaxOutsideBaseline" localSheetId="169">#REF!</definedName>
    <definedName name="_EffTaxOutsideBaseline" localSheetId="170">#REF!</definedName>
    <definedName name="_EffTaxOutsideBaseline">#REF!</definedName>
    <definedName name="_el_dem_bio_ind" localSheetId="35">#REF!</definedName>
    <definedName name="_el_dem_bio_ind" localSheetId="39">#REF!</definedName>
    <definedName name="_el_dem_bio_ind" localSheetId="17">#REF!</definedName>
    <definedName name="_el_dem_bio_ind" localSheetId="162">#REF!</definedName>
    <definedName name="_el_dem_bio_ind" localSheetId="163">#REF!</definedName>
    <definedName name="_el_dem_bio_ind" localSheetId="164">#REF!</definedName>
    <definedName name="_el_dem_bio_ind" localSheetId="165">#REF!</definedName>
    <definedName name="_el_dem_bio_ind" localSheetId="166">#REF!</definedName>
    <definedName name="_el_dem_bio_ind" localSheetId="169">#REF!</definedName>
    <definedName name="_el_dem_bio_ind" localSheetId="170">#REF!</definedName>
    <definedName name="_el_dem_bio_ind">#REF!</definedName>
    <definedName name="_el_dem_bio_res" localSheetId="35">#REF!</definedName>
    <definedName name="_el_dem_bio_res" localSheetId="39">#REF!</definedName>
    <definedName name="_el_dem_bio_res" localSheetId="17">#REF!</definedName>
    <definedName name="_el_dem_bio_res" localSheetId="162">#REF!</definedName>
    <definedName name="_el_dem_bio_res" localSheetId="163">#REF!</definedName>
    <definedName name="_el_dem_bio_res" localSheetId="164">#REF!</definedName>
    <definedName name="_el_dem_bio_res" localSheetId="165">#REF!</definedName>
    <definedName name="_el_dem_bio_res" localSheetId="166">#REF!</definedName>
    <definedName name="_el_dem_bio_res" localSheetId="169">#REF!</definedName>
    <definedName name="_el_dem_bio_res" localSheetId="170">#REF!</definedName>
    <definedName name="_el_dem_bio_res">#REF!</definedName>
    <definedName name="_el_dem_bio_rod" localSheetId="35">#REF!</definedName>
    <definedName name="_el_dem_bio_rod" localSheetId="39">#REF!</definedName>
    <definedName name="_el_dem_bio_rod" localSheetId="17">#REF!</definedName>
    <definedName name="_el_dem_bio_rod" localSheetId="162">#REF!</definedName>
    <definedName name="_el_dem_bio_rod" localSheetId="163">#REF!</definedName>
    <definedName name="_el_dem_bio_rod" localSheetId="164">#REF!</definedName>
    <definedName name="_el_dem_bio_rod" localSheetId="165">#REF!</definedName>
    <definedName name="_el_dem_bio_rod" localSheetId="166">#REF!</definedName>
    <definedName name="_el_dem_bio_rod" localSheetId="169">#REF!</definedName>
    <definedName name="_el_dem_bio_rod" localSheetId="170">#REF!</definedName>
    <definedName name="_el_dem_bio_rod">#REF!</definedName>
    <definedName name="_el_dem_coa_ind" localSheetId="35">#REF!</definedName>
    <definedName name="_el_dem_coa_ind" localSheetId="39">#REF!</definedName>
    <definedName name="_el_dem_coa_ind" localSheetId="17">#REF!</definedName>
    <definedName name="_el_dem_coa_ind" localSheetId="162">#REF!</definedName>
    <definedName name="_el_dem_coa_ind" localSheetId="163">#REF!</definedName>
    <definedName name="_el_dem_coa_ind" localSheetId="164">#REF!</definedName>
    <definedName name="_el_dem_coa_ind" localSheetId="165">#REF!</definedName>
    <definedName name="_el_dem_coa_ind" localSheetId="166">#REF!</definedName>
    <definedName name="_el_dem_coa_ind" localSheetId="169">#REF!</definedName>
    <definedName name="_el_dem_coa_ind" localSheetId="170">#REF!</definedName>
    <definedName name="_el_dem_coa_ind">#REF!</definedName>
    <definedName name="_el_dem_coa_res" localSheetId="35">#REF!</definedName>
    <definedName name="_el_dem_coa_res" localSheetId="39">#REF!</definedName>
    <definedName name="_el_dem_coa_res" localSheetId="17">#REF!</definedName>
    <definedName name="_el_dem_coa_res" localSheetId="162">#REF!</definedName>
    <definedName name="_el_dem_coa_res" localSheetId="163">#REF!</definedName>
    <definedName name="_el_dem_coa_res" localSheetId="164">#REF!</definedName>
    <definedName name="_el_dem_coa_res" localSheetId="165">#REF!</definedName>
    <definedName name="_el_dem_coa_res" localSheetId="166">#REF!</definedName>
    <definedName name="_el_dem_coa_res" localSheetId="169">#REF!</definedName>
    <definedName name="_el_dem_coa_res" localSheetId="170">#REF!</definedName>
    <definedName name="_el_dem_coa_res">#REF!</definedName>
    <definedName name="_el_dem_coa_rod" localSheetId="35">#REF!</definedName>
    <definedName name="_el_dem_coa_rod" localSheetId="39">#REF!</definedName>
    <definedName name="_el_dem_coa_rod" localSheetId="17">#REF!</definedName>
    <definedName name="_el_dem_coa_rod" localSheetId="162">#REF!</definedName>
    <definedName name="_el_dem_coa_rod" localSheetId="163">#REF!</definedName>
    <definedName name="_el_dem_coa_rod" localSheetId="164">#REF!</definedName>
    <definedName name="_el_dem_coa_rod" localSheetId="165">#REF!</definedName>
    <definedName name="_el_dem_coa_rod" localSheetId="166">#REF!</definedName>
    <definedName name="_el_dem_coa_rod" localSheetId="169">#REF!</definedName>
    <definedName name="_el_dem_coa_rod" localSheetId="170">#REF!</definedName>
    <definedName name="_el_dem_coa_rod">#REF!</definedName>
    <definedName name="_el_dem_ecy_ind" localSheetId="35">#REF!</definedName>
    <definedName name="_el_dem_ecy_ind" localSheetId="39">#REF!</definedName>
    <definedName name="_el_dem_ecy_ind" localSheetId="17">#REF!</definedName>
    <definedName name="_el_dem_ecy_ind" localSheetId="162">#REF!</definedName>
    <definedName name="_el_dem_ecy_ind" localSheetId="163">#REF!</definedName>
    <definedName name="_el_dem_ecy_ind" localSheetId="164">#REF!</definedName>
    <definedName name="_el_dem_ecy_ind" localSheetId="165">#REF!</definedName>
    <definedName name="_el_dem_ecy_ind" localSheetId="166">#REF!</definedName>
    <definedName name="_el_dem_ecy_ind" localSheetId="169">#REF!</definedName>
    <definedName name="_el_dem_ecy_ind" localSheetId="170">#REF!</definedName>
    <definedName name="_el_dem_ecy_ind">#REF!</definedName>
    <definedName name="_el_dem_ecy_res" localSheetId="35">#REF!</definedName>
    <definedName name="_el_dem_ecy_res" localSheetId="39">#REF!</definedName>
    <definedName name="_el_dem_ecy_res" localSheetId="17">#REF!</definedName>
    <definedName name="_el_dem_ecy_res" localSheetId="162">#REF!</definedName>
    <definedName name="_el_dem_ecy_res" localSheetId="163">#REF!</definedName>
    <definedName name="_el_dem_ecy_res" localSheetId="164">#REF!</definedName>
    <definedName name="_el_dem_ecy_res" localSheetId="165">#REF!</definedName>
    <definedName name="_el_dem_ecy_res" localSheetId="166">#REF!</definedName>
    <definedName name="_el_dem_ecy_res" localSheetId="169">#REF!</definedName>
    <definedName name="_el_dem_ecy_res" localSheetId="170">#REF!</definedName>
    <definedName name="_el_dem_ecy_res">#REF!</definedName>
    <definedName name="_el_dem_ecy_rod" localSheetId="35">#REF!</definedName>
    <definedName name="_el_dem_ecy_rod" localSheetId="39">#REF!</definedName>
    <definedName name="_el_dem_ecy_rod" localSheetId="17">#REF!</definedName>
    <definedName name="_el_dem_ecy_rod" localSheetId="162">#REF!</definedName>
    <definedName name="_el_dem_ecy_rod" localSheetId="163">#REF!</definedName>
    <definedName name="_el_dem_ecy_rod" localSheetId="164">#REF!</definedName>
    <definedName name="_el_dem_ecy_rod" localSheetId="165">#REF!</definedName>
    <definedName name="_el_dem_ecy_rod" localSheetId="166">#REF!</definedName>
    <definedName name="_el_dem_ecy_rod" localSheetId="169">#REF!</definedName>
    <definedName name="_el_dem_ecy_rod" localSheetId="170">#REF!</definedName>
    <definedName name="_el_dem_ecy_rod">#REF!</definedName>
    <definedName name="_el_dem_nga_ind" localSheetId="35">#REF!</definedName>
    <definedName name="_el_dem_nga_ind" localSheetId="39">#REF!</definedName>
    <definedName name="_el_dem_nga_ind" localSheetId="17">#REF!</definedName>
    <definedName name="_el_dem_nga_ind" localSheetId="162">#REF!</definedName>
    <definedName name="_el_dem_nga_ind" localSheetId="163">#REF!</definedName>
    <definedName name="_el_dem_nga_ind" localSheetId="164">#REF!</definedName>
    <definedName name="_el_dem_nga_ind" localSheetId="165">#REF!</definedName>
    <definedName name="_el_dem_nga_ind" localSheetId="166">#REF!</definedName>
    <definedName name="_el_dem_nga_ind" localSheetId="169">#REF!</definedName>
    <definedName name="_el_dem_nga_ind" localSheetId="170">#REF!</definedName>
    <definedName name="_el_dem_nga_ind">#REF!</definedName>
    <definedName name="_el_dem_nga_res" localSheetId="35">#REF!</definedName>
    <definedName name="_el_dem_nga_res" localSheetId="39">#REF!</definedName>
    <definedName name="_el_dem_nga_res" localSheetId="17">#REF!</definedName>
    <definedName name="_el_dem_nga_res" localSheetId="162">#REF!</definedName>
    <definedName name="_el_dem_nga_res" localSheetId="163">#REF!</definedName>
    <definedName name="_el_dem_nga_res" localSheetId="164">#REF!</definedName>
    <definedName name="_el_dem_nga_res" localSheetId="165">#REF!</definedName>
    <definedName name="_el_dem_nga_res" localSheetId="166">#REF!</definedName>
    <definedName name="_el_dem_nga_res" localSheetId="169">#REF!</definedName>
    <definedName name="_el_dem_nga_res" localSheetId="170">#REF!</definedName>
    <definedName name="_el_dem_nga_res">#REF!</definedName>
    <definedName name="_el_dem_nga_rod" localSheetId="35">#REF!</definedName>
    <definedName name="_el_dem_nga_rod" localSheetId="39">#REF!</definedName>
    <definedName name="_el_dem_nga_rod" localSheetId="17">#REF!</definedName>
    <definedName name="_el_dem_nga_rod" localSheetId="162">#REF!</definedName>
    <definedName name="_el_dem_nga_rod" localSheetId="163">#REF!</definedName>
    <definedName name="_el_dem_nga_rod" localSheetId="164">#REF!</definedName>
    <definedName name="_el_dem_nga_rod" localSheetId="165">#REF!</definedName>
    <definedName name="_el_dem_nga_rod" localSheetId="166">#REF!</definedName>
    <definedName name="_el_dem_nga_rod" localSheetId="169">#REF!</definedName>
    <definedName name="_el_dem_nga_rod" localSheetId="170">#REF!</definedName>
    <definedName name="_el_dem_nga_rod">#REF!</definedName>
    <definedName name="_el_dem_oil_ind" localSheetId="35">#REF!</definedName>
    <definedName name="_el_dem_oil_ind" localSheetId="39">#REF!</definedName>
    <definedName name="_el_dem_oil_ind" localSheetId="17">#REF!</definedName>
    <definedName name="_el_dem_oil_ind" localSheetId="162">#REF!</definedName>
    <definedName name="_el_dem_oil_ind" localSheetId="163">#REF!</definedName>
    <definedName name="_el_dem_oil_ind" localSheetId="164">#REF!</definedName>
    <definedName name="_el_dem_oil_ind" localSheetId="165">#REF!</definedName>
    <definedName name="_el_dem_oil_ind" localSheetId="166">#REF!</definedName>
    <definedName name="_el_dem_oil_ind" localSheetId="169">#REF!</definedName>
    <definedName name="_el_dem_oil_ind" localSheetId="170">#REF!</definedName>
    <definedName name="_el_dem_oil_ind">#REF!</definedName>
    <definedName name="_el_dem_oil_res" localSheetId="35">#REF!</definedName>
    <definedName name="_el_dem_oil_res" localSheetId="39">#REF!</definedName>
    <definedName name="_el_dem_oil_res" localSheetId="17">#REF!</definedName>
    <definedName name="_el_dem_oil_res" localSheetId="162">#REF!</definedName>
    <definedName name="_el_dem_oil_res" localSheetId="163">#REF!</definedName>
    <definedName name="_el_dem_oil_res" localSheetId="164">#REF!</definedName>
    <definedName name="_el_dem_oil_res" localSheetId="165">#REF!</definedName>
    <definedName name="_el_dem_oil_res" localSheetId="166">#REF!</definedName>
    <definedName name="_el_dem_oil_res" localSheetId="169">#REF!</definedName>
    <definedName name="_el_dem_oil_res" localSheetId="170">#REF!</definedName>
    <definedName name="_el_dem_oil_res">#REF!</definedName>
    <definedName name="_el_dem_oil_rod" localSheetId="35">#REF!</definedName>
    <definedName name="_el_dem_oil_rod" localSheetId="39">#REF!</definedName>
    <definedName name="_el_dem_oil_rod" localSheetId="17">#REF!</definedName>
    <definedName name="_el_dem_oil_rod" localSheetId="162">#REF!</definedName>
    <definedName name="_el_dem_oil_rod" localSheetId="163">#REF!</definedName>
    <definedName name="_el_dem_oil_rod" localSheetId="164">#REF!</definedName>
    <definedName name="_el_dem_oil_rod" localSheetId="165">#REF!</definedName>
    <definedName name="_el_dem_oil_rod" localSheetId="166">#REF!</definedName>
    <definedName name="_el_dem_oil_rod" localSheetId="169">#REF!</definedName>
    <definedName name="_el_dem_oil_rod" localSheetId="170">#REF!</definedName>
    <definedName name="_el_dem_oil_rod">#REF!</definedName>
    <definedName name="_el_dem_ren_ind" localSheetId="35">#REF!</definedName>
    <definedName name="_el_dem_ren_ind" localSheetId="39">#REF!</definedName>
    <definedName name="_el_dem_ren_ind" localSheetId="17">#REF!</definedName>
    <definedName name="_el_dem_ren_ind" localSheetId="162">#REF!</definedName>
    <definedName name="_el_dem_ren_ind" localSheetId="163">#REF!</definedName>
    <definedName name="_el_dem_ren_ind" localSheetId="164">#REF!</definedName>
    <definedName name="_el_dem_ren_ind" localSheetId="165">#REF!</definedName>
    <definedName name="_el_dem_ren_ind" localSheetId="166">#REF!</definedName>
    <definedName name="_el_dem_ren_ind" localSheetId="169">#REF!</definedName>
    <definedName name="_el_dem_ren_ind" localSheetId="170">#REF!</definedName>
    <definedName name="_el_dem_ren_ind">#REF!</definedName>
    <definedName name="_el_dem_ren_res" localSheetId="35">#REF!</definedName>
    <definedName name="_el_dem_ren_res" localSheetId="39">#REF!</definedName>
    <definedName name="_el_dem_ren_res" localSheetId="17">#REF!</definedName>
    <definedName name="_el_dem_ren_res" localSheetId="162">#REF!</definedName>
    <definedName name="_el_dem_ren_res" localSheetId="163">#REF!</definedName>
    <definedName name="_el_dem_ren_res" localSheetId="164">#REF!</definedName>
    <definedName name="_el_dem_ren_res" localSheetId="165">#REF!</definedName>
    <definedName name="_el_dem_ren_res" localSheetId="166">#REF!</definedName>
    <definedName name="_el_dem_ren_res" localSheetId="169">#REF!</definedName>
    <definedName name="_el_dem_ren_res" localSheetId="170">#REF!</definedName>
    <definedName name="_el_dem_ren_res">#REF!</definedName>
    <definedName name="_el_dem_ren_rod" localSheetId="35">#REF!</definedName>
    <definedName name="_el_dem_ren_rod" localSheetId="39">#REF!</definedName>
    <definedName name="_el_dem_ren_rod" localSheetId="17">#REF!</definedName>
    <definedName name="_el_dem_ren_rod" localSheetId="162">#REF!</definedName>
    <definedName name="_el_dem_ren_rod" localSheetId="163">#REF!</definedName>
    <definedName name="_el_dem_ren_rod" localSheetId="164">#REF!</definedName>
    <definedName name="_el_dem_ren_rod" localSheetId="165">#REF!</definedName>
    <definedName name="_el_dem_ren_rod" localSheetId="166">#REF!</definedName>
    <definedName name="_el_dem_ren_rod" localSheetId="169">#REF!</definedName>
    <definedName name="_el_dem_ren_rod" localSheetId="170">#REF!</definedName>
    <definedName name="_el_dem_ren_rod">#REF!</definedName>
    <definedName name="_el_eff_bio_ind" localSheetId="35">#REF!</definedName>
    <definedName name="_el_eff_bio_ind" localSheetId="39">#REF!</definedName>
    <definedName name="_el_eff_bio_ind" localSheetId="17">#REF!</definedName>
    <definedName name="_el_eff_bio_ind" localSheetId="162">#REF!</definedName>
    <definedName name="_el_eff_bio_ind" localSheetId="163">#REF!</definedName>
    <definedName name="_el_eff_bio_ind" localSheetId="164">#REF!</definedName>
    <definedName name="_el_eff_bio_ind" localSheetId="165">#REF!</definedName>
    <definedName name="_el_eff_bio_ind" localSheetId="166">#REF!</definedName>
    <definedName name="_el_eff_bio_ind" localSheetId="169">#REF!</definedName>
    <definedName name="_el_eff_bio_ind" localSheetId="170">#REF!</definedName>
    <definedName name="_el_eff_bio_ind">#REF!</definedName>
    <definedName name="_el_eff_bio_res" localSheetId="35">#REF!</definedName>
    <definedName name="_el_eff_bio_res" localSheetId="39">#REF!</definedName>
    <definedName name="_el_eff_bio_res" localSheetId="17">#REF!</definedName>
    <definedName name="_el_eff_bio_res" localSheetId="162">#REF!</definedName>
    <definedName name="_el_eff_bio_res" localSheetId="163">#REF!</definedName>
    <definedName name="_el_eff_bio_res" localSheetId="164">#REF!</definedName>
    <definedName name="_el_eff_bio_res" localSheetId="165">#REF!</definedName>
    <definedName name="_el_eff_bio_res" localSheetId="166">#REF!</definedName>
    <definedName name="_el_eff_bio_res" localSheetId="169">#REF!</definedName>
    <definedName name="_el_eff_bio_res" localSheetId="170">#REF!</definedName>
    <definedName name="_el_eff_bio_res">#REF!</definedName>
    <definedName name="_el_eff_bio_rod" localSheetId="35">#REF!</definedName>
    <definedName name="_el_eff_bio_rod" localSheetId="39">#REF!</definedName>
    <definedName name="_el_eff_bio_rod" localSheetId="17">#REF!</definedName>
    <definedName name="_el_eff_bio_rod" localSheetId="162">#REF!</definedName>
    <definedName name="_el_eff_bio_rod" localSheetId="163">#REF!</definedName>
    <definedName name="_el_eff_bio_rod" localSheetId="164">#REF!</definedName>
    <definedName name="_el_eff_bio_rod" localSheetId="165">#REF!</definedName>
    <definedName name="_el_eff_bio_rod" localSheetId="166">#REF!</definedName>
    <definedName name="_el_eff_bio_rod" localSheetId="169">#REF!</definedName>
    <definedName name="_el_eff_bio_rod" localSheetId="170">#REF!</definedName>
    <definedName name="_el_eff_bio_rod">#REF!</definedName>
    <definedName name="_el_eff_coa_ind" localSheetId="35">#REF!</definedName>
    <definedName name="_el_eff_coa_ind" localSheetId="39">#REF!</definedName>
    <definedName name="_el_eff_coa_ind" localSheetId="17">#REF!</definedName>
    <definedName name="_el_eff_coa_ind" localSheetId="162">#REF!</definedName>
    <definedName name="_el_eff_coa_ind" localSheetId="163">#REF!</definedName>
    <definedName name="_el_eff_coa_ind" localSheetId="164">#REF!</definedName>
    <definedName name="_el_eff_coa_ind" localSheetId="165">#REF!</definedName>
    <definedName name="_el_eff_coa_ind" localSheetId="166">#REF!</definedName>
    <definedName name="_el_eff_coa_ind" localSheetId="169">#REF!</definedName>
    <definedName name="_el_eff_coa_ind" localSheetId="170">#REF!</definedName>
    <definedName name="_el_eff_coa_ind">#REF!</definedName>
    <definedName name="_el_eff_coa_res" localSheetId="35">#REF!</definedName>
    <definedName name="_el_eff_coa_res" localSheetId="39">#REF!</definedName>
    <definedName name="_el_eff_coa_res" localSheetId="17">#REF!</definedName>
    <definedName name="_el_eff_coa_res" localSheetId="162">#REF!</definedName>
    <definedName name="_el_eff_coa_res" localSheetId="163">#REF!</definedName>
    <definedName name="_el_eff_coa_res" localSheetId="164">#REF!</definedName>
    <definedName name="_el_eff_coa_res" localSheetId="165">#REF!</definedName>
    <definedName name="_el_eff_coa_res" localSheetId="166">#REF!</definedName>
    <definedName name="_el_eff_coa_res" localSheetId="169">#REF!</definedName>
    <definedName name="_el_eff_coa_res" localSheetId="170">#REF!</definedName>
    <definedName name="_el_eff_coa_res">#REF!</definedName>
    <definedName name="_el_eff_coa_rod" localSheetId="35">#REF!</definedName>
    <definedName name="_el_eff_coa_rod" localSheetId="39">#REF!</definedName>
    <definedName name="_el_eff_coa_rod" localSheetId="17">#REF!</definedName>
    <definedName name="_el_eff_coa_rod" localSheetId="162">#REF!</definedName>
    <definedName name="_el_eff_coa_rod" localSheetId="163">#REF!</definedName>
    <definedName name="_el_eff_coa_rod" localSheetId="164">#REF!</definedName>
    <definedName name="_el_eff_coa_rod" localSheetId="165">#REF!</definedName>
    <definedName name="_el_eff_coa_rod" localSheetId="166">#REF!</definedName>
    <definedName name="_el_eff_coa_rod" localSheetId="169">#REF!</definedName>
    <definedName name="_el_eff_coa_rod" localSheetId="170">#REF!</definedName>
    <definedName name="_el_eff_coa_rod">#REF!</definedName>
    <definedName name="_el_eff_ecy_ind" localSheetId="35">#REF!</definedName>
    <definedName name="_el_eff_ecy_ind" localSheetId="39">#REF!</definedName>
    <definedName name="_el_eff_ecy_ind" localSheetId="17">#REF!</definedName>
    <definedName name="_el_eff_ecy_ind" localSheetId="162">#REF!</definedName>
    <definedName name="_el_eff_ecy_ind" localSheetId="163">#REF!</definedName>
    <definedName name="_el_eff_ecy_ind" localSheetId="164">#REF!</definedName>
    <definedName name="_el_eff_ecy_ind" localSheetId="165">#REF!</definedName>
    <definedName name="_el_eff_ecy_ind" localSheetId="166">#REF!</definedName>
    <definedName name="_el_eff_ecy_ind" localSheetId="169">#REF!</definedName>
    <definedName name="_el_eff_ecy_ind" localSheetId="170">#REF!</definedName>
    <definedName name="_el_eff_ecy_ind">#REF!</definedName>
    <definedName name="_el_eff_ecy_res" localSheetId="35">#REF!</definedName>
    <definedName name="_el_eff_ecy_res" localSheetId="39">#REF!</definedName>
    <definedName name="_el_eff_ecy_res" localSheetId="17">#REF!</definedName>
    <definedName name="_el_eff_ecy_res" localSheetId="162">#REF!</definedName>
    <definedName name="_el_eff_ecy_res" localSheetId="163">#REF!</definedName>
    <definedName name="_el_eff_ecy_res" localSheetId="164">#REF!</definedName>
    <definedName name="_el_eff_ecy_res" localSheetId="165">#REF!</definedName>
    <definedName name="_el_eff_ecy_res" localSheetId="166">#REF!</definedName>
    <definedName name="_el_eff_ecy_res" localSheetId="169">#REF!</definedName>
    <definedName name="_el_eff_ecy_res" localSheetId="170">#REF!</definedName>
    <definedName name="_el_eff_ecy_res">#REF!</definedName>
    <definedName name="_el_eff_ecy_rod" localSheetId="35">#REF!</definedName>
    <definedName name="_el_eff_ecy_rod" localSheetId="39">#REF!</definedName>
    <definedName name="_el_eff_ecy_rod" localSheetId="17">#REF!</definedName>
    <definedName name="_el_eff_ecy_rod" localSheetId="162">#REF!</definedName>
    <definedName name="_el_eff_ecy_rod" localSheetId="163">#REF!</definedName>
    <definedName name="_el_eff_ecy_rod" localSheetId="164">#REF!</definedName>
    <definedName name="_el_eff_ecy_rod" localSheetId="165">#REF!</definedName>
    <definedName name="_el_eff_ecy_rod" localSheetId="166">#REF!</definedName>
    <definedName name="_el_eff_ecy_rod" localSheetId="169">#REF!</definedName>
    <definedName name="_el_eff_ecy_rod" localSheetId="170">#REF!</definedName>
    <definedName name="_el_eff_ecy_rod">#REF!</definedName>
    <definedName name="_el_eff_nga_ind" localSheetId="35">#REF!</definedName>
    <definedName name="_el_eff_nga_ind" localSheetId="39">#REF!</definedName>
    <definedName name="_el_eff_nga_ind" localSheetId="17">#REF!</definedName>
    <definedName name="_el_eff_nga_ind" localSheetId="162">#REF!</definedName>
    <definedName name="_el_eff_nga_ind" localSheetId="163">#REF!</definedName>
    <definedName name="_el_eff_nga_ind" localSheetId="164">#REF!</definedName>
    <definedName name="_el_eff_nga_ind" localSheetId="165">#REF!</definedName>
    <definedName name="_el_eff_nga_ind" localSheetId="166">#REF!</definedName>
    <definedName name="_el_eff_nga_ind" localSheetId="169">#REF!</definedName>
    <definedName name="_el_eff_nga_ind" localSheetId="170">#REF!</definedName>
    <definedName name="_el_eff_nga_ind">#REF!</definedName>
    <definedName name="_el_eff_nga_res" localSheetId="35">#REF!</definedName>
    <definedName name="_el_eff_nga_res" localSheetId="39">#REF!</definedName>
    <definedName name="_el_eff_nga_res" localSheetId="17">#REF!</definedName>
    <definedName name="_el_eff_nga_res" localSheetId="162">#REF!</definedName>
    <definedName name="_el_eff_nga_res" localSheetId="163">#REF!</definedName>
    <definedName name="_el_eff_nga_res" localSheetId="164">#REF!</definedName>
    <definedName name="_el_eff_nga_res" localSheetId="165">#REF!</definedName>
    <definedName name="_el_eff_nga_res" localSheetId="166">#REF!</definedName>
    <definedName name="_el_eff_nga_res" localSheetId="169">#REF!</definedName>
    <definedName name="_el_eff_nga_res" localSheetId="170">#REF!</definedName>
    <definedName name="_el_eff_nga_res">#REF!</definedName>
    <definedName name="_el_eff_nga_rod" localSheetId="35">#REF!</definedName>
    <definedName name="_el_eff_nga_rod" localSheetId="39">#REF!</definedName>
    <definedName name="_el_eff_nga_rod" localSheetId="17">#REF!</definedName>
    <definedName name="_el_eff_nga_rod" localSheetId="162">#REF!</definedName>
    <definedName name="_el_eff_nga_rod" localSheetId="163">#REF!</definedName>
    <definedName name="_el_eff_nga_rod" localSheetId="164">#REF!</definedName>
    <definedName name="_el_eff_nga_rod" localSheetId="165">#REF!</definedName>
    <definedName name="_el_eff_nga_rod" localSheetId="166">#REF!</definedName>
    <definedName name="_el_eff_nga_rod" localSheetId="169">#REF!</definedName>
    <definedName name="_el_eff_nga_rod" localSheetId="170">#REF!</definedName>
    <definedName name="_el_eff_nga_rod">#REF!</definedName>
    <definedName name="_el_eff_oil_ind" localSheetId="35">#REF!</definedName>
    <definedName name="_el_eff_oil_ind" localSheetId="39">#REF!</definedName>
    <definedName name="_el_eff_oil_ind" localSheetId="17">#REF!</definedName>
    <definedName name="_el_eff_oil_ind" localSheetId="162">#REF!</definedName>
    <definedName name="_el_eff_oil_ind" localSheetId="163">#REF!</definedName>
    <definedName name="_el_eff_oil_ind" localSheetId="164">#REF!</definedName>
    <definedName name="_el_eff_oil_ind" localSheetId="165">#REF!</definedName>
    <definedName name="_el_eff_oil_ind" localSheetId="166">#REF!</definedName>
    <definedName name="_el_eff_oil_ind" localSheetId="169">#REF!</definedName>
    <definedName name="_el_eff_oil_ind" localSheetId="170">#REF!</definedName>
    <definedName name="_el_eff_oil_ind">#REF!</definedName>
    <definedName name="_el_eff_oil_res" localSheetId="35">#REF!</definedName>
    <definedName name="_el_eff_oil_res" localSheetId="39">#REF!</definedName>
    <definedName name="_el_eff_oil_res" localSheetId="17">#REF!</definedName>
    <definedName name="_el_eff_oil_res" localSheetId="162">#REF!</definedName>
    <definedName name="_el_eff_oil_res" localSheetId="163">#REF!</definedName>
    <definedName name="_el_eff_oil_res" localSheetId="164">#REF!</definedName>
    <definedName name="_el_eff_oil_res" localSheetId="165">#REF!</definedName>
    <definedName name="_el_eff_oil_res" localSheetId="166">#REF!</definedName>
    <definedName name="_el_eff_oil_res" localSheetId="169">#REF!</definedName>
    <definedName name="_el_eff_oil_res" localSheetId="170">#REF!</definedName>
    <definedName name="_el_eff_oil_res">#REF!</definedName>
    <definedName name="_el_eff_oil_rod" localSheetId="35">#REF!</definedName>
    <definedName name="_el_eff_oil_rod" localSheetId="39">#REF!</definedName>
    <definedName name="_el_eff_oil_rod" localSheetId="17">#REF!</definedName>
    <definedName name="_el_eff_oil_rod" localSheetId="162">#REF!</definedName>
    <definedName name="_el_eff_oil_rod" localSheetId="163">#REF!</definedName>
    <definedName name="_el_eff_oil_rod" localSheetId="164">#REF!</definedName>
    <definedName name="_el_eff_oil_rod" localSheetId="165">#REF!</definedName>
    <definedName name="_el_eff_oil_rod" localSheetId="166">#REF!</definedName>
    <definedName name="_el_eff_oil_rod" localSheetId="169">#REF!</definedName>
    <definedName name="_el_eff_oil_rod" localSheetId="170">#REF!</definedName>
    <definedName name="_el_eff_oil_rod">#REF!</definedName>
    <definedName name="_el_eff_ren_ind" localSheetId="35">#REF!</definedName>
    <definedName name="_el_eff_ren_ind" localSheetId="39">#REF!</definedName>
    <definedName name="_el_eff_ren_ind" localSheetId="17">#REF!</definedName>
    <definedName name="_el_eff_ren_ind" localSheetId="162">#REF!</definedName>
    <definedName name="_el_eff_ren_ind" localSheetId="163">#REF!</definedName>
    <definedName name="_el_eff_ren_ind" localSheetId="164">#REF!</definedName>
    <definedName name="_el_eff_ren_ind" localSheetId="165">#REF!</definedName>
    <definedName name="_el_eff_ren_ind" localSheetId="166">#REF!</definedName>
    <definedName name="_el_eff_ren_ind" localSheetId="169">#REF!</definedName>
    <definedName name="_el_eff_ren_ind" localSheetId="170">#REF!</definedName>
    <definedName name="_el_eff_ren_ind">#REF!</definedName>
    <definedName name="_el_eff_ren_res" localSheetId="35">#REF!</definedName>
    <definedName name="_el_eff_ren_res" localSheetId="39">#REF!</definedName>
    <definedName name="_el_eff_ren_res" localSheetId="17">#REF!</definedName>
    <definedName name="_el_eff_ren_res" localSheetId="162">#REF!</definedName>
    <definedName name="_el_eff_ren_res" localSheetId="163">#REF!</definedName>
    <definedName name="_el_eff_ren_res" localSheetId="164">#REF!</definedName>
    <definedName name="_el_eff_ren_res" localSheetId="165">#REF!</definedName>
    <definedName name="_el_eff_ren_res" localSheetId="166">#REF!</definedName>
    <definedName name="_el_eff_ren_res" localSheetId="169">#REF!</definedName>
    <definedName name="_el_eff_ren_res" localSheetId="170">#REF!</definedName>
    <definedName name="_el_eff_ren_res">#REF!</definedName>
    <definedName name="_el_eff_ren_rod" localSheetId="35">#REF!</definedName>
    <definedName name="_el_eff_ren_rod" localSheetId="39">#REF!</definedName>
    <definedName name="_el_eff_ren_rod" localSheetId="17">#REF!</definedName>
    <definedName name="_el_eff_ren_rod" localSheetId="162">#REF!</definedName>
    <definedName name="_el_eff_ren_rod" localSheetId="163">#REF!</definedName>
    <definedName name="_el_eff_ren_rod" localSheetId="164">#REF!</definedName>
    <definedName name="_el_eff_ren_rod" localSheetId="165">#REF!</definedName>
    <definedName name="_el_eff_ren_rod" localSheetId="166">#REF!</definedName>
    <definedName name="_el_eff_ren_rod" localSheetId="169">#REF!</definedName>
    <definedName name="_el_eff_ren_rod" localSheetId="170">#REF!</definedName>
    <definedName name="_el_eff_ren_rod">#REF!</definedName>
    <definedName name="_el_inc_avi" localSheetId="35">#REF!</definedName>
    <definedName name="_el_inc_avi" localSheetId="39">#REF!</definedName>
    <definedName name="_el_inc_avi" localSheetId="17">#REF!</definedName>
    <definedName name="_el_inc_avi" localSheetId="162">#REF!</definedName>
    <definedName name="_el_inc_avi" localSheetId="163">#REF!</definedName>
    <definedName name="_el_inc_avi" localSheetId="164">#REF!</definedName>
    <definedName name="_el_inc_avi" localSheetId="165">#REF!</definedName>
    <definedName name="_el_inc_avi" localSheetId="166">#REF!</definedName>
    <definedName name="_el_inc_avi" localSheetId="169">#REF!</definedName>
    <definedName name="_el_inc_avi" localSheetId="170">#REF!</definedName>
    <definedName name="_el_inc_avi">#REF!</definedName>
    <definedName name="_el_inc_bio_ind" localSheetId="35">#REF!</definedName>
    <definedName name="_el_inc_bio_ind" localSheetId="39">#REF!</definedName>
    <definedName name="_el_inc_bio_ind" localSheetId="17">#REF!</definedName>
    <definedName name="_el_inc_bio_ind" localSheetId="162">#REF!</definedName>
    <definedName name="_el_inc_bio_ind" localSheetId="163">#REF!</definedName>
    <definedName name="_el_inc_bio_ind" localSheetId="164">#REF!</definedName>
    <definedName name="_el_inc_bio_ind" localSheetId="165">#REF!</definedName>
    <definedName name="_el_inc_bio_ind" localSheetId="166">#REF!</definedName>
    <definedName name="_el_inc_bio_ind" localSheetId="169">#REF!</definedName>
    <definedName name="_el_inc_bio_ind" localSheetId="170">#REF!</definedName>
    <definedName name="_el_inc_bio_ind">#REF!</definedName>
    <definedName name="_el_inc_bio_res" localSheetId="35">#REF!</definedName>
    <definedName name="_el_inc_bio_res" localSheetId="39">#REF!</definedName>
    <definedName name="_el_inc_bio_res" localSheetId="17">#REF!</definedName>
    <definedName name="_el_inc_bio_res" localSheetId="162">#REF!</definedName>
    <definedName name="_el_inc_bio_res" localSheetId="163">#REF!</definedName>
    <definedName name="_el_inc_bio_res" localSheetId="164">#REF!</definedName>
    <definedName name="_el_inc_bio_res" localSheetId="165">#REF!</definedName>
    <definedName name="_el_inc_bio_res" localSheetId="166">#REF!</definedName>
    <definedName name="_el_inc_bio_res" localSheetId="169">#REF!</definedName>
    <definedName name="_el_inc_bio_res" localSheetId="170">#REF!</definedName>
    <definedName name="_el_inc_bio_res">#REF!</definedName>
    <definedName name="_el_inc_bio_rod" localSheetId="35">#REF!</definedName>
    <definedName name="_el_inc_bio_rod" localSheetId="39">#REF!</definedName>
    <definedName name="_el_inc_bio_rod" localSheetId="17">#REF!</definedName>
    <definedName name="_el_inc_bio_rod" localSheetId="162">#REF!</definedName>
    <definedName name="_el_inc_bio_rod" localSheetId="163">#REF!</definedName>
    <definedName name="_el_inc_bio_rod" localSheetId="164">#REF!</definedName>
    <definedName name="_el_inc_bio_rod" localSheetId="165">#REF!</definedName>
    <definedName name="_el_inc_bio_rod" localSheetId="166">#REF!</definedName>
    <definedName name="_el_inc_bio_rod" localSheetId="169">#REF!</definedName>
    <definedName name="_el_inc_bio_rod" localSheetId="170">#REF!</definedName>
    <definedName name="_el_inc_bio_rod">#REF!</definedName>
    <definedName name="_el_inc_coa_ind" localSheetId="35">#REF!</definedName>
    <definedName name="_el_inc_coa_ind" localSheetId="39">#REF!</definedName>
    <definedName name="_el_inc_coa_ind" localSheetId="17">#REF!</definedName>
    <definedName name="_el_inc_coa_ind" localSheetId="162">#REF!</definedName>
    <definedName name="_el_inc_coa_ind" localSheetId="163">#REF!</definedName>
    <definedName name="_el_inc_coa_ind" localSheetId="164">#REF!</definedName>
    <definedName name="_el_inc_coa_ind" localSheetId="165">#REF!</definedName>
    <definedName name="_el_inc_coa_ind" localSheetId="166">#REF!</definedName>
    <definedName name="_el_inc_coa_ind" localSheetId="169">#REF!</definedName>
    <definedName name="_el_inc_coa_ind" localSheetId="170">#REF!</definedName>
    <definedName name="_el_inc_coa_ind">#REF!</definedName>
    <definedName name="_el_inc_coa_res" localSheetId="35">#REF!</definedName>
    <definedName name="_el_inc_coa_res" localSheetId="39">#REF!</definedName>
    <definedName name="_el_inc_coa_res" localSheetId="17">#REF!</definedName>
    <definedName name="_el_inc_coa_res" localSheetId="162">#REF!</definedName>
    <definedName name="_el_inc_coa_res" localSheetId="163">#REF!</definedName>
    <definedName name="_el_inc_coa_res" localSheetId="164">#REF!</definedName>
    <definedName name="_el_inc_coa_res" localSheetId="165">#REF!</definedName>
    <definedName name="_el_inc_coa_res" localSheetId="166">#REF!</definedName>
    <definedName name="_el_inc_coa_res" localSheetId="169">#REF!</definedName>
    <definedName name="_el_inc_coa_res" localSheetId="170">#REF!</definedName>
    <definedName name="_el_inc_coa_res">#REF!</definedName>
    <definedName name="_el_inc_coa_rod" localSheetId="35">#REF!</definedName>
    <definedName name="_el_inc_coa_rod" localSheetId="39">#REF!</definedName>
    <definedName name="_el_inc_coa_rod" localSheetId="17">#REF!</definedName>
    <definedName name="_el_inc_coa_rod" localSheetId="162">#REF!</definedName>
    <definedName name="_el_inc_coa_rod" localSheetId="163">#REF!</definedName>
    <definedName name="_el_inc_coa_rod" localSheetId="164">#REF!</definedName>
    <definedName name="_el_inc_coa_rod" localSheetId="165">#REF!</definedName>
    <definedName name="_el_inc_coa_rod" localSheetId="166">#REF!</definedName>
    <definedName name="_el_inc_coa_rod" localSheetId="169">#REF!</definedName>
    <definedName name="_el_inc_coa_rod" localSheetId="170">#REF!</definedName>
    <definedName name="_el_inc_coa_rod">#REF!</definedName>
    <definedName name="_el_inc_ecy" localSheetId="35">#REF!</definedName>
    <definedName name="_el_inc_ecy" localSheetId="39">#REF!</definedName>
    <definedName name="_el_inc_ecy" localSheetId="17">#REF!</definedName>
    <definedName name="_el_inc_ecy" localSheetId="162">#REF!</definedName>
    <definedName name="_el_inc_ecy" localSheetId="163">#REF!</definedName>
    <definedName name="_el_inc_ecy" localSheetId="164">#REF!</definedName>
    <definedName name="_el_inc_ecy" localSheetId="165">#REF!</definedName>
    <definedName name="_el_inc_ecy" localSheetId="166">#REF!</definedName>
    <definedName name="_el_inc_ecy" localSheetId="169">#REF!</definedName>
    <definedName name="_el_inc_ecy" localSheetId="170">#REF!</definedName>
    <definedName name="_el_inc_ecy">#REF!</definedName>
    <definedName name="_el_inc_ecy_ind" localSheetId="35">#REF!</definedName>
    <definedName name="_el_inc_ecy_ind" localSheetId="39">#REF!</definedName>
    <definedName name="_el_inc_ecy_ind" localSheetId="17">#REF!</definedName>
    <definedName name="_el_inc_ecy_ind" localSheetId="162">#REF!</definedName>
    <definedName name="_el_inc_ecy_ind" localSheetId="163">#REF!</definedName>
    <definedName name="_el_inc_ecy_ind" localSheetId="164">#REF!</definedName>
    <definedName name="_el_inc_ecy_ind" localSheetId="165">#REF!</definedName>
    <definedName name="_el_inc_ecy_ind" localSheetId="166">#REF!</definedName>
    <definedName name="_el_inc_ecy_ind" localSheetId="169">#REF!</definedName>
    <definedName name="_el_inc_ecy_ind" localSheetId="170">#REF!</definedName>
    <definedName name="_el_inc_ecy_ind">#REF!</definedName>
    <definedName name="_el_inc_ecy_res" localSheetId="35">#REF!</definedName>
    <definedName name="_el_inc_ecy_res" localSheetId="39">#REF!</definedName>
    <definedName name="_el_inc_ecy_res" localSheetId="17">#REF!</definedName>
    <definedName name="_el_inc_ecy_res" localSheetId="162">#REF!</definedName>
    <definedName name="_el_inc_ecy_res" localSheetId="163">#REF!</definedName>
    <definedName name="_el_inc_ecy_res" localSheetId="164">#REF!</definedName>
    <definedName name="_el_inc_ecy_res" localSheetId="165">#REF!</definedName>
    <definedName name="_el_inc_ecy_res" localSheetId="166">#REF!</definedName>
    <definedName name="_el_inc_ecy_res" localSheetId="169">#REF!</definedName>
    <definedName name="_el_inc_ecy_res" localSheetId="170">#REF!</definedName>
    <definedName name="_el_inc_ecy_res">#REF!</definedName>
    <definedName name="_el_inc_ecy_rod" localSheetId="35">#REF!</definedName>
    <definedName name="_el_inc_ecy_rod" localSheetId="39">#REF!</definedName>
    <definedName name="_el_inc_ecy_rod" localSheetId="17">#REF!</definedName>
    <definedName name="_el_inc_ecy_rod" localSheetId="162">#REF!</definedName>
    <definedName name="_el_inc_ecy_rod" localSheetId="163">#REF!</definedName>
    <definedName name="_el_inc_ecy_rod" localSheetId="164">#REF!</definedName>
    <definedName name="_el_inc_ecy_rod" localSheetId="165">#REF!</definedName>
    <definedName name="_el_inc_ecy_rod" localSheetId="166">#REF!</definedName>
    <definedName name="_el_inc_ecy_rod" localSheetId="169">#REF!</definedName>
    <definedName name="_el_inc_ecy_rod" localSheetId="170">#REF!</definedName>
    <definedName name="_el_inc_ecy_rod">#REF!</definedName>
    <definedName name="_el_inc_nav" localSheetId="35">#REF!</definedName>
    <definedName name="_el_inc_nav" localSheetId="39">#REF!</definedName>
    <definedName name="_el_inc_nav" localSheetId="17">#REF!</definedName>
    <definedName name="_el_inc_nav" localSheetId="162">#REF!</definedName>
    <definedName name="_el_inc_nav" localSheetId="163">#REF!</definedName>
    <definedName name="_el_inc_nav" localSheetId="164">#REF!</definedName>
    <definedName name="_el_inc_nav" localSheetId="165">#REF!</definedName>
    <definedName name="_el_inc_nav" localSheetId="166">#REF!</definedName>
    <definedName name="_el_inc_nav" localSheetId="169">#REF!</definedName>
    <definedName name="_el_inc_nav" localSheetId="170">#REF!</definedName>
    <definedName name="_el_inc_nav">#REF!</definedName>
    <definedName name="_el_inc_nga_ind" localSheetId="35">#REF!</definedName>
    <definedName name="_el_inc_nga_ind" localSheetId="39">#REF!</definedName>
    <definedName name="_el_inc_nga_ind" localSheetId="17">#REF!</definedName>
    <definedName name="_el_inc_nga_ind" localSheetId="162">#REF!</definedName>
    <definedName name="_el_inc_nga_ind" localSheetId="163">#REF!</definedName>
    <definedName name="_el_inc_nga_ind" localSheetId="164">#REF!</definedName>
    <definedName name="_el_inc_nga_ind" localSheetId="165">#REF!</definedName>
    <definedName name="_el_inc_nga_ind" localSheetId="166">#REF!</definedName>
    <definedName name="_el_inc_nga_ind" localSheetId="169">#REF!</definedName>
    <definedName name="_el_inc_nga_ind" localSheetId="170">#REF!</definedName>
    <definedName name="_el_inc_nga_ind">#REF!</definedName>
    <definedName name="_el_inc_nga_res" localSheetId="35">#REF!</definedName>
    <definedName name="_el_inc_nga_res" localSheetId="39">#REF!</definedName>
    <definedName name="_el_inc_nga_res" localSheetId="17">#REF!</definedName>
    <definedName name="_el_inc_nga_res" localSheetId="162">#REF!</definedName>
    <definedName name="_el_inc_nga_res" localSheetId="163">#REF!</definedName>
    <definedName name="_el_inc_nga_res" localSheetId="164">#REF!</definedName>
    <definedName name="_el_inc_nga_res" localSheetId="165">#REF!</definedName>
    <definedName name="_el_inc_nga_res" localSheetId="166">#REF!</definedName>
    <definedName name="_el_inc_nga_res" localSheetId="169">#REF!</definedName>
    <definedName name="_el_inc_nga_res" localSheetId="170">#REF!</definedName>
    <definedName name="_el_inc_nga_res">#REF!</definedName>
    <definedName name="_el_inc_nga_rod" localSheetId="35">#REF!</definedName>
    <definedName name="_el_inc_nga_rod" localSheetId="39">#REF!</definedName>
    <definedName name="_el_inc_nga_rod" localSheetId="17">#REF!</definedName>
    <definedName name="_el_inc_nga_rod" localSheetId="162">#REF!</definedName>
    <definedName name="_el_inc_nga_rod" localSheetId="163">#REF!</definedName>
    <definedName name="_el_inc_nga_rod" localSheetId="164">#REF!</definedName>
    <definedName name="_el_inc_nga_rod" localSheetId="165">#REF!</definedName>
    <definedName name="_el_inc_nga_rod" localSheetId="166">#REF!</definedName>
    <definedName name="_el_inc_nga_rod" localSheetId="169">#REF!</definedName>
    <definedName name="_el_inc_nga_rod" localSheetId="170">#REF!</definedName>
    <definedName name="_el_inc_nga_rod">#REF!</definedName>
    <definedName name="_el_inc_oil_ind" localSheetId="35">#REF!</definedName>
    <definedName name="_el_inc_oil_ind" localSheetId="39">#REF!</definedName>
    <definedName name="_el_inc_oil_ind" localSheetId="17">#REF!</definedName>
    <definedName name="_el_inc_oil_ind" localSheetId="162">#REF!</definedName>
    <definedName name="_el_inc_oil_ind" localSheetId="163">#REF!</definedName>
    <definedName name="_el_inc_oil_ind" localSheetId="164">#REF!</definedName>
    <definedName name="_el_inc_oil_ind" localSheetId="165">#REF!</definedName>
    <definedName name="_el_inc_oil_ind" localSheetId="166">#REF!</definedName>
    <definedName name="_el_inc_oil_ind" localSheetId="169">#REF!</definedName>
    <definedName name="_el_inc_oil_ind" localSheetId="170">#REF!</definedName>
    <definedName name="_el_inc_oil_ind">#REF!</definedName>
    <definedName name="_el_inc_oil_res" localSheetId="35">#REF!</definedName>
    <definedName name="_el_inc_oil_res" localSheetId="39">#REF!</definedName>
    <definedName name="_el_inc_oil_res" localSheetId="17">#REF!</definedName>
    <definedName name="_el_inc_oil_res" localSheetId="162">#REF!</definedName>
    <definedName name="_el_inc_oil_res" localSheetId="163">#REF!</definedName>
    <definedName name="_el_inc_oil_res" localSheetId="164">#REF!</definedName>
    <definedName name="_el_inc_oil_res" localSheetId="165">#REF!</definedName>
    <definedName name="_el_inc_oil_res" localSheetId="166">#REF!</definedName>
    <definedName name="_el_inc_oil_res" localSheetId="169">#REF!</definedName>
    <definedName name="_el_inc_oil_res" localSheetId="170">#REF!</definedName>
    <definedName name="_el_inc_oil_res">#REF!</definedName>
    <definedName name="_el_inc_oil_rod" localSheetId="35">#REF!</definedName>
    <definedName name="_el_inc_oil_rod" localSheetId="39">#REF!</definedName>
    <definedName name="_el_inc_oil_rod" localSheetId="17">#REF!</definedName>
    <definedName name="_el_inc_oil_rod" localSheetId="162">#REF!</definedName>
    <definedName name="_el_inc_oil_rod" localSheetId="163">#REF!</definedName>
    <definedName name="_el_inc_oil_rod" localSheetId="164">#REF!</definedName>
    <definedName name="_el_inc_oil_rod" localSheetId="165">#REF!</definedName>
    <definedName name="_el_inc_oil_rod" localSheetId="166">#REF!</definedName>
    <definedName name="_el_inc_oil_rod" localSheetId="169">#REF!</definedName>
    <definedName name="_el_inc_oil_rod" localSheetId="170">#REF!</definedName>
    <definedName name="_el_inc_oil_rod">#REF!</definedName>
    <definedName name="_el_inc_ral" localSheetId="35">#REF!</definedName>
    <definedName name="_el_inc_ral" localSheetId="39">#REF!</definedName>
    <definedName name="_el_inc_ral" localSheetId="17">#REF!</definedName>
    <definedName name="_el_inc_ral" localSheetId="162">#REF!</definedName>
    <definedName name="_el_inc_ral" localSheetId="163">#REF!</definedName>
    <definedName name="_el_inc_ral" localSheetId="164">#REF!</definedName>
    <definedName name="_el_inc_ral" localSheetId="165">#REF!</definedName>
    <definedName name="_el_inc_ral" localSheetId="166">#REF!</definedName>
    <definedName name="_el_inc_ral" localSheetId="169">#REF!</definedName>
    <definedName name="_el_inc_ral" localSheetId="170">#REF!</definedName>
    <definedName name="_el_inc_ral">#REF!</definedName>
    <definedName name="_el_inc_ren_ind" localSheetId="35">#REF!</definedName>
    <definedName name="_el_inc_ren_ind" localSheetId="39">#REF!</definedName>
    <definedName name="_el_inc_ren_ind" localSheetId="17">#REF!</definedName>
    <definedName name="_el_inc_ren_ind" localSheetId="162">#REF!</definedName>
    <definedName name="_el_inc_ren_ind" localSheetId="163">#REF!</definedName>
    <definedName name="_el_inc_ren_ind" localSheetId="164">#REF!</definedName>
    <definedName name="_el_inc_ren_ind" localSheetId="165">#REF!</definedName>
    <definedName name="_el_inc_ren_ind" localSheetId="166">#REF!</definedName>
    <definedName name="_el_inc_ren_ind" localSheetId="169">#REF!</definedName>
    <definedName name="_el_inc_ren_ind" localSheetId="170">#REF!</definedName>
    <definedName name="_el_inc_ren_ind">#REF!</definedName>
    <definedName name="_el_inc_ren_res" localSheetId="35">#REF!</definedName>
    <definedName name="_el_inc_ren_res" localSheetId="39">#REF!</definedName>
    <definedName name="_el_inc_ren_res" localSheetId="17">#REF!</definedName>
    <definedName name="_el_inc_ren_res" localSheetId="162">#REF!</definedName>
    <definedName name="_el_inc_ren_res" localSheetId="163">#REF!</definedName>
    <definedName name="_el_inc_ren_res" localSheetId="164">#REF!</definedName>
    <definedName name="_el_inc_ren_res" localSheetId="165">#REF!</definedName>
    <definedName name="_el_inc_ren_res" localSheetId="166">#REF!</definedName>
    <definedName name="_el_inc_ren_res" localSheetId="169">#REF!</definedName>
    <definedName name="_el_inc_ren_res" localSheetId="170">#REF!</definedName>
    <definedName name="_el_inc_ren_res">#REF!</definedName>
    <definedName name="_el_inc_ren_rod" localSheetId="35">#REF!</definedName>
    <definedName name="_el_inc_ren_rod" localSheetId="39">#REF!</definedName>
    <definedName name="_el_inc_ren_rod" localSheetId="17">#REF!</definedName>
    <definedName name="_el_inc_ren_rod" localSheetId="162">#REF!</definedName>
    <definedName name="_el_inc_ren_rod" localSheetId="163">#REF!</definedName>
    <definedName name="_el_inc_ren_rod" localSheetId="164">#REF!</definedName>
    <definedName name="_el_inc_ren_rod" localSheetId="165">#REF!</definedName>
    <definedName name="_el_inc_ren_rod" localSheetId="166">#REF!</definedName>
    <definedName name="_el_inc_ren_rod" localSheetId="169">#REF!</definedName>
    <definedName name="_el_inc_ren_rod" localSheetId="170">#REF!</definedName>
    <definedName name="_el_inc_ren_rod">#REF!</definedName>
    <definedName name="_el_pop_ecy_ind" localSheetId="35">#REF!</definedName>
    <definedName name="_el_pop_ecy_ind" localSheetId="39">#REF!</definedName>
    <definedName name="_el_pop_ecy_ind" localSheetId="17">#REF!</definedName>
    <definedName name="_el_pop_ecy_ind" localSheetId="162">#REF!</definedName>
    <definedName name="_el_pop_ecy_ind" localSheetId="163">#REF!</definedName>
    <definedName name="_el_pop_ecy_ind" localSheetId="164">#REF!</definedName>
    <definedName name="_el_pop_ecy_ind" localSheetId="165">#REF!</definedName>
    <definedName name="_el_pop_ecy_ind" localSheetId="166">#REF!</definedName>
    <definedName name="_el_pop_ecy_ind" localSheetId="169">#REF!</definedName>
    <definedName name="_el_pop_ecy_ind" localSheetId="170">#REF!</definedName>
    <definedName name="_el_pop_ecy_ind">#REF!</definedName>
    <definedName name="_el_pop_ecy_res" localSheetId="35">#REF!</definedName>
    <definedName name="_el_pop_ecy_res" localSheetId="39">#REF!</definedName>
    <definedName name="_el_pop_ecy_res" localSheetId="17">#REF!</definedName>
    <definedName name="_el_pop_ecy_res" localSheetId="162">#REF!</definedName>
    <definedName name="_el_pop_ecy_res" localSheetId="163">#REF!</definedName>
    <definedName name="_el_pop_ecy_res" localSheetId="164">#REF!</definedName>
    <definedName name="_el_pop_ecy_res" localSheetId="165">#REF!</definedName>
    <definedName name="_el_pop_ecy_res" localSheetId="166">#REF!</definedName>
    <definedName name="_el_pop_ecy_res" localSheetId="169">#REF!</definedName>
    <definedName name="_el_pop_ecy_res" localSheetId="170">#REF!</definedName>
    <definedName name="_el_pop_ecy_res">#REF!</definedName>
    <definedName name="_el_pop_ecy_rod" localSheetId="35">#REF!</definedName>
    <definedName name="_el_pop_ecy_rod" localSheetId="39">#REF!</definedName>
    <definedName name="_el_pop_ecy_rod" localSheetId="17">#REF!</definedName>
    <definedName name="_el_pop_ecy_rod" localSheetId="162">#REF!</definedName>
    <definedName name="_el_pop_ecy_rod" localSheetId="163">#REF!</definedName>
    <definedName name="_el_pop_ecy_rod" localSheetId="164">#REF!</definedName>
    <definedName name="_el_pop_ecy_rod" localSheetId="165">#REF!</definedName>
    <definedName name="_el_pop_ecy_rod" localSheetId="166">#REF!</definedName>
    <definedName name="_el_pop_ecy_rod" localSheetId="169">#REF!</definedName>
    <definedName name="_el_pop_ecy_rod" localSheetId="170">#REF!</definedName>
    <definedName name="_el_pop_ecy_rod">#REF!</definedName>
    <definedName name="_el_sub_bio_lpk_res" localSheetId="35">#REF!</definedName>
    <definedName name="_el_sub_bio_lpk_res" localSheetId="39">#REF!</definedName>
    <definedName name="_el_sub_bio_lpk_res" localSheetId="17">#REF!</definedName>
    <definedName name="_el_sub_bio_lpk_res" localSheetId="162">#REF!</definedName>
    <definedName name="_el_sub_bio_lpk_res" localSheetId="163">#REF!</definedName>
    <definedName name="_el_sub_bio_lpk_res" localSheetId="164">#REF!</definedName>
    <definedName name="_el_sub_bio_lpk_res" localSheetId="165">#REF!</definedName>
    <definedName name="_el_sub_bio_lpk_res" localSheetId="166">#REF!</definedName>
    <definedName name="_el_sub_bio_lpk_res" localSheetId="169">#REF!</definedName>
    <definedName name="_el_sub_bio_lpk_res" localSheetId="170">#REF!</definedName>
    <definedName name="_el_sub_bio_lpk_res">#REF!</definedName>
    <definedName name="_ElastIncAdjustment" localSheetId="35">#REF!</definedName>
    <definedName name="_ElastIncAdjustment" localSheetId="39">#REF!</definedName>
    <definedName name="_ElastIncAdjustment" localSheetId="17">#REF!</definedName>
    <definedName name="_ElastIncAdjustment" localSheetId="162">#REF!</definedName>
    <definedName name="_ElastIncAdjustment" localSheetId="163">#REF!</definedName>
    <definedName name="_ElastIncAdjustment" localSheetId="164">#REF!</definedName>
    <definedName name="_ElastIncAdjustment" localSheetId="165">#REF!</definedName>
    <definedName name="_ElastIncAdjustment" localSheetId="166">#REF!</definedName>
    <definedName name="_ElastIncAdjustment" localSheetId="169">#REF!</definedName>
    <definedName name="_ElastIncAdjustment" localSheetId="170">#REF!</definedName>
    <definedName name="_ElastIncAdjustment">#REF!</definedName>
    <definedName name="_ElastPriceAdjustment" localSheetId="35">#REF!</definedName>
    <definedName name="_ElastPriceAdjustment" localSheetId="39">#REF!</definedName>
    <definedName name="_ElastPriceAdjustment" localSheetId="17">#REF!</definedName>
    <definedName name="_ElastPriceAdjustment" localSheetId="162">#REF!</definedName>
    <definedName name="_ElastPriceAdjustment" localSheetId="163">#REF!</definedName>
    <definedName name="_ElastPriceAdjustment" localSheetId="164">#REF!</definedName>
    <definedName name="_ElastPriceAdjustment" localSheetId="165">#REF!</definedName>
    <definedName name="_ElastPriceAdjustment" localSheetId="166">#REF!</definedName>
    <definedName name="_ElastPriceAdjustment" localSheetId="169">#REF!</definedName>
    <definedName name="_ElastPriceAdjustment" localSheetId="170">#REF!</definedName>
    <definedName name="_ElastPriceAdjustment">#REF!</definedName>
    <definedName name="_ElastSource" localSheetId="35">#REF!</definedName>
    <definedName name="_ElastSource" localSheetId="39">#REF!</definedName>
    <definedName name="_ElastSource" localSheetId="17">#REF!</definedName>
    <definedName name="_ElastSource" localSheetId="162">#REF!</definedName>
    <definedName name="_ElastSource" localSheetId="163">#REF!</definedName>
    <definedName name="_ElastSource" localSheetId="164">#REF!</definedName>
    <definedName name="_ElastSource" localSheetId="165">#REF!</definedName>
    <definedName name="_ElastSource" localSheetId="166">#REF!</definedName>
    <definedName name="_ElastSource" localSheetId="169">#REF!</definedName>
    <definedName name="_ElastSource" localSheetId="170">#REF!</definedName>
    <definedName name="_ElastSource">#REF!</definedName>
    <definedName name="_ElecSubsPhaseout" localSheetId="35">#REF!</definedName>
    <definedName name="_ElecSubsPhaseout" localSheetId="39">#REF!</definedName>
    <definedName name="_ElecSubsPhaseout" localSheetId="17">#REF!</definedName>
    <definedName name="_ElecSubsPhaseout" localSheetId="162">#REF!</definedName>
    <definedName name="_ElecSubsPhaseout" localSheetId="163">#REF!</definedName>
    <definedName name="_ElecSubsPhaseout" localSheetId="164">#REF!</definedName>
    <definedName name="_ElecSubsPhaseout" localSheetId="165">#REF!</definedName>
    <definedName name="_ElecSubsPhaseout" localSheetId="166">#REF!</definedName>
    <definedName name="_ElecSubsPhaseout" localSheetId="169">#REF!</definedName>
    <definedName name="_ElecSubsPhaseout" localSheetId="170">#REF!</definedName>
    <definedName name="_ElecSubsPhaseout">#REF!</definedName>
    <definedName name="_ElecSubsPhaseoutYears" localSheetId="35">#REF!</definedName>
    <definedName name="_ElecSubsPhaseoutYears" localSheetId="39">#REF!</definedName>
    <definedName name="_ElecSubsPhaseoutYears" localSheetId="17">#REF!</definedName>
    <definedName name="_ElecSubsPhaseoutYears" localSheetId="162">#REF!</definedName>
    <definedName name="_ElecSubsPhaseoutYears" localSheetId="163">#REF!</definedName>
    <definedName name="_ElecSubsPhaseoutYears" localSheetId="164">#REF!</definedName>
    <definedName name="_ElecSubsPhaseoutYears" localSheetId="165">#REF!</definedName>
    <definedName name="_ElecSubsPhaseoutYears" localSheetId="166">#REF!</definedName>
    <definedName name="_ElecSubsPhaseoutYears" localSheetId="169">#REF!</definedName>
    <definedName name="_ElecSubsPhaseoutYears" localSheetId="170">#REF!</definedName>
    <definedName name="_ElecSubsPhaseoutYears">#REF!</definedName>
    <definedName name="_elo_gen_old_bio_pow" localSheetId="35">#REF!</definedName>
    <definedName name="_elo_gen_old_bio_pow" localSheetId="39">#REF!</definedName>
    <definedName name="_elo_gen_old_bio_pow" localSheetId="17">#REF!</definedName>
    <definedName name="_elo_gen_old_bio_pow" localSheetId="162">#REF!</definedName>
    <definedName name="_elo_gen_old_bio_pow" localSheetId="163">#REF!</definedName>
    <definedName name="_elo_gen_old_bio_pow" localSheetId="164">#REF!</definedName>
    <definedName name="_elo_gen_old_bio_pow" localSheetId="165">#REF!</definedName>
    <definedName name="_elo_gen_old_bio_pow" localSheetId="166">#REF!</definedName>
    <definedName name="_elo_gen_old_bio_pow" localSheetId="169">#REF!</definedName>
    <definedName name="_elo_gen_old_bio_pow" localSheetId="170">#REF!</definedName>
    <definedName name="_elo_gen_old_bio_pow">#REF!</definedName>
    <definedName name="_elo_gen_old_coa_pow" localSheetId="35">#REF!</definedName>
    <definedName name="_elo_gen_old_coa_pow" localSheetId="39">#REF!</definedName>
    <definedName name="_elo_gen_old_coa_pow" localSheetId="17">#REF!</definedName>
    <definedName name="_elo_gen_old_coa_pow" localSheetId="162">#REF!</definedName>
    <definedName name="_elo_gen_old_coa_pow" localSheetId="163">#REF!</definedName>
    <definedName name="_elo_gen_old_coa_pow" localSheetId="164">#REF!</definedName>
    <definedName name="_elo_gen_old_coa_pow" localSheetId="165">#REF!</definedName>
    <definedName name="_elo_gen_old_coa_pow" localSheetId="166">#REF!</definedName>
    <definedName name="_elo_gen_old_coa_pow" localSheetId="169">#REF!</definedName>
    <definedName name="_elo_gen_old_coa_pow" localSheetId="170">#REF!</definedName>
    <definedName name="_elo_gen_old_coa_pow">#REF!</definedName>
    <definedName name="_elo_gen_old_hyd_pow" localSheetId="35">#REF!</definedName>
    <definedName name="_elo_gen_old_hyd_pow" localSheetId="39">#REF!</definedName>
    <definedName name="_elo_gen_old_hyd_pow" localSheetId="17">#REF!</definedName>
    <definedName name="_elo_gen_old_hyd_pow" localSheetId="162">#REF!</definedName>
    <definedName name="_elo_gen_old_hyd_pow" localSheetId="163">#REF!</definedName>
    <definedName name="_elo_gen_old_hyd_pow" localSheetId="164">#REF!</definedName>
    <definedName name="_elo_gen_old_hyd_pow" localSheetId="165">#REF!</definedName>
    <definedName name="_elo_gen_old_hyd_pow" localSheetId="166">#REF!</definedName>
    <definedName name="_elo_gen_old_hyd_pow" localSheetId="169">#REF!</definedName>
    <definedName name="_elo_gen_old_hyd_pow" localSheetId="170">#REF!</definedName>
    <definedName name="_elo_gen_old_hyd_pow">#REF!</definedName>
    <definedName name="_elo_gen_old_nga_pow" localSheetId="35">#REF!</definedName>
    <definedName name="_elo_gen_old_nga_pow" localSheetId="39">#REF!</definedName>
    <definedName name="_elo_gen_old_nga_pow" localSheetId="17">#REF!</definedName>
    <definedName name="_elo_gen_old_nga_pow" localSheetId="162">#REF!</definedName>
    <definedName name="_elo_gen_old_nga_pow" localSheetId="163">#REF!</definedName>
    <definedName name="_elo_gen_old_nga_pow" localSheetId="164">#REF!</definedName>
    <definedName name="_elo_gen_old_nga_pow" localSheetId="165">#REF!</definedName>
    <definedName name="_elo_gen_old_nga_pow" localSheetId="166">#REF!</definedName>
    <definedName name="_elo_gen_old_nga_pow" localSheetId="169">#REF!</definedName>
    <definedName name="_elo_gen_old_nga_pow" localSheetId="170">#REF!</definedName>
    <definedName name="_elo_gen_old_nga_pow">#REF!</definedName>
    <definedName name="_elo_gen_old_nuc_pow" localSheetId="35">#REF!</definedName>
    <definedName name="_elo_gen_old_nuc_pow" localSheetId="39">#REF!</definedName>
    <definedName name="_elo_gen_old_nuc_pow" localSheetId="17">#REF!</definedName>
    <definedName name="_elo_gen_old_nuc_pow" localSheetId="162">#REF!</definedName>
    <definedName name="_elo_gen_old_nuc_pow" localSheetId="163">#REF!</definedName>
    <definedName name="_elo_gen_old_nuc_pow" localSheetId="164">#REF!</definedName>
    <definedName name="_elo_gen_old_nuc_pow" localSheetId="165">#REF!</definedName>
    <definedName name="_elo_gen_old_nuc_pow" localSheetId="166">#REF!</definedName>
    <definedName name="_elo_gen_old_nuc_pow" localSheetId="169">#REF!</definedName>
    <definedName name="_elo_gen_old_nuc_pow" localSheetId="170">#REF!</definedName>
    <definedName name="_elo_gen_old_nuc_pow">#REF!</definedName>
    <definedName name="_elo_gen_old_oop_pow" localSheetId="35">#REF!</definedName>
    <definedName name="_elo_gen_old_oop_pow" localSheetId="39">#REF!</definedName>
    <definedName name="_elo_gen_old_oop_pow" localSheetId="17">#REF!</definedName>
    <definedName name="_elo_gen_old_oop_pow" localSheetId="162">#REF!</definedName>
    <definedName name="_elo_gen_old_oop_pow" localSheetId="163">#REF!</definedName>
    <definedName name="_elo_gen_old_oop_pow" localSheetId="164">#REF!</definedName>
    <definedName name="_elo_gen_old_oop_pow" localSheetId="165">#REF!</definedName>
    <definedName name="_elo_gen_old_oop_pow" localSheetId="166">#REF!</definedName>
    <definedName name="_elo_gen_old_oop_pow" localSheetId="169">#REF!</definedName>
    <definedName name="_elo_gen_old_oop_pow" localSheetId="170">#REF!</definedName>
    <definedName name="_elo_gen_old_oop_pow">#REF!</definedName>
    <definedName name="_elo_gen_old_ren_pow" localSheetId="35">#REF!</definedName>
    <definedName name="_elo_gen_old_ren_pow" localSheetId="39">#REF!</definedName>
    <definedName name="_elo_gen_old_ren_pow" localSheetId="17">#REF!</definedName>
    <definedName name="_elo_gen_old_ren_pow" localSheetId="162">#REF!</definedName>
    <definedName name="_elo_gen_old_ren_pow" localSheetId="163">#REF!</definedName>
    <definedName name="_elo_gen_old_ren_pow" localSheetId="164">#REF!</definedName>
    <definedName name="_elo_gen_old_ren_pow" localSheetId="165">#REF!</definedName>
    <definedName name="_elo_gen_old_ren_pow" localSheetId="166">#REF!</definedName>
    <definedName name="_elo_gen_old_ren_pow" localSheetId="169">#REF!</definedName>
    <definedName name="_elo_gen_old_ren_pow" localSheetId="170">#REF!</definedName>
    <definedName name="_elo_gen_old_ren_pow">#REF!</definedName>
    <definedName name="_Em_Fact_NonCO2_Mitgation" localSheetId="35">#REF!</definedName>
    <definedName name="_Em_Fact_NonCO2_Mitgation" localSheetId="39">#REF!</definedName>
    <definedName name="_Em_Fact_NonCO2_Mitgation" localSheetId="17">#REF!</definedName>
    <definedName name="_Em_Fact_NonCO2_Mitgation" localSheetId="162">#REF!</definedName>
    <definedName name="_Em_Fact_NonCO2_Mitgation" localSheetId="163">#REF!</definedName>
    <definedName name="_Em_Fact_NonCO2_Mitgation" localSheetId="164">#REF!</definedName>
    <definedName name="_Em_Fact_NonCO2_Mitgation" localSheetId="165">#REF!</definedName>
    <definedName name="_Em_Fact_NonCO2_Mitgation" localSheetId="166">#REF!</definedName>
    <definedName name="_Em_Fact_NonCO2_Mitgation" localSheetId="169">#REF!</definedName>
    <definedName name="_Em_Fact_NonCO2_Mitgation" localSheetId="170">#REF!</definedName>
    <definedName name="_Em_Fact_NonCO2_Mitgation">#REF!</definedName>
    <definedName name="_EmissionsFactCO2" localSheetId="35">#REF!</definedName>
    <definedName name="_EmissionsFactCO2" localSheetId="39">#REF!</definedName>
    <definedName name="_EmissionsFactCO2" localSheetId="17">#REF!</definedName>
    <definedName name="_EmissionsFactCO2" localSheetId="162">#REF!</definedName>
    <definedName name="_EmissionsFactCO2" localSheetId="163">#REF!</definedName>
    <definedName name="_EmissionsFactCO2" localSheetId="164">#REF!</definedName>
    <definedName name="_EmissionsFactCO2" localSheetId="165">#REF!</definedName>
    <definedName name="_EmissionsFactCO2" localSheetId="166">#REF!</definedName>
    <definedName name="_EmissionsFactCO2" localSheetId="169">#REF!</definedName>
    <definedName name="_EmissionsFactCO2" localSheetId="170">#REF!</definedName>
    <definedName name="_EmissionsFactCO2">#REF!</definedName>
    <definedName name="_EnergyConsumptionBaseYear" localSheetId="35">#REF!</definedName>
    <definedName name="_EnergyConsumptionBaseYear" localSheetId="39">#REF!</definedName>
    <definedName name="_EnergyConsumptionBaseYear" localSheetId="17">#REF!</definedName>
    <definedName name="_EnergyConsumptionBaseYear" localSheetId="162">#REF!</definedName>
    <definedName name="_EnergyConsumptionBaseYear" localSheetId="163">#REF!</definedName>
    <definedName name="_EnergyConsumptionBaseYear" localSheetId="164">#REF!</definedName>
    <definedName name="_EnergyConsumptionBaseYear" localSheetId="165">#REF!</definedName>
    <definedName name="_EnergyConsumptionBaseYear" localSheetId="166">#REF!</definedName>
    <definedName name="_EnergyConsumptionBaseYear" localSheetId="169">#REF!</definedName>
    <definedName name="_EnergyConsumptionBaseYear" localSheetId="170">#REF!</definedName>
    <definedName name="_EnergyConsumptionBaseYear">#REF!</definedName>
    <definedName name="_EnergyPricesManualSwitch" localSheetId="35">#REF!</definedName>
    <definedName name="_EnergyPricesManualSwitch" localSheetId="39">#REF!</definedName>
    <definedName name="_EnergyPricesManualSwitch" localSheetId="17">#REF!</definedName>
    <definedName name="_EnergyPricesManualSwitch" localSheetId="162">#REF!</definedName>
    <definedName name="_EnergyPricesManualSwitch" localSheetId="163">#REF!</definedName>
    <definedName name="_EnergyPricesManualSwitch" localSheetId="164">#REF!</definedName>
    <definedName name="_EnergyPricesManualSwitch" localSheetId="165">#REF!</definedName>
    <definedName name="_EnergyPricesManualSwitch" localSheetId="166">#REF!</definedName>
    <definedName name="_EnergyPricesManualSwitch" localSheetId="169">#REF!</definedName>
    <definedName name="_EnergyPricesManualSwitch" localSheetId="170">#REF!</definedName>
    <definedName name="_EnergyPricesManualSwitch">#REF!</definedName>
    <definedName name="_EX9596" localSheetId="35">#REF!</definedName>
    <definedName name="_EX9596" localSheetId="37">#REF!</definedName>
    <definedName name="_EX9596" localSheetId="39">#REF!</definedName>
    <definedName name="_EX9596" localSheetId="41">#REF!</definedName>
    <definedName name="_EX9596" localSheetId="46">#REF!</definedName>
    <definedName name="_EX9596" localSheetId="47">#REF!</definedName>
    <definedName name="_EX9596" localSheetId="56">#REF!</definedName>
    <definedName name="_EX9596" localSheetId="58">#REF!</definedName>
    <definedName name="_EX9596" localSheetId="17">#REF!</definedName>
    <definedName name="_EX9596" localSheetId="23">#REF!</definedName>
    <definedName name="_EX9596" localSheetId="26">#REF!</definedName>
    <definedName name="_EX9596" localSheetId="55">#REF!</definedName>
    <definedName name="_EX9596" localSheetId="97">#REF!</definedName>
    <definedName name="_EX9596" localSheetId="162">#REF!</definedName>
    <definedName name="_EX9596" localSheetId="163">#REF!</definedName>
    <definedName name="_EX9596" localSheetId="164">#REF!</definedName>
    <definedName name="_EX9596" localSheetId="165">#REF!</definedName>
    <definedName name="_EX9596" localSheetId="166">#REF!</definedName>
    <definedName name="_EX9596" localSheetId="169">#REF!</definedName>
    <definedName name="_EX9596" localSheetId="170">#REF!</definedName>
    <definedName name="_EX9596">#REF!</definedName>
    <definedName name="_Exempt_phaseout" localSheetId="35">#REF!</definedName>
    <definedName name="_Exempt_phaseout" localSheetId="39">#REF!</definedName>
    <definedName name="_Exempt_phaseout" localSheetId="17">#REF!</definedName>
    <definedName name="_Exempt_phaseout" localSheetId="162">#REF!</definedName>
    <definedName name="_Exempt_phaseout" localSheetId="163">#REF!</definedName>
    <definedName name="_Exempt_phaseout" localSheetId="164">#REF!</definedName>
    <definedName name="_Exempt_phaseout" localSheetId="165">#REF!</definedName>
    <definedName name="_Exempt_phaseout" localSheetId="166">#REF!</definedName>
    <definedName name="_Exempt_phaseout" localSheetId="169">#REF!</definedName>
    <definedName name="_Exempt_phaseout" localSheetId="170">#REF!</definedName>
    <definedName name="_Exempt_phaseout">#REF!</definedName>
    <definedName name="_ExistingCT" localSheetId="35">#REF!</definedName>
    <definedName name="_ExistingCT" localSheetId="39">#REF!</definedName>
    <definedName name="_ExistingCT" localSheetId="17">#REF!</definedName>
    <definedName name="_ExistingCT" localSheetId="162">#REF!</definedName>
    <definedName name="_ExistingCT" localSheetId="163">#REF!</definedName>
    <definedName name="_ExistingCT" localSheetId="164">#REF!</definedName>
    <definedName name="_ExistingCT" localSheetId="165">#REF!</definedName>
    <definedName name="_ExistingCT" localSheetId="166">#REF!</definedName>
    <definedName name="_ExistingCT" localSheetId="169">#REF!</definedName>
    <definedName name="_ExistingCT" localSheetId="170">#REF!</definedName>
    <definedName name="_ExistingCT">#REF!</definedName>
    <definedName name="_ExistingCTApply" localSheetId="35">#REF!</definedName>
    <definedName name="_ExistingCTApply" localSheetId="39">#REF!</definedName>
    <definedName name="_ExistingCTApply" localSheetId="17">#REF!</definedName>
    <definedName name="_ExistingCTApply" localSheetId="162">#REF!</definedName>
    <definedName name="_ExistingCTApply" localSheetId="163">#REF!</definedName>
    <definedName name="_ExistingCTApply" localSheetId="164">#REF!</definedName>
    <definedName name="_ExistingCTApply" localSheetId="165">#REF!</definedName>
    <definedName name="_ExistingCTApply" localSheetId="166">#REF!</definedName>
    <definedName name="_ExistingCTApply" localSheetId="169">#REF!</definedName>
    <definedName name="_ExistingCTApply" localSheetId="170">#REF!</definedName>
    <definedName name="_ExistingCTApply">#REF!</definedName>
    <definedName name="_ExistingCTGrowth" localSheetId="35">#REF!</definedName>
    <definedName name="_ExistingCTGrowth" localSheetId="39">#REF!</definedName>
    <definedName name="_ExistingCTGrowth" localSheetId="17">#REF!</definedName>
    <definedName name="_ExistingCTGrowth" localSheetId="162">#REF!</definedName>
    <definedName name="_ExistingCTGrowth" localSheetId="163">#REF!</definedName>
    <definedName name="_ExistingCTGrowth" localSheetId="164">#REF!</definedName>
    <definedName name="_ExistingCTGrowth" localSheetId="165">#REF!</definedName>
    <definedName name="_ExistingCTGrowth" localSheetId="166">#REF!</definedName>
    <definedName name="_ExistingCTGrowth" localSheetId="169">#REF!</definedName>
    <definedName name="_ExistingCTGrowth" localSheetId="170">#REF!</definedName>
    <definedName name="_ExistingCTGrowth">#REF!</definedName>
    <definedName name="_ExistingETS" localSheetId="35">#REF!</definedName>
    <definedName name="_ExistingETS" localSheetId="39">#REF!</definedName>
    <definedName name="_ExistingETS" localSheetId="17">#REF!</definedName>
    <definedName name="_ExistingETS" localSheetId="162">#REF!</definedName>
    <definedName name="_ExistingETS" localSheetId="163">#REF!</definedName>
    <definedName name="_ExistingETS" localSheetId="164">#REF!</definedName>
    <definedName name="_ExistingETS" localSheetId="165">#REF!</definedName>
    <definedName name="_ExistingETS" localSheetId="166">#REF!</definedName>
    <definedName name="_ExistingETS" localSheetId="169">#REF!</definedName>
    <definedName name="_ExistingETS" localSheetId="170">#REF!</definedName>
    <definedName name="_ExistingETS">#REF!</definedName>
    <definedName name="_ExistingETSApply" localSheetId="35">#REF!</definedName>
    <definedName name="_ExistingETSApply" localSheetId="39">#REF!</definedName>
    <definedName name="_ExistingETSApply" localSheetId="17">#REF!</definedName>
    <definedName name="_ExistingETSApply" localSheetId="162">#REF!</definedName>
    <definedName name="_ExistingETSApply" localSheetId="163">#REF!</definedName>
    <definedName name="_ExistingETSApply" localSheetId="164">#REF!</definedName>
    <definedName name="_ExistingETSApply" localSheetId="165">#REF!</definedName>
    <definedName name="_ExistingETSApply" localSheetId="166">#REF!</definedName>
    <definedName name="_ExistingETSApply" localSheetId="169">#REF!</definedName>
    <definedName name="_ExistingETSApply" localSheetId="170">#REF!</definedName>
    <definedName name="_ExistingETSApply">#REF!</definedName>
    <definedName name="_ExistingETSGrowth" localSheetId="35">#REF!</definedName>
    <definedName name="_ExistingETSGrowth" localSheetId="39">#REF!</definedName>
    <definedName name="_ExistingETSGrowth" localSheetId="17">#REF!</definedName>
    <definedName name="_ExistingETSGrowth" localSheetId="162">#REF!</definedName>
    <definedName name="_ExistingETSGrowth" localSheetId="163">#REF!</definedName>
    <definedName name="_ExistingETSGrowth" localSheetId="164">#REF!</definedName>
    <definedName name="_ExistingETSGrowth" localSheetId="165">#REF!</definedName>
    <definedName name="_ExistingETSGrowth" localSheetId="166">#REF!</definedName>
    <definedName name="_ExistingETSGrowth" localSheetId="169">#REF!</definedName>
    <definedName name="_ExistingETSGrowth" localSheetId="170">#REF!</definedName>
    <definedName name="_ExistingETSGrowth">#REF!</definedName>
    <definedName name="_EXP_capex" localSheetId="35">#REF!</definedName>
    <definedName name="_EXP_capex" localSheetId="39">#REF!</definedName>
    <definedName name="_EXP_capex" localSheetId="17">#REF!</definedName>
    <definedName name="_EXP_capex" localSheetId="162">#REF!</definedName>
    <definedName name="_EXP_capex" localSheetId="163">#REF!</definedName>
    <definedName name="_EXP_capex" localSheetId="164">#REF!</definedName>
    <definedName name="_EXP_capex" localSheetId="165">#REF!</definedName>
    <definedName name="_EXP_capex" localSheetId="166">#REF!</definedName>
    <definedName name="_EXP_capex" localSheetId="169">#REF!</definedName>
    <definedName name="_EXP_capex" localSheetId="170">#REF!</definedName>
    <definedName name="_EXP_capex">#REF!</definedName>
    <definedName name="_EXP_CIT" localSheetId="35">#REF!</definedName>
    <definedName name="_EXP_CIT" localSheetId="39">#REF!</definedName>
    <definedName name="_EXP_CIT" localSheetId="17">#REF!</definedName>
    <definedName name="_EXP_CIT" localSheetId="162">#REF!</definedName>
    <definedName name="_EXP_CIT" localSheetId="163">#REF!</definedName>
    <definedName name="_EXP_CIT" localSheetId="164">#REF!</definedName>
    <definedName name="_EXP_CIT" localSheetId="165">#REF!</definedName>
    <definedName name="_EXP_CIT" localSheetId="166">#REF!</definedName>
    <definedName name="_EXP_CIT" localSheetId="169">#REF!</definedName>
    <definedName name="_EXP_CIT" localSheetId="170">#REF!</definedName>
    <definedName name="_EXP_CIT">#REF!</definedName>
    <definedName name="_EXP_goodsandserv" localSheetId="35">#REF!</definedName>
    <definedName name="_EXP_goodsandserv" localSheetId="39">#REF!</definedName>
    <definedName name="_EXP_goodsandserv" localSheetId="17">#REF!</definedName>
    <definedName name="_EXP_goodsandserv" localSheetId="162">#REF!</definedName>
    <definedName name="_EXP_goodsandserv" localSheetId="163">#REF!</definedName>
    <definedName name="_EXP_goodsandserv" localSheetId="164">#REF!</definedName>
    <definedName name="_EXP_goodsandserv" localSheetId="165">#REF!</definedName>
    <definedName name="_EXP_goodsandserv" localSheetId="166">#REF!</definedName>
    <definedName name="_EXP_goodsandserv" localSheetId="169">#REF!</definedName>
    <definedName name="_EXP_goodsandserv" localSheetId="170">#REF!</definedName>
    <definedName name="_EXP_goodsandserv">#REF!</definedName>
    <definedName name="_EXP_labortax" localSheetId="35">#REF!</definedName>
    <definedName name="_EXP_labortax" localSheetId="39">#REF!</definedName>
    <definedName name="_EXP_labortax" localSheetId="17">#REF!</definedName>
    <definedName name="_EXP_labortax" localSheetId="162">#REF!</definedName>
    <definedName name="_EXP_labortax" localSheetId="163">#REF!</definedName>
    <definedName name="_EXP_labortax" localSheetId="164">#REF!</definedName>
    <definedName name="_EXP_labortax" localSheetId="165">#REF!</definedName>
    <definedName name="_EXP_labortax" localSheetId="166">#REF!</definedName>
    <definedName name="_EXP_labortax" localSheetId="169">#REF!</definedName>
    <definedName name="_EXP_labortax" localSheetId="170">#REF!</definedName>
    <definedName name="_EXP_labortax">#REF!</definedName>
    <definedName name="_EXP_transfers" localSheetId="35">#REF!</definedName>
    <definedName name="_EXP_transfers" localSheetId="39">#REF!</definedName>
    <definedName name="_EXP_transfers" localSheetId="17">#REF!</definedName>
    <definedName name="_EXP_transfers" localSheetId="162">#REF!</definedName>
    <definedName name="_EXP_transfers" localSheetId="163">#REF!</definedName>
    <definedName name="_EXP_transfers" localSheetId="164">#REF!</definedName>
    <definedName name="_EXP_transfers" localSheetId="165">#REF!</definedName>
    <definedName name="_EXP_transfers" localSheetId="166">#REF!</definedName>
    <definedName name="_EXP_transfers" localSheetId="169">#REF!</definedName>
    <definedName name="_EXP_transfers" localSheetId="170">#REF!</definedName>
    <definedName name="_EXP_transfers">#REF!</definedName>
    <definedName name="_EXP5" localSheetId="35">#REF!</definedName>
    <definedName name="_EXP5" localSheetId="39">#REF!</definedName>
    <definedName name="_EXP5" localSheetId="17">#REF!</definedName>
    <definedName name="_EXP5" localSheetId="162">#REF!</definedName>
    <definedName name="_EXP5" localSheetId="163">#REF!</definedName>
    <definedName name="_EXP5" localSheetId="164">#REF!</definedName>
    <definedName name="_EXP5" localSheetId="165">#REF!</definedName>
    <definedName name="_EXP5" localSheetId="166">#REF!</definedName>
    <definedName name="_EXP5" localSheetId="169">#REF!</definedName>
    <definedName name="_EXP5" localSheetId="170">#REF!</definedName>
    <definedName name="_EXP5">#REF!</definedName>
    <definedName name="_EXP6" localSheetId="35">#REF!</definedName>
    <definedName name="_EXP6" localSheetId="39">#REF!</definedName>
    <definedName name="_EXP6" localSheetId="17">#REF!</definedName>
    <definedName name="_EXP6" localSheetId="162">#REF!</definedName>
    <definedName name="_EXP6" localSheetId="163">#REF!</definedName>
    <definedName name="_EXP6" localSheetId="164">#REF!</definedName>
    <definedName name="_EXP6" localSheetId="165">#REF!</definedName>
    <definedName name="_EXP6" localSheetId="166">#REF!</definedName>
    <definedName name="_EXP6" localSheetId="169">#REF!</definedName>
    <definedName name="_EXP6" localSheetId="170">#REF!</definedName>
    <definedName name="_EXP6">#REF!</definedName>
    <definedName name="_EXP7" localSheetId="35">#REF!</definedName>
    <definedName name="_EXP7" localSheetId="39">#REF!</definedName>
    <definedName name="_EXP7" localSheetId="17">#REF!</definedName>
    <definedName name="_EXP7" localSheetId="162">#REF!</definedName>
    <definedName name="_EXP7" localSheetId="163">#REF!</definedName>
    <definedName name="_EXP7" localSheetId="164">#REF!</definedName>
    <definedName name="_EXP7" localSheetId="165">#REF!</definedName>
    <definedName name="_EXP7" localSheetId="166">#REF!</definedName>
    <definedName name="_EXP7" localSheetId="169">#REF!</definedName>
    <definedName name="_EXP7" localSheetId="170">#REF!</definedName>
    <definedName name="_EXP7">#REF!</definedName>
    <definedName name="_EXP9" localSheetId="35">#REF!</definedName>
    <definedName name="_EXP9" localSheetId="39">#REF!</definedName>
    <definedName name="_EXP9" localSheetId="17">#REF!</definedName>
    <definedName name="_EXP9" localSheetId="162">#REF!</definedName>
    <definedName name="_EXP9" localSheetId="163">#REF!</definedName>
    <definedName name="_EXP9" localSheetId="164">#REF!</definedName>
    <definedName name="_EXP9" localSheetId="165">#REF!</definedName>
    <definedName name="_EXP9" localSheetId="166">#REF!</definedName>
    <definedName name="_EXP9" localSheetId="169">#REF!</definedName>
    <definedName name="_EXP9" localSheetId="170">#REF!</definedName>
    <definedName name="_EXP9">#REF!</definedName>
    <definedName name="_f2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F_Phaseout" localSheetId="196">#REF!</definedName>
    <definedName name="_FF_Phaseout" localSheetId="35">#REF!</definedName>
    <definedName name="_FF_Phaseout" localSheetId="39">#REF!</definedName>
    <definedName name="_FF_Phaseout" localSheetId="15">#REF!</definedName>
    <definedName name="_FF_Phaseout" localSheetId="16">#REF!</definedName>
    <definedName name="_FF_Phaseout" localSheetId="17">#REF!</definedName>
    <definedName name="_FF_Phaseout" localSheetId="55">#REF!</definedName>
    <definedName name="_FF_Phaseout" localSheetId="92">#REF!</definedName>
    <definedName name="_FF_Phaseout" localSheetId="103">#REF!</definedName>
    <definedName name="_FF_Phaseout" localSheetId="104">#REF!</definedName>
    <definedName name="_FF_Phaseout" localSheetId="161">#REF!</definedName>
    <definedName name="_FF_Phaseout" localSheetId="162">#REF!</definedName>
    <definedName name="_FF_Phaseout" localSheetId="163">#REF!</definedName>
    <definedName name="_FF_Phaseout" localSheetId="164">#REF!</definedName>
    <definedName name="_FF_Phaseout" localSheetId="165">#REF!</definedName>
    <definedName name="_FF_Phaseout" localSheetId="166">#REF!</definedName>
    <definedName name="_FF_Phaseout" localSheetId="167">#REF!</definedName>
    <definedName name="_FF_Phaseout" localSheetId="124">#REF!</definedName>
    <definedName name="_FF_Phaseout" localSheetId="125">#REF!</definedName>
    <definedName name="_FF_Phaseout" localSheetId="128">#REF!</definedName>
    <definedName name="_FF_Phaseout" localSheetId="139">#REF!</definedName>
    <definedName name="_FF_Phaseout" localSheetId="140">#REF!</definedName>
    <definedName name="_FF_Phaseout" localSheetId="169">#REF!</definedName>
    <definedName name="_FF_Phaseout" localSheetId="170">#REF!</definedName>
    <definedName name="_FF_Phaseout" localSheetId="0">#REF!</definedName>
    <definedName name="_FF_Phaseout" localSheetId="14">#REF!</definedName>
    <definedName name="_FF_Phaseout">#REF!</definedName>
    <definedName name="_Fill" localSheetId="196" hidden="1">#REF!</definedName>
    <definedName name="_Fill" localSheetId="35" hidden="1">#REF!</definedName>
    <definedName name="_Fill" localSheetId="39" hidden="1">#REF!</definedName>
    <definedName name="_Fill" localSheetId="17" hidden="1">#REF!</definedName>
    <definedName name="_Fill" localSheetId="92" hidden="1">#REF!</definedName>
    <definedName name="_Fill" localSheetId="103" hidden="1">#REF!</definedName>
    <definedName name="_Fill" localSheetId="104" hidden="1">#REF!</definedName>
    <definedName name="_Fill" localSheetId="161" hidden="1">#REF!</definedName>
    <definedName name="_Fill" localSheetId="162" hidden="1">#REF!</definedName>
    <definedName name="_Fill" localSheetId="163" hidden="1">#REF!</definedName>
    <definedName name="_Fill" localSheetId="164" hidden="1">#REF!</definedName>
    <definedName name="_Fill" localSheetId="165" hidden="1">#REF!</definedName>
    <definedName name="_Fill" localSheetId="166" hidden="1">#REF!</definedName>
    <definedName name="_Fill" localSheetId="124" hidden="1">#REF!</definedName>
    <definedName name="_Fill" localSheetId="125" hidden="1">#REF!</definedName>
    <definedName name="_Fill" localSheetId="139" hidden="1">#REF!</definedName>
    <definedName name="_Fill" localSheetId="140" hidden="1">#REF!</definedName>
    <definedName name="_Fill" localSheetId="169" hidden="1">#REF!</definedName>
    <definedName name="_Fill" localSheetId="170" hidden="1">#REF!</definedName>
    <definedName name="_Fill" localSheetId="14" hidden="1">#REF!</definedName>
    <definedName name="_Fill" hidden="1">#REF!</definedName>
    <definedName name="_Fill1" localSheetId="196" hidden="1">#REF!</definedName>
    <definedName name="_Fill1" localSheetId="35" hidden="1">#REF!</definedName>
    <definedName name="_Fill1" localSheetId="39" hidden="1">#REF!</definedName>
    <definedName name="_Fill1" localSheetId="17" hidden="1">#REF!</definedName>
    <definedName name="_Fill1" localSheetId="92" hidden="1">#REF!</definedName>
    <definedName name="_Fill1" localSheetId="103" hidden="1">#REF!</definedName>
    <definedName name="_Fill1" localSheetId="104" hidden="1">#REF!</definedName>
    <definedName name="_Fill1" localSheetId="161" hidden="1">#REF!</definedName>
    <definedName name="_Fill1" localSheetId="162" hidden="1">#REF!</definedName>
    <definedName name="_Fill1" localSheetId="163" hidden="1">#REF!</definedName>
    <definedName name="_Fill1" localSheetId="164" hidden="1">#REF!</definedName>
    <definedName name="_Fill1" localSheetId="165" hidden="1">#REF!</definedName>
    <definedName name="_Fill1" localSheetId="166" hidden="1">#REF!</definedName>
    <definedName name="_Fill1" localSheetId="124" hidden="1">#REF!</definedName>
    <definedName name="_Fill1" localSheetId="125" hidden="1">#REF!</definedName>
    <definedName name="_Fill1" localSheetId="139" hidden="1">#REF!</definedName>
    <definedName name="_Fill1" localSheetId="140" hidden="1">#REF!</definedName>
    <definedName name="_Fill1" localSheetId="169" hidden="1">#REF!</definedName>
    <definedName name="_Fill1" localSheetId="170" hidden="1">#REF!</definedName>
    <definedName name="_Fill1" localSheetId="14" hidden="1">#REF!</definedName>
    <definedName name="_Fill1" hidden="1">#REF!</definedName>
    <definedName name="_Filler" hidden="1">[114]A!$A$43:$A$598</definedName>
    <definedName name="_FILLL" localSheetId="196" hidden="1">[115]Fund_Credit!#REF!</definedName>
    <definedName name="_FILLL" localSheetId="35" hidden="1">[115]Fund_Credit!#REF!</definedName>
    <definedName name="_FILLL" localSheetId="36" hidden="1">[115]Fund_Credit!#REF!</definedName>
    <definedName name="_FILLL" localSheetId="39" hidden="1">[115]Fund_Credit!#REF!</definedName>
    <definedName name="_FILLL" localSheetId="68" hidden="1">[115]Fund_Credit!#REF!</definedName>
    <definedName name="_FILLL" localSheetId="27" hidden="1">[115]Fund_Credit!#REF!</definedName>
    <definedName name="_FILLL" localSheetId="55" hidden="1">[115]Fund_Credit!#REF!</definedName>
    <definedName name="_FILLL" localSheetId="92" hidden="1">[115]Fund_Credit!#REF!</definedName>
    <definedName name="_FILLL" localSheetId="103" hidden="1">[115]Fund_Credit!#REF!</definedName>
    <definedName name="_FILLL" localSheetId="104" hidden="1">[115]Fund_Credit!#REF!</definedName>
    <definedName name="_FILLL" localSheetId="161" hidden="1">[115]Fund_Credit!#REF!</definedName>
    <definedName name="_FILLL" localSheetId="162" hidden="1">[115]Fund_Credit!#REF!</definedName>
    <definedName name="_FILLL" localSheetId="163" hidden="1">[115]Fund_Credit!#REF!</definedName>
    <definedName name="_FILLL" localSheetId="164" hidden="1">[115]Fund_Credit!#REF!</definedName>
    <definedName name="_FILLL" localSheetId="165" hidden="1">[115]Fund_Credit!#REF!</definedName>
    <definedName name="_FILLL" localSheetId="166" hidden="1">[115]Fund_Credit!#REF!</definedName>
    <definedName name="_FILLL" localSheetId="167" hidden="1">[115]Fund_Credit!#REF!</definedName>
    <definedName name="_FILLL" localSheetId="124" hidden="1">[115]Fund_Credit!#REF!</definedName>
    <definedName name="_FILLL" localSheetId="125" hidden="1">[115]Fund_Credit!#REF!</definedName>
    <definedName name="_FILLL" localSheetId="128" hidden="1">[115]Fund_Credit!#REF!</definedName>
    <definedName name="_FILLL" localSheetId="139" hidden="1">[115]Fund_Credit!#REF!</definedName>
    <definedName name="_FILLL" localSheetId="140" hidden="1">[115]Fund_Credit!#REF!</definedName>
    <definedName name="_FILLL" localSheetId="169" hidden="1">[115]Fund_Credit!#REF!</definedName>
    <definedName name="_FILLL" localSheetId="170" hidden="1">[115]Fund_Credit!#REF!</definedName>
    <definedName name="_FILLL" localSheetId="14" hidden="1">[115]Fund_Credit!#REF!</definedName>
    <definedName name="_FILLL" hidden="1">[115]Fund_Credit!#REF!</definedName>
    <definedName name="_filterd" hidden="1">[116]C!$P$428:$T$428</definedName>
    <definedName name="_xlnm._FilterDatabase" localSheetId="196" hidden="1">'A5'!$A$1:$Q$1</definedName>
    <definedName name="_xlnm._FilterDatabase" localSheetId="37" hidden="1">I.11A!$A$1:$C$1</definedName>
    <definedName name="_xlnm._FilterDatabase" localSheetId="46" hidden="1">I.15A!$A$2:$I$2</definedName>
    <definedName name="_xlnm._FilterDatabase" localSheetId="47" hidden="1">I.15B!$A$2:$B$2</definedName>
    <definedName name="_xlnm._FilterDatabase" localSheetId="56" hidden="1">I.18!$A$1:$E$18</definedName>
    <definedName name="_xlnm._FilterDatabase" localSheetId="58" hidden="1">#REF!</definedName>
    <definedName name="_xlnm._FilterDatabase" localSheetId="15" hidden="1">I.1A!#REF!</definedName>
    <definedName name="_xlnm._FilterDatabase" localSheetId="16" hidden="1">I.1B!#REF!</definedName>
    <definedName name="_xlnm._FilterDatabase" localSheetId="17" hidden="1">I.2!$A$1:$E$1</definedName>
    <definedName name="_xlnm._FilterDatabase" localSheetId="92" hidden="1">I.Table1!$A$20:$F$20</definedName>
    <definedName name="_xlnm._FilterDatabase" localSheetId="118" hidden="1">II.11!$B$29:$I$47</definedName>
    <definedName name="_xlnm._FilterDatabase" localSheetId="119" hidden="1">II.12!$B$1:$I$19</definedName>
    <definedName name="_xlnm._FilterDatabase" localSheetId="122" hidden="1">II.15A!$B$45:$E$56</definedName>
    <definedName name="_xlnm._FilterDatabase" localSheetId="123" hidden="1">II.15B!$A$1:$E$12</definedName>
    <definedName name="_xlnm._FilterDatabase" localSheetId="103" hidden="1">II.1A!#REF!</definedName>
    <definedName name="_xlnm._FilterDatabase" localSheetId="104" hidden="1">II.1B!$A$1:$B$9</definedName>
    <definedName name="_xlnm._FilterDatabase" localSheetId="137" hidden="1">II.23A!$A$1:$D$1</definedName>
    <definedName name="_xlnm._FilterDatabase" localSheetId="138" hidden="1">II.23B!$A$1:$D$1</definedName>
    <definedName name="_xlnm._FilterDatabase" localSheetId="142" hidden="1">II.24B!$A$8:$D$18</definedName>
    <definedName name="_xlnm._FilterDatabase" localSheetId="143" hidden="1">II.25A!$B$1:$O$1</definedName>
    <definedName name="_xlnm._FilterDatabase" localSheetId="144" hidden="1">II.25B!$B$1:$O$1</definedName>
    <definedName name="_xlnm._FilterDatabase" localSheetId="145" hidden="1">II.25C!$B$1:$O$1</definedName>
    <definedName name="_xlnm._FilterDatabase" localSheetId="146" hidden="1">II.26A!$A$12:$E$16</definedName>
    <definedName name="_xlnm._FilterDatabase" localSheetId="147" hidden="1">II.26B!$A$12:$C$17</definedName>
    <definedName name="_xlnm._FilterDatabase" localSheetId="151" hidden="1">II.28A!$A$1:$C$6</definedName>
    <definedName name="_xlnm._FilterDatabase" localSheetId="106" hidden="1">II.2B!$A$1:$C$8</definedName>
    <definedName name="_xlnm._FilterDatabase" localSheetId="154" hidden="1">II.30!#REF!</definedName>
    <definedName name="_xlnm._FilterDatabase" localSheetId="177" hidden="1">II.40!$A$1:$B$10</definedName>
    <definedName name="_xlnm._FilterDatabase" localSheetId="112" hidden="1">II.6A!$A$1:$C$8</definedName>
    <definedName name="_xlnm._FilterDatabase" localSheetId="116" hidden="1">II.9!$B$65:$I$83</definedName>
    <definedName name="_xlnm._FilterDatabase" localSheetId="124" hidden="1">'II.B1.1A'!$A$1:$D$41</definedName>
    <definedName name="_xlnm._FilterDatabase" localSheetId="125" hidden="1">'II.B1.1B'!$A$1:$D$41</definedName>
    <definedName name="_xlnm._FilterDatabase" localSheetId="139" hidden="1">'II.B4.1.A'!$L$1:$L$41</definedName>
    <definedName name="_xlnm._FilterDatabase" localSheetId="140" hidden="1">'II.B4.1.B'!$L$1:$L$41</definedName>
    <definedName name="_xlnm._FilterDatabase" localSheetId="149" hidden="1">'II.Table B7.1'!$A$2:$I$42</definedName>
    <definedName name="_xlnm._FilterDatabase" localSheetId="0" hidden="1">'O1'!#REF!</definedName>
    <definedName name="_xlnm._FilterDatabase" localSheetId="7" hidden="1">O5A!$B$45:$E$56</definedName>
    <definedName name="_xlnm._FilterDatabase" localSheetId="8" hidden="1">O5B!$A$1:$E$12</definedName>
    <definedName name="_xlnm._FilterDatabase" localSheetId="11" hidden="1">'O7'!$A$1:$D$1</definedName>
    <definedName name="_xlnm._FilterDatabase" localSheetId="12" hidden="1">O8A!$A$1:$B$10</definedName>
    <definedName name="_xlnm._FilterDatabase" localSheetId="14" hidden="1">TableO1!$A$20:$F$20</definedName>
    <definedName name="_xlnm._FilterDatabase" hidden="1">[117]C!$P$428:$T$428</definedName>
    <definedName name="_FirstYearCalculations" localSheetId="196">#REF!</definedName>
    <definedName name="_FirstYearCalculations" localSheetId="35">#REF!</definedName>
    <definedName name="_FirstYearCalculations" localSheetId="39">#REF!</definedName>
    <definedName name="_FirstYearCalculations" localSheetId="15">#REF!</definedName>
    <definedName name="_FirstYearCalculations" localSheetId="16">#REF!</definedName>
    <definedName name="_FirstYearCalculations" localSheetId="17">#REF!</definedName>
    <definedName name="_FirstYearCalculations" localSheetId="55">#REF!</definedName>
    <definedName name="_FirstYearCalculations" localSheetId="92">#REF!</definedName>
    <definedName name="_FirstYearCalculations" localSheetId="103">#REF!</definedName>
    <definedName name="_FirstYearCalculations" localSheetId="104">#REF!</definedName>
    <definedName name="_FirstYearCalculations" localSheetId="161">#REF!</definedName>
    <definedName name="_FirstYearCalculations" localSheetId="162">#REF!</definedName>
    <definedName name="_FirstYearCalculations" localSheetId="163">#REF!</definedName>
    <definedName name="_FirstYearCalculations" localSheetId="164">#REF!</definedName>
    <definedName name="_FirstYearCalculations" localSheetId="165">#REF!</definedName>
    <definedName name="_FirstYearCalculations" localSheetId="166">#REF!</definedName>
    <definedName name="_FirstYearCalculations" localSheetId="167">#REF!</definedName>
    <definedName name="_FirstYearCalculations" localSheetId="124">#REF!</definedName>
    <definedName name="_FirstYearCalculations" localSheetId="125">#REF!</definedName>
    <definedName name="_FirstYearCalculations" localSheetId="128">#REF!</definedName>
    <definedName name="_FirstYearCalculations" localSheetId="139">#REF!</definedName>
    <definedName name="_FirstYearCalculations" localSheetId="140">#REF!</definedName>
    <definedName name="_FirstYearCalculations" localSheetId="169">#REF!</definedName>
    <definedName name="_FirstYearCalculations" localSheetId="170">#REF!</definedName>
    <definedName name="_FirstYearCalculations" localSheetId="0">#REF!</definedName>
    <definedName name="_FirstYearCalculations" localSheetId="14">#REF!</definedName>
    <definedName name="_FirstYearCalculations">#REF!</definedName>
    <definedName name="_frenkjg.mrmte" localSheetId="196">#REF!</definedName>
    <definedName name="_frenkjg.mrmte" localSheetId="35">#REF!</definedName>
    <definedName name="_frenkjg.mrmte" localSheetId="39">#REF!</definedName>
    <definedName name="_frenkjg.mrmte" localSheetId="17">#REF!</definedName>
    <definedName name="_frenkjg.mrmte" localSheetId="92">#REF!</definedName>
    <definedName name="_frenkjg.mrmte" localSheetId="103">#REF!</definedName>
    <definedName name="_frenkjg.mrmte" localSheetId="104">#REF!</definedName>
    <definedName name="_frenkjg.mrmte" localSheetId="161">#REF!</definedName>
    <definedName name="_frenkjg.mrmte" localSheetId="162">#REF!</definedName>
    <definedName name="_frenkjg.mrmte" localSheetId="163">#REF!</definedName>
    <definedName name="_frenkjg.mrmte" localSheetId="164">#REF!</definedName>
    <definedName name="_frenkjg.mrmte" localSheetId="165">#REF!</definedName>
    <definedName name="_frenkjg.mrmte" localSheetId="166">#REF!</definedName>
    <definedName name="_frenkjg.mrmte" localSheetId="124">#REF!</definedName>
    <definedName name="_frenkjg.mrmte" localSheetId="125">#REF!</definedName>
    <definedName name="_frenkjg.mrmte" localSheetId="139">#REF!</definedName>
    <definedName name="_frenkjg.mrmte" localSheetId="140">#REF!</definedName>
    <definedName name="_frenkjg.mrmte" localSheetId="169">#REF!</definedName>
    <definedName name="_frenkjg.mrmte" localSheetId="170">#REF!</definedName>
    <definedName name="_frenkjg.mrmte" localSheetId="14">#REF!</definedName>
    <definedName name="_frenkjg.mrmte">#REF!</definedName>
    <definedName name="_FuelTypesForEnergyConsumptionBaseYear" localSheetId="196">#REF!</definedName>
    <definedName name="_FuelTypesForEnergyConsumptionBaseYear" localSheetId="35">#REF!</definedName>
    <definedName name="_FuelTypesForEnergyConsumptionBaseYear" localSheetId="39">#REF!</definedName>
    <definedName name="_FuelTypesForEnergyConsumptionBaseYear" localSheetId="17">#REF!</definedName>
    <definedName name="_FuelTypesForEnergyConsumptionBaseYear" localSheetId="92">#REF!</definedName>
    <definedName name="_FuelTypesForEnergyConsumptionBaseYear" localSheetId="103">#REF!</definedName>
    <definedName name="_FuelTypesForEnergyConsumptionBaseYear" localSheetId="104">#REF!</definedName>
    <definedName name="_FuelTypesForEnergyConsumptionBaseYear" localSheetId="161">#REF!</definedName>
    <definedName name="_FuelTypesForEnergyConsumptionBaseYear" localSheetId="162">#REF!</definedName>
    <definedName name="_FuelTypesForEnergyConsumptionBaseYear" localSheetId="163">#REF!</definedName>
    <definedName name="_FuelTypesForEnergyConsumptionBaseYear" localSheetId="164">#REF!</definedName>
    <definedName name="_FuelTypesForEnergyConsumptionBaseYear" localSheetId="165">#REF!</definedName>
    <definedName name="_FuelTypesForEnergyConsumptionBaseYear" localSheetId="166">#REF!</definedName>
    <definedName name="_FuelTypesForEnergyConsumptionBaseYear" localSheetId="124">#REF!</definedName>
    <definedName name="_FuelTypesForEnergyConsumptionBaseYear" localSheetId="125">#REF!</definedName>
    <definedName name="_FuelTypesForEnergyConsumptionBaseYear" localSheetId="139">#REF!</definedName>
    <definedName name="_FuelTypesForEnergyConsumptionBaseYear" localSheetId="140">#REF!</definedName>
    <definedName name="_FuelTypesForEnergyConsumptionBaseYear" localSheetId="169">#REF!</definedName>
    <definedName name="_FuelTypesForEnergyConsumptionBaseYear" localSheetId="170">#REF!</definedName>
    <definedName name="_FuelTypesForEnergyConsumptionBaseYear" localSheetId="14">#REF!</definedName>
    <definedName name="_FuelTypesForEnergyConsumptionBaseYear">#REF!</definedName>
    <definedName name="_GDP_Scenario" localSheetId="35">#REF!</definedName>
    <definedName name="_GDP_Scenario" localSheetId="39">#REF!</definedName>
    <definedName name="_GDP_Scenario" localSheetId="17">#REF!</definedName>
    <definedName name="_GDP_Scenario" localSheetId="162">#REF!</definedName>
    <definedName name="_GDP_Scenario" localSheetId="163">#REF!</definedName>
    <definedName name="_GDP_Scenario" localSheetId="164">#REF!</definedName>
    <definedName name="_GDP_Scenario" localSheetId="165">#REF!</definedName>
    <definedName name="_GDP_Scenario" localSheetId="166">#REF!</definedName>
    <definedName name="_GDP_Scenario" localSheetId="169">#REF!</definedName>
    <definedName name="_GDP_Scenario" localSheetId="170">#REF!</definedName>
    <definedName name="_GDP_Scenario">#REF!</definedName>
    <definedName name="_GDPEndogenous" localSheetId="35">#REF!</definedName>
    <definedName name="_GDPEndogenous" localSheetId="39">#REF!</definedName>
    <definedName name="_GDPEndogenous" localSheetId="17">#REF!</definedName>
    <definedName name="_GDPEndogenous" localSheetId="162">#REF!</definedName>
    <definedName name="_GDPEndogenous" localSheetId="163">#REF!</definedName>
    <definedName name="_GDPEndogenous" localSheetId="164">#REF!</definedName>
    <definedName name="_GDPEndogenous" localSheetId="165">#REF!</definedName>
    <definedName name="_GDPEndogenous" localSheetId="166">#REF!</definedName>
    <definedName name="_GDPEndogenous" localSheetId="169">#REF!</definedName>
    <definedName name="_GDPEndogenous" localSheetId="170">#REF!</definedName>
    <definedName name="_GDPEndogenous">#REF!</definedName>
    <definedName name="_ger2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fhf.gfddg" localSheetId="196">#REF!</definedName>
    <definedName name="_Gfhf.gfddg" localSheetId="35">#REF!</definedName>
    <definedName name="_Gfhf.gfddg" localSheetId="39">#REF!</definedName>
    <definedName name="_Gfhf.gfddg" localSheetId="17">#REF!</definedName>
    <definedName name="_Gfhf.gfddg" localSheetId="54">#REF!</definedName>
    <definedName name="_Gfhf.gfddg" localSheetId="55">#REF!</definedName>
    <definedName name="_Gfhf.gfddg" localSheetId="92">#REF!</definedName>
    <definedName name="_Gfhf.gfddg" localSheetId="103">#REF!</definedName>
    <definedName name="_Gfhf.gfddg" localSheetId="104">#REF!</definedName>
    <definedName name="_Gfhf.gfddg" localSheetId="161">#REF!</definedName>
    <definedName name="_Gfhf.gfddg" localSheetId="162">#REF!</definedName>
    <definedName name="_Gfhf.gfddg" localSheetId="163">#REF!</definedName>
    <definedName name="_Gfhf.gfddg" localSheetId="164">#REF!</definedName>
    <definedName name="_Gfhf.gfddg" localSheetId="165">#REF!</definedName>
    <definedName name="_Gfhf.gfddg" localSheetId="166">#REF!</definedName>
    <definedName name="_Gfhf.gfddg" localSheetId="167">#REF!</definedName>
    <definedName name="_Gfhf.gfddg" localSheetId="124">#REF!</definedName>
    <definedName name="_Gfhf.gfddg" localSheetId="125">#REF!</definedName>
    <definedName name="_Gfhf.gfddg" localSheetId="128">#REF!</definedName>
    <definedName name="_Gfhf.gfddg" localSheetId="139">#REF!</definedName>
    <definedName name="_Gfhf.gfddg" localSheetId="140">#REF!</definedName>
    <definedName name="_Gfhf.gfddg" localSheetId="169">#REF!</definedName>
    <definedName name="_Gfhf.gfddg" localSheetId="170">#REF!</definedName>
    <definedName name="_Gfhf.gfddg" localSheetId="0">#REF!</definedName>
    <definedName name="_Gfhf.gfddg" localSheetId="1">#REF!</definedName>
    <definedName name="_Gfhf.gfddg" localSheetId="2">#REF!</definedName>
    <definedName name="_Gfhf.gfddg" localSheetId="4">#REF!</definedName>
    <definedName name="_Gfhf.gfddg" localSheetId="9">#REF!</definedName>
    <definedName name="_Gfhf.gfddg" localSheetId="10">#REF!</definedName>
    <definedName name="_Gfhf.gfddg" localSheetId="11">#REF!</definedName>
    <definedName name="_Gfhf.gfddg" localSheetId="14">#REF!</definedName>
    <definedName name="_Gfhf.gfddg">#REF!</definedName>
    <definedName name="_gfhmkd.FD" localSheetId="196">#REF!</definedName>
    <definedName name="_gfhmkd.FD" localSheetId="35">#REF!</definedName>
    <definedName name="_gfhmkd.FD" localSheetId="39">#REF!</definedName>
    <definedName name="_gfhmkd.FD" localSheetId="17">#REF!</definedName>
    <definedName name="_gfhmkd.FD" localSheetId="92">#REF!</definedName>
    <definedName name="_gfhmkd.FD" localSheetId="103">#REF!</definedName>
    <definedName name="_gfhmkd.FD" localSheetId="104">#REF!</definedName>
    <definedName name="_gfhmkd.FD" localSheetId="161">#REF!</definedName>
    <definedName name="_gfhmkd.FD" localSheetId="162">#REF!</definedName>
    <definedName name="_gfhmkd.FD" localSheetId="163">#REF!</definedName>
    <definedName name="_gfhmkd.FD" localSheetId="164">#REF!</definedName>
    <definedName name="_gfhmkd.FD" localSheetId="165">#REF!</definedName>
    <definedName name="_gfhmkd.FD" localSheetId="166">#REF!</definedName>
    <definedName name="_gfhmkd.FD" localSheetId="124">#REF!</definedName>
    <definedName name="_gfhmkd.FD" localSheetId="125">#REF!</definedName>
    <definedName name="_gfhmkd.FD" localSheetId="139">#REF!</definedName>
    <definedName name="_gfhmkd.FD" localSheetId="140">#REF!</definedName>
    <definedName name="_gfhmkd.FD" localSheetId="169">#REF!</definedName>
    <definedName name="_gfhmkd.FD" localSheetId="170">#REF!</definedName>
    <definedName name="_gfhmkd.FD" localSheetId="14">#REF!</definedName>
    <definedName name="_gfhmkd.FD">#REF!</definedName>
    <definedName name="_GHG_Historical" localSheetId="196">#REF!</definedName>
    <definedName name="_GHG_Historical" localSheetId="35">#REF!</definedName>
    <definedName name="_GHG_Historical" localSheetId="39">#REF!</definedName>
    <definedName name="_GHG_Historical" localSheetId="17">#REF!</definedName>
    <definedName name="_GHG_Historical" localSheetId="92">#REF!</definedName>
    <definedName name="_GHG_Historical" localSheetId="103">#REF!</definedName>
    <definedName name="_GHG_Historical" localSheetId="104">#REF!</definedName>
    <definedName name="_GHG_Historical" localSheetId="161">#REF!</definedName>
    <definedName name="_GHG_Historical" localSheetId="162">#REF!</definedName>
    <definedName name="_GHG_Historical" localSheetId="163">#REF!</definedName>
    <definedName name="_GHG_Historical" localSheetId="164">#REF!</definedName>
    <definedName name="_GHG_Historical" localSheetId="165">#REF!</definedName>
    <definedName name="_GHG_Historical" localSheetId="166">#REF!</definedName>
    <definedName name="_GHG_Historical" localSheetId="124">#REF!</definedName>
    <definedName name="_GHG_Historical" localSheetId="125">#REF!</definedName>
    <definedName name="_GHG_Historical" localSheetId="139">#REF!</definedName>
    <definedName name="_GHG_Historical" localSheetId="140">#REF!</definedName>
    <definedName name="_GHG_Historical" localSheetId="169">#REF!</definedName>
    <definedName name="_GHG_Historical" localSheetId="170">#REF!</definedName>
    <definedName name="_GHG_Historical" localSheetId="14">#REF!</definedName>
    <definedName name="_GHG_Historical">#REF!</definedName>
    <definedName name="_GHG_Latest" localSheetId="35">#REF!</definedName>
    <definedName name="_GHG_Latest" localSheetId="39">#REF!</definedName>
    <definedName name="_GHG_Latest" localSheetId="17">#REF!</definedName>
    <definedName name="_GHG_Latest" localSheetId="92">#REF!</definedName>
    <definedName name="_GHG_Latest" localSheetId="162">#REF!</definedName>
    <definedName name="_GHG_Latest" localSheetId="163">#REF!</definedName>
    <definedName name="_GHG_Latest" localSheetId="164">#REF!</definedName>
    <definedName name="_GHG_Latest" localSheetId="165">#REF!</definedName>
    <definedName name="_GHG_Latest" localSheetId="166">#REF!</definedName>
    <definedName name="_GHG_Latest" localSheetId="169">#REF!</definedName>
    <definedName name="_GHG_Latest" localSheetId="170">#REF!</definedName>
    <definedName name="_GHG_Latest" localSheetId="14">#REF!</definedName>
    <definedName name="_GHG_Latest">#REF!</definedName>
    <definedName name="_global_elasticities" localSheetId="35">#REF!</definedName>
    <definedName name="_global_elasticities" localSheetId="39">#REF!</definedName>
    <definedName name="_global_elasticities" localSheetId="17">#REF!</definedName>
    <definedName name="_global_elasticities" localSheetId="92">#REF!</definedName>
    <definedName name="_global_elasticities" localSheetId="162">#REF!</definedName>
    <definedName name="_global_elasticities" localSheetId="163">#REF!</definedName>
    <definedName name="_global_elasticities" localSheetId="164">#REF!</definedName>
    <definedName name="_global_elasticities" localSheetId="165">#REF!</definedName>
    <definedName name="_global_elasticities" localSheetId="166">#REF!</definedName>
    <definedName name="_global_elasticities" localSheetId="169">#REF!</definedName>
    <definedName name="_global_elasticities" localSheetId="170">#REF!</definedName>
    <definedName name="_global_elasticities" localSheetId="14">#REF!</definedName>
    <definedName name="_global_elasticities">#REF!</definedName>
    <definedName name="_GSCC_Source" localSheetId="35">#REF!</definedName>
    <definedName name="_GSCC_Source" localSheetId="39">#REF!</definedName>
    <definedName name="_GSCC_Source" localSheetId="17">#REF!</definedName>
    <definedName name="_GSCC_Source" localSheetId="162">#REF!</definedName>
    <definedName name="_GSCC_Source" localSheetId="163">#REF!</definedName>
    <definedName name="_GSCC_Source" localSheetId="164">#REF!</definedName>
    <definedName name="_GSCC_Source" localSheetId="165">#REF!</definedName>
    <definedName name="_GSCC_Source" localSheetId="166">#REF!</definedName>
    <definedName name="_GSCC_Source" localSheetId="169">#REF!</definedName>
    <definedName name="_GSCC_Source" localSheetId="170">#REF!</definedName>
    <definedName name="_GSCC_Source">#REF!</definedName>
    <definedName name="_gt4" localSheetId="196" hidden="1">{#N/A,#N/A,FALSE,"DOC";"TB_28",#N/A,FALSE,"FITB_28";"TB_91",#N/A,FALSE,"FITB_91";"TB_182",#N/A,FALSE,"FITB_182";"TB_273",#N/A,FALSE,"FITB_273";"TB_364",#N/A,FALSE,"FITB_364 ";"SUMMARY",#N/A,FALSE,"Summary"}</definedName>
    <definedName name="_gt4" localSheetId="35" hidden="1">{#N/A,#N/A,FALSE,"DOC";"TB_28",#N/A,FALSE,"FITB_28";"TB_91",#N/A,FALSE,"FITB_91";"TB_182",#N/A,FALSE,"FITB_182";"TB_273",#N/A,FALSE,"FITB_273";"TB_364",#N/A,FALSE,"FITB_364 ";"SUMMARY",#N/A,FALSE,"Summary"}</definedName>
    <definedName name="_gt4" localSheetId="36" hidden="1">{#N/A,#N/A,FALSE,"DOC";"TB_28",#N/A,FALSE,"FITB_28";"TB_91",#N/A,FALSE,"FITB_91";"TB_182",#N/A,FALSE,"FITB_182";"TB_273",#N/A,FALSE,"FITB_273";"TB_364",#N/A,FALSE,"FITB_364 ";"SUMMARY",#N/A,FALSE,"Summary"}</definedName>
    <definedName name="_gt4" localSheetId="39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localSheetId="16" hidden="1">{#N/A,#N/A,FALSE,"DOC";"TB_28",#N/A,FALSE,"FITB_28";"TB_91",#N/A,FALSE,"FITB_91";"TB_182",#N/A,FALSE,"FITB_182";"TB_273",#N/A,FALSE,"FITB_273";"TB_364",#N/A,FALSE,"FITB_364 ";"SUMMARY",#N/A,FALSE,"Summary"}</definedName>
    <definedName name="_gt4" localSheetId="17" hidden="1">{#N/A,#N/A,FALSE,"DOC";"TB_28",#N/A,FALSE,"FITB_28";"TB_91",#N/A,FALSE,"FITB_91";"TB_182",#N/A,FALSE,"FITB_182";"TB_273",#N/A,FALSE,"FITB_273";"TB_364",#N/A,FALSE,"FITB_364 ";"SUMMARY",#N/A,FALSE,"Summary"}</definedName>
    <definedName name="_gt4" localSheetId="68" hidden="1">{#N/A,#N/A,FALSE,"DOC";"TB_28",#N/A,FALSE,"FITB_28";"TB_91",#N/A,FALSE,"FITB_91";"TB_182",#N/A,FALSE,"FITB_182";"TB_273",#N/A,FALSE,"FITB_273";"TB_364",#N/A,FALSE,"FITB_364 ";"SUMMARY",#N/A,FALSE,"Summary"}</definedName>
    <definedName name="_gt4" localSheetId="27" hidden="1">{#N/A,#N/A,FALSE,"DOC";"TB_28",#N/A,FALSE,"FITB_28";"TB_91",#N/A,FALSE,"FITB_91";"TB_182",#N/A,FALSE,"FITB_182";"TB_273",#N/A,FALSE,"FITB_273";"TB_364",#N/A,FALSE,"FITB_364 ";"SUMMARY",#N/A,FALSE,"Summary"}</definedName>
    <definedName name="_gt4" localSheetId="54" hidden="1">{#N/A,#N/A,FALSE,"DOC";"TB_28",#N/A,FALSE,"FITB_28";"TB_91",#N/A,FALSE,"FITB_91";"TB_182",#N/A,FALSE,"FITB_182";"TB_273",#N/A,FALSE,"FITB_273";"TB_364",#N/A,FALSE,"FITB_364 ";"SUMMARY",#N/A,FALSE,"Summary"}</definedName>
    <definedName name="_gt4" localSheetId="55" hidden="1">{#N/A,#N/A,FALSE,"DOC";"TB_28",#N/A,FALSE,"FITB_28";"TB_91",#N/A,FALSE,"FITB_91";"TB_182",#N/A,FALSE,"FITB_182";"TB_273",#N/A,FALSE,"FITB_273";"TB_364",#N/A,FALSE,"FITB_364 ";"SUMMARY",#N/A,FALSE,"Summary"}</definedName>
    <definedName name="_gt4" localSheetId="92" hidden="1">{#N/A,#N/A,FALSE,"DOC";"TB_28",#N/A,FALSE,"FITB_28";"TB_91",#N/A,FALSE,"FITB_91";"TB_182",#N/A,FALSE,"FITB_182";"TB_273",#N/A,FALSE,"FITB_273";"TB_364",#N/A,FALSE,"FITB_364 ";"SUMMARY",#N/A,FALSE,"Summary"}</definedName>
    <definedName name="_gt4" localSheetId="122" hidden="1">{#N/A,#N/A,FALSE,"DOC";"TB_28",#N/A,FALSE,"FITB_28";"TB_91",#N/A,FALSE,"FITB_91";"TB_182",#N/A,FALSE,"FITB_182";"TB_273",#N/A,FALSE,"FITB_273";"TB_364",#N/A,FALSE,"FITB_364 ";"SUMMARY",#N/A,FALSE,"Summary"}</definedName>
    <definedName name="_gt4" localSheetId="123" hidden="1">{#N/A,#N/A,FALSE,"DOC";"TB_28",#N/A,FALSE,"FITB_28";"TB_91",#N/A,FALSE,"FITB_91";"TB_182",#N/A,FALSE,"FITB_182";"TB_273",#N/A,FALSE,"FITB_273";"TB_364",#N/A,FALSE,"FITB_364 ";"SUMMARY",#N/A,FALSE,"Summary"}</definedName>
    <definedName name="_gt4" localSheetId="130" hidden="1">{#N/A,#N/A,FALSE,"DOC";"TB_28",#N/A,FALSE,"FITB_28";"TB_91",#N/A,FALSE,"FITB_91";"TB_182",#N/A,FALSE,"FITB_182";"TB_273",#N/A,FALSE,"FITB_273";"TB_364",#N/A,FALSE,"FITB_364 ";"SUMMARY",#N/A,FALSE,"Summary"}</definedName>
    <definedName name="_gt4" localSheetId="103" hidden="1">{#N/A,#N/A,FALSE,"DOC";"TB_28",#N/A,FALSE,"FITB_28";"TB_91",#N/A,FALSE,"FITB_91";"TB_182",#N/A,FALSE,"FITB_182";"TB_273",#N/A,FALSE,"FITB_273";"TB_364",#N/A,FALSE,"FITB_364 ";"SUMMARY",#N/A,FALSE,"Summary"}</definedName>
    <definedName name="_gt4" localSheetId="104" hidden="1">{#N/A,#N/A,FALSE,"DOC";"TB_28",#N/A,FALSE,"FITB_28";"TB_91",#N/A,FALSE,"FITB_91";"TB_182",#N/A,FALSE,"FITB_182";"TB_273",#N/A,FALSE,"FITB_273";"TB_364",#N/A,FALSE,"FITB_364 ";"SUMMARY",#N/A,FALSE,"Summary"}</definedName>
    <definedName name="_gt4" localSheetId="137" hidden="1">{#N/A,#N/A,FALSE,"DOC";"TB_28",#N/A,FALSE,"FITB_28";"TB_91",#N/A,FALSE,"FITB_91";"TB_182",#N/A,FALSE,"FITB_182";"TB_273",#N/A,FALSE,"FITB_273";"TB_364",#N/A,FALSE,"FITB_364 ";"SUMMARY",#N/A,FALSE,"Summary"}</definedName>
    <definedName name="_gt4" localSheetId="138" hidden="1">{#N/A,#N/A,FALSE,"DOC";"TB_28",#N/A,FALSE,"FITB_28";"TB_91",#N/A,FALSE,"FITB_91";"TB_182",#N/A,FALSE,"FITB_182";"TB_273",#N/A,FALSE,"FITB_273";"TB_364",#N/A,FALSE,"FITB_364 ";"SUMMARY",#N/A,FALSE,"Summary"}</definedName>
    <definedName name="_gt4" localSheetId="161" hidden="1">{#N/A,#N/A,FALSE,"DOC";"TB_28",#N/A,FALSE,"FITB_28";"TB_91",#N/A,FALSE,"FITB_91";"TB_182",#N/A,FALSE,"FITB_182";"TB_273",#N/A,FALSE,"FITB_273";"TB_364",#N/A,FALSE,"FITB_364 ";"SUMMARY",#N/A,FALSE,"Summary"}</definedName>
    <definedName name="_gt4" localSheetId="162" hidden="1">{#N/A,#N/A,FALSE,"DOC";"TB_28",#N/A,FALSE,"FITB_28";"TB_91",#N/A,FALSE,"FITB_91";"TB_182",#N/A,FALSE,"FITB_182";"TB_273",#N/A,FALSE,"FITB_273";"TB_364",#N/A,FALSE,"FITB_364 ";"SUMMARY",#N/A,FALSE,"Summary"}</definedName>
    <definedName name="_gt4" localSheetId="163" hidden="1">{#N/A,#N/A,FALSE,"DOC";"TB_28",#N/A,FALSE,"FITB_28";"TB_91",#N/A,FALSE,"FITB_91";"TB_182",#N/A,FALSE,"FITB_182";"TB_273",#N/A,FALSE,"FITB_273";"TB_364",#N/A,FALSE,"FITB_364 ";"SUMMARY",#N/A,FALSE,"Summary"}</definedName>
    <definedName name="_gt4" localSheetId="164" hidden="1">{#N/A,#N/A,FALSE,"DOC";"TB_28",#N/A,FALSE,"FITB_28";"TB_91",#N/A,FALSE,"FITB_91";"TB_182",#N/A,FALSE,"FITB_182";"TB_273",#N/A,FALSE,"FITB_273";"TB_364",#N/A,FALSE,"FITB_364 ";"SUMMARY",#N/A,FALSE,"Summary"}</definedName>
    <definedName name="_gt4" localSheetId="165" hidden="1">{#N/A,#N/A,FALSE,"DOC";"TB_28",#N/A,FALSE,"FITB_28";"TB_91",#N/A,FALSE,"FITB_91";"TB_182",#N/A,FALSE,"FITB_182";"TB_273",#N/A,FALSE,"FITB_273";"TB_364",#N/A,FALSE,"FITB_364 ";"SUMMARY",#N/A,FALSE,"Summary"}</definedName>
    <definedName name="_gt4" localSheetId="166" hidden="1">{#N/A,#N/A,FALSE,"DOC";"TB_28",#N/A,FALSE,"FITB_28";"TB_91",#N/A,FALSE,"FITB_91";"TB_182",#N/A,FALSE,"FITB_182";"TB_273",#N/A,FALSE,"FITB_273";"TB_364",#N/A,FALSE,"FITB_364 ";"SUMMARY",#N/A,FALSE,"Summary"}</definedName>
    <definedName name="_gt4" localSheetId="167" hidden="1">{#N/A,#N/A,FALSE,"DOC";"TB_28",#N/A,FALSE,"FITB_28";"TB_91",#N/A,FALSE,"FITB_91";"TB_182",#N/A,FALSE,"FITB_182";"TB_273",#N/A,FALSE,"FITB_273";"TB_364",#N/A,FALSE,"FITB_364 ";"SUMMARY",#N/A,FALSE,"Summary"}</definedName>
    <definedName name="_gt4" localSheetId="124" hidden="1">{#N/A,#N/A,FALSE,"DOC";"TB_28",#N/A,FALSE,"FITB_28";"TB_91",#N/A,FALSE,"FITB_91";"TB_182",#N/A,FALSE,"FITB_182";"TB_273",#N/A,FALSE,"FITB_273";"TB_364",#N/A,FALSE,"FITB_364 ";"SUMMARY",#N/A,FALSE,"Summary"}</definedName>
    <definedName name="_gt4" localSheetId="125" hidden="1">{#N/A,#N/A,FALSE,"DOC";"TB_28",#N/A,FALSE,"FITB_28";"TB_91",#N/A,FALSE,"FITB_91";"TB_182",#N/A,FALSE,"FITB_182";"TB_273",#N/A,FALSE,"FITB_273";"TB_364",#N/A,FALSE,"FITB_364 ";"SUMMARY",#N/A,FALSE,"Summary"}</definedName>
    <definedName name="_gt4" localSheetId="128" hidden="1">{#N/A,#N/A,FALSE,"DOC";"TB_28",#N/A,FALSE,"FITB_28";"TB_91",#N/A,FALSE,"FITB_91";"TB_182",#N/A,FALSE,"FITB_182";"TB_273",#N/A,FALSE,"FITB_273";"TB_364",#N/A,FALSE,"FITB_364 ";"SUMMARY",#N/A,FALSE,"Summary"}</definedName>
    <definedName name="_gt4" localSheetId="139" hidden="1">{#N/A,#N/A,FALSE,"DOC";"TB_28",#N/A,FALSE,"FITB_28";"TB_91",#N/A,FALSE,"FITB_91";"TB_182",#N/A,FALSE,"FITB_182";"TB_273",#N/A,FALSE,"FITB_273";"TB_364",#N/A,FALSE,"FITB_364 ";"SUMMARY",#N/A,FALSE,"Summary"}</definedName>
    <definedName name="_gt4" localSheetId="140" hidden="1">{#N/A,#N/A,FALSE,"DOC";"TB_28",#N/A,FALSE,"FITB_28";"TB_91",#N/A,FALSE,"FITB_91";"TB_182",#N/A,FALSE,"FITB_182";"TB_273",#N/A,FALSE,"FITB_273";"TB_364",#N/A,FALSE,"FITB_364 ";"SUMMARY",#N/A,FALSE,"Summary"}</definedName>
    <definedName name="_gt4" localSheetId="169" hidden="1">{#N/A,#N/A,FALSE,"DOC";"TB_28",#N/A,FALSE,"FITB_28";"TB_91",#N/A,FALSE,"FITB_91";"TB_182",#N/A,FALSE,"FITB_182";"TB_273",#N/A,FALSE,"FITB_273";"TB_364",#N/A,FALSE,"FITB_364 ";"SUMMARY",#N/A,FALSE,"Summary"}</definedName>
    <definedName name="_gt4" localSheetId="170" hidden="1">{#N/A,#N/A,FALSE,"DOC";"TB_28",#N/A,FALSE,"FITB_28";"TB_91",#N/A,FALSE,"FITB_91";"TB_182",#N/A,FALSE,"FITB_182";"TB_273",#N/A,FALSE,"FITB_273";"TB_364",#N/A,FALSE,"FITB_364 ";"SUMMARY",#N/A,FALSE,"Summary"}</definedName>
    <definedName name="_gt4" localSheetId="0" hidden="1">{#N/A,#N/A,FALSE,"DOC";"TB_28",#N/A,FALSE,"FITB_28";"TB_91",#N/A,FALSE,"FITB_91";"TB_182",#N/A,FALSE,"FITB_182";"TB_273",#N/A,FALSE,"FITB_273";"TB_364",#N/A,FALSE,"FITB_364 ";"SUMMARY",#N/A,FALSE,"Summary"}</definedName>
    <definedName name="_gt4" localSheetId="1" hidden="1">{#N/A,#N/A,FALSE,"DOC";"TB_28",#N/A,FALSE,"FITB_28";"TB_91",#N/A,FALSE,"FITB_91";"TB_182",#N/A,FALSE,"FITB_182";"TB_273",#N/A,FALSE,"FITB_273";"TB_364",#N/A,FALSE,"FITB_364 ";"SUMMARY",#N/A,FALSE,"Summary"}</definedName>
    <definedName name="_gt4" localSheetId="2" hidden="1">{#N/A,#N/A,FALSE,"DOC";"TB_28",#N/A,FALSE,"FITB_28";"TB_91",#N/A,FALSE,"FITB_91";"TB_182",#N/A,FALSE,"FITB_182";"TB_273",#N/A,FALSE,"FITB_273";"TB_364",#N/A,FALSE,"FITB_364 ";"SUMMARY",#N/A,FALSE,"Summary"}</definedName>
    <definedName name="_gt4" localSheetId="3" hidden="1">{#N/A,#N/A,FALSE,"DOC";"TB_28",#N/A,FALSE,"FITB_28";"TB_91",#N/A,FALSE,"FITB_91";"TB_182",#N/A,FALSE,"FITB_182";"TB_273",#N/A,FALSE,"FITB_273";"TB_364",#N/A,FALSE,"FITB_364 ";"SUMMARY",#N/A,FALSE,"Summary"}</definedName>
    <definedName name="_gt4" localSheetId="4" hidden="1">{#N/A,#N/A,FALSE,"DOC";"TB_28",#N/A,FALSE,"FITB_28";"TB_91",#N/A,FALSE,"FITB_91";"TB_182",#N/A,FALSE,"FITB_182";"TB_273",#N/A,FALSE,"FITB_273";"TB_364",#N/A,FALSE,"FITB_364 ";"SUMMARY",#N/A,FALSE,"Summary"}</definedName>
    <definedName name="_gt4" localSheetId="7" hidden="1">{#N/A,#N/A,FALSE,"DOC";"TB_28",#N/A,FALSE,"FITB_28";"TB_91",#N/A,FALSE,"FITB_91";"TB_182",#N/A,FALSE,"FITB_182";"TB_273",#N/A,FALSE,"FITB_273";"TB_364",#N/A,FALSE,"FITB_364 ";"SUMMARY",#N/A,FALSE,"Summary"}</definedName>
    <definedName name="_gt4" localSheetId="8" hidden="1">{#N/A,#N/A,FALSE,"DOC";"TB_28",#N/A,FALSE,"FITB_28";"TB_91",#N/A,FALSE,"FITB_91";"TB_182",#N/A,FALSE,"FITB_182";"TB_273",#N/A,FALSE,"FITB_273";"TB_364",#N/A,FALSE,"FITB_364 ";"SUMMARY",#N/A,FALSE,"Summary"}</definedName>
    <definedName name="_gt4" localSheetId="9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1" hidden="1">{#N/A,#N/A,FALSE,"DOC";"TB_28",#N/A,FALSE,"FITB_28";"TB_91",#N/A,FALSE,"FITB_91";"TB_182",#N/A,FALSE,"FITB_182";"TB_273",#N/A,FALSE,"FITB_273";"TB_364",#N/A,FALSE,"FITB_364 ";"SUMMARY",#N/A,FALSE,"Summary"}</definedName>
    <definedName name="_gt4" localSheetId="14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HCountry" localSheetId="196">#REF!</definedName>
    <definedName name="_HHCountry" localSheetId="35">#REF!</definedName>
    <definedName name="_HHCountry" localSheetId="39">#REF!</definedName>
    <definedName name="_HHCountry" localSheetId="15">#REF!</definedName>
    <definedName name="_HHCountry" localSheetId="16">#REF!</definedName>
    <definedName name="_HHCountry" localSheetId="17">#REF!</definedName>
    <definedName name="_HHCountry" localSheetId="55">#REF!</definedName>
    <definedName name="_HHCountry" localSheetId="92">#REF!</definedName>
    <definedName name="_HHCountry" localSheetId="103">#REF!</definedName>
    <definedName name="_HHCountry" localSheetId="104">#REF!</definedName>
    <definedName name="_HHCountry" localSheetId="161">#REF!</definedName>
    <definedName name="_HHCountry" localSheetId="162">#REF!</definedName>
    <definedName name="_HHCountry" localSheetId="163">#REF!</definedName>
    <definedName name="_HHCountry" localSheetId="164">#REF!</definedName>
    <definedName name="_HHCountry" localSheetId="165">#REF!</definedName>
    <definedName name="_HHCountry" localSheetId="166">#REF!</definedName>
    <definedName name="_HHCountry" localSheetId="167">#REF!</definedName>
    <definedName name="_HHCountry" localSheetId="124">#REF!</definedName>
    <definedName name="_HHCountry" localSheetId="125">#REF!</definedName>
    <definedName name="_HHCountry" localSheetId="128">#REF!</definedName>
    <definedName name="_HHCountry" localSheetId="139">#REF!</definedName>
    <definedName name="_HHCountry" localSheetId="140">#REF!</definedName>
    <definedName name="_HHCountry" localSheetId="169">#REF!</definedName>
    <definedName name="_HHCountry" localSheetId="170">#REF!</definedName>
    <definedName name="_HHCountry" localSheetId="0">#REF!</definedName>
    <definedName name="_HHCountry" localSheetId="14">#REF!</definedName>
    <definedName name="_HHCountry">#REF!</definedName>
    <definedName name="_HHCPATCodes" localSheetId="196">#REF!</definedName>
    <definedName name="_HHCPATCodes" localSheetId="35">#REF!</definedName>
    <definedName name="_HHCPATCodes" localSheetId="39">#REF!</definedName>
    <definedName name="_HHCPATCodes" localSheetId="17">#REF!</definedName>
    <definedName name="_HHCPATCodes" localSheetId="92">#REF!</definedName>
    <definedName name="_HHCPATCodes" localSheetId="103">#REF!</definedName>
    <definedName name="_HHCPATCodes" localSheetId="104">#REF!</definedName>
    <definedName name="_HHCPATCodes" localSheetId="161">#REF!</definedName>
    <definedName name="_HHCPATCodes" localSheetId="162">#REF!</definedName>
    <definedName name="_HHCPATCodes" localSheetId="163">#REF!</definedName>
    <definedName name="_HHCPATCodes" localSheetId="164">#REF!</definedName>
    <definedName name="_HHCPATCodes" localSheetId="165">#REF!</definedName>
    <definedName name="_HHCPATCodes" localSheetId="166">#REF!</definedName>
    <definedName name="_HHCPATCodes" localSheetId="124">#REF!</definedName>
    <definedName name="_HHCPATCodes" localSheetId="125">#REF!</definedName>
    <definedName name="_HHCPATCodes" localSheetId="139">#REF!</definedName>
    <definedName name="_HHCPATCodes" localSheetId="140">#REF!</definedName>
    <definedName name="_HHCPATCodes" localSheetId="169">#REF!</definedName>
    <definedName name="_HHCPATCodes" localSheetId="170">#REF!</definedName>
    <definedName name="_HHCPATCodes" localSheetId="14">#REF!</definedName>
    <definedName name="_HHCPATCodes">#REF!</definedName>
    <definedName name="_HistEnergyPricesSource" localSheetId="196">#REF!</definedName>
    <definedName name="_HistEnergyPricesSource" localSheetId="35">#REF!</definedName>
    <definedName name="_HistEnergyPricesSource" localSheetId="39">#REF!</definedName>
    <definedName name="_HistEnergyPricesSource" localSheetId="17">#REF!</definedName>
    <definedName name="_HistEnergyPricesSource" localSheetId="92">#REF!</definedName>
    <definedName name="_HistEnergyPricesSource" localSheetId="103">#REF!</definedName>
    <definedName name="_HistEnergyPricesSource" localSheetId="104">#REF!</definedName>
    <definedName name="_HistEnergyPricesSource" localSheetId="161">#REF!</definedName>
    <definedName name="_HistEnergyPricesSource" localSheetId="162">#REF!</definedName>
    <definedName name="_HistEnergyPricesSource" localSheetId="163">#REF!</definedName>
    <definedName name="_HistEnergyPricesSource" localSheetId="164">#REF!</definedName>
    <definedName name="_HistEnergyPricesSource" localSheetId="165">#REF!</definedName>
    <definedName name="_HistEnergyPricesSource" localSheetId="166">#REF!</definedName>
    <definedName name="_HistEnergyPricesSource" localSheetId="124">#REF!</definedName>
    <definedName name="_HistEnergyPricesSource" localSheetId="125">#REF!</definedName>
    <definedName name="_HistEnergyPricesSource" localSheetId="139">#REF!</definedName>
    <definedName name="_HistEnergyPricesSource" localSheetId="140">#REF!</definedName>
    <definedName name="_HistEnergyPricesSource" localSheetId="169">#REF!</definedName>
    <definedName name="_HistEnergyPricesSource" localSheetId="170">#REF!</definedName>
    <definedName name="_HistEnergyPricesSource" localSheetId="14">#REF!</definedName>
    <definedName name="_HistEnergyPricesSource">#REF!</definedName>
    <definedName name="_ids1" localSheetId="35">#REF!</definedName>
    <definedName name="_ids1" localSheetId="39">#REF!</definedName>
    <definedName name="_ids1" localSheetId="17">#REF!</definedName>
    <definedName name="_ids1" localSheetId="162">#REF!</definedName>
    <definedName name="_ids1" localSheetId="163">#REF!</definedName>
    <definedName name="_ids1" localSheetId="164">#REF!</definedName>
    <definedName name="_ids1" localSheetId="165">#REF!</definedName>
    <definedName name="_ids1" localSheetId="166">#REF!</definedName>
    <definedName name="_ids1" localSheetId="169">#REF!</definedName>
    <definedName name="_ids1" localSheetId="170">#REF!</definedName>
    <definedName name="_ids1">#REF!</definedName>
    <definedName name="_IFR2" localSheetId="92">I.Table1!_IFR2</definedName>
    <definedName name="_IFR2" localSheetId="14">TableO1!_IFR2</definedName>
    <definedName name="_IFR2">#N/A</definedName>
    <definedName name="_IFR22" localSheetId="92">I.Table1!_IFR22</definedName>
    <definedName name="_IFR22" localSheetId="14">TableO1!_IFR22</definedName>
    <definedName name="_IFR22">#N/A</definedName>
    <definedName name="_IFR23" localSheetId="92">I.Table1!_IFR23</definedName>
    <definedName name="_IFR23" localSheetId="14">TableO1!_IFR23</definedName>
    <definedName name="_IFR23">#N/A</definedName>
    <definedName name="_ig_elasticities" localSheetId="196">#REF!</definedName>
    <definedName name="_ig_elasticities" localSheetId="35">#REF!</definedName>
    <definedName name="_ig_elasticities" localSheetId="39">#REF!</definedName>
    <definedName name="_ig_elasticities" localSheetId="15">#REF!</definedName>
    <definedName name="_ig_elasticities" localSheetId="16">#REF!</definedName>
    <definedName name="_ig_elasticities" localSheetId="17">#REF!</definedName>
    <definedName name="_ig_elasticities" localSheetId="55">#REF!</definedName>
    <definedName name="_ig_elasticities" localSheetId="92">#REF!</definedName>
    <definedName name="_ig_elasticities" localSheetId="103">#REF!</definedName>
    <definedName name="_ig_elasticities" localSheetId="104">#REF!</definedName>
    <definedName name="_ig_elasticities" localSheetId="161">#REF!</definedName>
    <definedName name="_ig_elasticities" localSheetId="162">#REF!</definedName>
    <definedName name="_ig_elasticities" localSheetId="163">#REF!</definedName>
    <definedName name="_ig_elasticities" localSheetId="164">#REF!</definedName>
    <definedName name="_ig_elasticities" localSheetId="165">#REF!</definedName>
    <definedName name="_ig_elasticities" localSheetId="166">#REF!</definedName>
    <definedName name="_ig_elasticities" localSheetId="167">#REF!</definedName>
    <definedName name="_ig_elasticities" localSheetId="124">#REF!</definedName>
    <definedName name="_ig_elasticities" localSheetId="125">#REF!</definedName>
    <definedName name="_ig_elasticities" localSheetId="128">#REF!</definedName>
    <definedName name="_ig_elasticities" localSheetId="139">#REF!</definedName>
    <definedName name="_ig_elasticities" localSheetId="140">#REF!</definedName>
    <definedName name="_ig_elasticities" localSheetId="169">#REF!</definedName>
    <definedName name="_ig_elasticities" localSheetId="170">#REF!</definedName>
    <definedName name="_ig_elasticities" localSheetId="0">#REF!</definedName>
    <definedName name="_ig_elasticities" localSheetId="14">#REF!</definedName>
    <definedName name="_ig_elasticities">#REF!</definedName>
    <definedName name="_IMP10" localSheetId="196">#REF!</definedName>
    <definedName name="_IMP10" localSheetId="35">#REF!</definedName>
    <definedName name="_IMP10" localSheetId="39">#REF!</definedName>
    <definedName name="_IMP10" localSheetId="17">#REF!</definedName>
    <definedName name="_IMP10" localSheetId="92">#REF!</definedName>
    <definedName name="_IMP10" localSheetId="103">#REF!</definedName>
    <definedName name="_IMP10" localSheetId="104">#REF!</definedName>
    <definedName name="_IMP10" localSheetId="161">#REF!</definedName>
    <definedName name="_IMP10" localSheetId="162">#REF!</definedName>
    <definedName name="_IMP10" localSheetId="163">#REF!</definedName>
    <definedName name="_IMP10" localSheetId="164">#REF!</definedName>
    <definedName name="_IMP10" localSheetId="165">#REF!</definedName>
    <definedName name="_IMP10" localSheetId="166">#REF!</definedName>
    <definedName name="_IMP10" localSheetId="124">#REF!</definedName>
    <definedName name="_IMP10" localSheetId="125">#REF!</definedName>
    <definedName name="_IMP10" localSheetId="139">#REF!</definedName>
    <definedName name="_IMP10" localSheetId="140">#REF!</definedName>
    <definedName name="_IMP10" localSheetId="169">#REF!</definedName>
    <definedName name="_IMP10" localSheetId="170">#REF!</definedName>
    <definedName name="_IMP10" localSheetId="14">#REF!</definedName>
    <definedName name="_IMP10">#REF!</definedName>
    <definedName name="_IMP2" localSheetId="196">#REF!</definedName>
    <definedName name="_IMP2" localSheetId="35">#REF!</definedName>
    <definedName name="_IMP2" localSheetId="39">#REF!</definedName>
    <definedName name="_IMP2" localSheetId="17">#REF!</definedName>
    <definedName name="_IMP2" localSheetId="103">#REF!</definedName>
    <definedName name="_IMP2" localSheetId="104">#REF!</definedName>
    <definedName name="_IMP2" localSheetId="161">#REF!</definedName>
    <definedName name="_IMP2" localSheetId="162">#REF!</definedName>
    <definedName name="_IMP2" localSheetId="163">#REF!</definedName>
    <definedName name="_IMP2" localSheetId="164">#REF!</definedName>
    <definedName name="_IMP2" localSheetId="165">#REF!</definedName>
    <definedName name="_IMP2" localSheetId="166">#REF!</definedName>
    <definedName name="_IMP2" localSheetId="124">#REF!</definedName>
    <definedName name="_IMP2" localSheetId="125">#REF!</definedName>
    <definedName name="_IMP2" localSheetId="139">#REF!</definedName>
    <definedName name="_IMP2" localSheetId="140">#REF!</definedName>
    <definedName name="_IMP2" localSheetId="169">#REF!</definedName>
    <definedName name="_IMP2" localSheetId="170">#REF!</definedName>
    <definedName name="_IMP2">#REF!</definedName>
    <definedName name="_IMP4" localSheetId="35">#REF!</definedName>
    <definedName name="_IMP4" localSheetId="39">#REF!</definedName>
    <definedName name="_IMP4" localSheetId="17">#REF!</definedName>
    <definedName name="_IMP4" localSheetId="162">#REF!</definedName>
    <definedName name="_IMP4" localSheetId="163">#REF!</definedName>
    <definedName name="_IMP4" localSheetId="164">#REF!</definedName>
    <definedName name="_IMP4" localSheetId="165">#REF!</definedName>
    <definedName name="_IMP4" localSheetId="166">#REF!</definedName>
    <definedName name="_IMP4" localSheetId="169">#REF!</definedName>
    <definedName name="_IMP4" localSheetId="170">#REF!</definedName>
    <definedName name="_IMP4">#REF!</definedName>
    <definedName name="_IMP6" localSheetId="35">#REF!</definedName>
    <definedName name="_IMP6" localSheetId="39">#REF!</definedName>
    <definedName name="_IMP6" localSheetId="17">#REF!</definedName>
    <definedName name="_IMP6" localSheetId="162">#REF!</definedName>
    <definedName name="_IMP6" localSheetId="163">#REF!</definedName>
    <definedName name="_IMP6" localSheetId="164">#REF!</definedName>
    <definedName name="_IMP6" localSheetId="165">#REF!</definedName>
    <definedName name="_IMP6" localSheetId="166">#REF!</definedName>
    <definedName name="_IMP6" localSheetId="169">#REF!</definedName>
    <definedName name="_IMP6" localSheetId="170">#REF!</definedName>
    <definedName name="_IMP6">#REF!</definedName>
    <definedName name="_IMP7" localSheetId="35">#REF!</definedName>
    <definedName name="_IMP7" localSheetId="39">#REF!</definedName>
    <definedName name="_IMP7" localSheetId="17">#REF!</definedName>
    <definedName name="_IMP7" localSheetId="162">#REF!</definedName>
    <definedName name="_IMP7" localSheetId="163">#REF!</definedName>
    <definedName name="_IMP7" localSheetId="164">#REF!</definedName>
    <definedName name="_IMP7" localSheetId="165">#REF!</definedName>
    <definedName name="_IMP7" localSheetId="166">#REF!</definedName>
    <definedName name="_IMP7" localSheetId="169">#REF!</definedName>
    <definedName name="_IMP7" localSheetId="170">#REF!</definedName>
    <definedName name="_IMP7">#REF!</definedName>
    <definedName name="_IMP8" localSheetId="35">#REF!</definedName>
    <definedName name="_IMP8" localSheetId="39">#REF!</definedName>
    <definedName name="_IMP8" localSheetId="17">#REF!</definedName>
    <definedName name="_IMP8" localSheetId="162">#REF!</definedName>
    <definedName name="_IMP8" localSheetId="163">#REF!</definedName>
    <definedName name="_IMP8" localSheetId="164">#REF!</definedName>
    <definedName name="_IMP8" localSheetId="165">#REF!</definedName>
    <definedName name="_IMP8" localSheetId="166">#REF!</definedName>
    <definedName name="_IMP8" localSheetId="169">#REF!</definedName>
    <definedName name="_IMP8" localSheetId="170">#REF!</definedName>
    <definedName name="_IMP8">#REF!</definedName>
    <definedName name="_Inferred_dist" localSheetId="35">#REF!</definedName>
    <definedName name="_Inferred_dist" localSheetId="39">#REF!</definedName>
    <definedName name="_Inferred_dist" localSheetId="17">#REF!</definedName>
    <definedName name="_Inferred_dist" localSheetId="162">#REF!</definedName>
    <definedName name="_Inferred_dist" localSheetId="163">#REF!</definedName>
    <definedName name="_Inferred_dist" localSheetId="164">#REF!</definedName>
    <definedName name="_Inferred_dist" localSheetId="165">#REF!</definedName>
    <definedName name="_Inferred_dist" localSheetId="166">#REF!</definedName>
    <definedName name="_Inferred_dist" localSheetId="169">#REF!</definedName>
    <definedName name="_Inferred_dist" localSheetId="170">#REF!</definedName>
    <definedName name="_Inferred_dist">#REF!</definedName>
    <definedName name="_IntEnerPricForecastAdjustment" localSheetId="35">#REF!</definedName>
    <definedName name="_IntEnerPricForecastAdjustment" localSheetId="39">#REF!</definedName>
    <definedName name="_IntEnerPricForecastAdjustment" localSheetId="17">#REF!</definedName>
    <definedName name="_IntEnerPricForecastAdjustment" localSheetId="162">#REF!</definedName>
    <definedName name="_IntEnerPricForecastAdjustment" localSheetId="163">#REF!</definedName>
    <definedName name="_IntEnerPricForecastAdjustment" localSheetId="164">#REF!</definedName>
    <definedName name="_IntEnerPricForecastAdjustment" localSheetId="165">#REF!</definedName>
    <definedName name="_IntEnerPricForecastAdjustment" localSheetId="166">#REF!</definedName>
    <definedName name="_IntEnerPricForecastAdjustment" localSheetId="169">#REF!</definedName>
    <definedName name="_IntEnerPricForecastAdjustment" localSheetId="170">#REF!</definedName>
    <definedName name="_IntEnerPricForecastAdjustment">#REF!</definedName>
    <definedName name="_IntEnerPricForeLastYear" localSheetId="35">#REF!</definedName>
    <definedName name="_IntEnerPricForeLastYear" localSheetId="39">#REF!</definedName>
    <definedName name="_IntEnerPricForeLastYear" localSheetId="17">#REF!</definedName>
    <definedName name="_IntEnerPricForeLastYear" localSheetId="162">#REF!</definedName>
    <definedName name="_IntEnerPricForeLastYear" localSheetId="163">#REF!</definedName>
    <definedName name="_IntEnerPricForeLastYear" localSheetId="164">#REF!</definedName>
    <definedName name="_IntEnerPricForeLastYear" localSheetId="165">#REF!</definedName>
    <definedName name="_IntEnerPricForeLastYear" localSheetId="166">#REF!</definedName>
    <definedName name="_IntEnerPricForeLastYear" localSheetId="169">#REF!</definedName>
    <definedName name="_IntEnerPricForeLastYear" localSheetId="170">#REF!</definedName>
    <definedName name="_IntEnerPricForeLastYear">#REF!</definedName>
    <definedName name="_IntEnerPricForeSource" localSheetId="35">#REF!</definedName>
    <definedName name="_IntEnerPricForeSource" localSheetId="39">#REF!</definedName>
    <definedName name="_IntEnerPricForeSource" localSheetId="17">#REF!</definedName>
    <definedName name="_IntEnerPricForeSource" localSheetId="162">#REF!</definedName>
    <definedName name="_IntEnerPricForeSource" localSheetId="163">#REF!</definedName>
    <definedName name="_IntEnerPricForeSource" localSheetId="164">#REF!</definedName>
    <definedName name="_IntEnerPricForeSource" localSheetId="165">#REF!</definedName>
    <definedName name="_IntEnerPricForeSource" localSheetId="166">#REF!</definedName>
    <definedName name="_IntEnerPricForeSource" localSheetId="169">#REF!</definedName>
    <definedName name="_IntEnerPricForeSource" localSheetId="170">#REF!</definedName>
    <definedName name="_IntEnerPricForeSource">#REF!</definedName>
    <definedName name="_IOCPATCodes" localSheetId="35">#REF!</definedName>
    <definedName name="_IOCPATCodes" localSheetId="39">#REF!</definedName>
    <definedName name="_IOCPATCodes" localSheetId="17">#REF!</definedName>
    <definedName name="_IOCPATCodes" localSheetId="162">#REF!</definedName>
    <definedName name="_IOCPATCodes" localSheetId="163">#REF!</definedName>
    <definedName name="_IOCPATCodes" localSheetId="164">#REF!</definedName>
    <definedName name="_IOCPATCodes" localSheetId="165">#REF!</definedName>
    <definedName name="_IOCPATCodes" localSheetId="166">#REF!</definedName>
    <definedName name="_IOCPATCodes" localSheetId="169">#REF!</definedName>
    <definedName name="_IOCPATCodes" localSheetId="170">#REF!</definedName>
    <definedName name="_IOCPATCodes">#REF!</definedName>
    <definedName name="_ip2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SC01">[37]Q_ISC1!$1:$12</definedName>
    <definedName name="_ISC2">[38]Q_ISC2!$1:$18</definedName>
    <definedName name="_ISC3">[8]ISC01!$B:$B+[9]Q_ISC3!$1:$23</definedName>
    <definedName name="_ISC567">[39]Q_ISC567!$1:$23</definedName>
    <definedName name="_jan32">'[118]$3.2_0'!$A:$G</definedName>
    <definedName name="_jan55">'[118]$5.5_0'!$A:$G</definedName>
    <definedName name="_jnjk.vgh" localSheetId="196">#REF!</definedName>
    <definedName name="_jnjk.vgh" localSheetId="35">#REF!</definedName>
    <definedName name="_jnjk.vgh" localSheetId="39">#REF!</definedName>
    <definedName name="_jnjk.vgh" localSheetId="17">#REF!</definedName>
    <definedName name="_jnjk.vgh" localSheetId="54">#REF!</definedName>
    <definedName name="_jnjk.vgh" localSheetId="55">#REF!</definedName>
    <definedName name="_jnjk.vgh" localSheetId="92">#REF!</definedName>
    <definedName name="_jnjk.vgh" localSheetId="103">#REF!</definedName>
    <definedName name="_jnjk.vgh" localSheetId="104">#REF!</definedName>
    <definedName name="_jnjk.vgh" localSheetId="161">#REF!</definedName>
    <definedName name="_jnjk.vgh" localSheetId="162">#REF!</definedName>
    <definedName name="_jnjk.vgh" localSheetId="163">#REF!</definedName>
    <definedName name="_jnjk.vgh" localSheetId="164">#REF!</definedName>
    <definedName name="_jnjk.vgh" localSheetId="165">#REF!</definedName>
    <definedName name="_jnjk.vgh" localSheetId="166">#REF!</definedName>
    <definedName name="_jnjk.vgh" localSheetId="167">#REF!</definedName>
    <definedName name="_jnjk.vgh" localSheetId="124">#REF!</definedName>
    <definedName name="_jnjk.vgh" localSheetId="125">#REF!</definedName>
    <definedName name="_jnjk.vgh" localSheetId="128">#REF!</definedName>
    <definedName name="_jnjk.vgh" localSheetId="139">#REF!</definedName>
    <definedName name="_jnjk.vgh" localSheetId="140">#REF!</definedName>
    <definedName name="_jnjk.vgh" localSheetId="169">#REF!</definedName>
    <definedName name="_jnjk.vgh" localSheetId="170">#REF!</definedName>
    <definedName name="_jnjk.vgh" localSheetId="0">#REF!</definedName>
    <definedName name="_jnjk.vgh" localSheetId="1">#REF!</definedName>
    <definedName name="_jnjk.vgh" localSheetId="2">#REF!</definedName>
    <definedName name="_jnjk.vgh" localSheetId="4">#REF!</definedName>
    <definedName name="_jnjk.vgh" localSheetId="9">#REF!</definedName>
    <definedName name="_jnjk.vgh" localSheetId="10">#REF!</definedName>
    <definedName name="_jnjk.vgh" localSheetId="11">#REF!</definedName>
    <definedName name="_jnjk.vgh" localSheetId="14">#REF!</definedName>
    <definedName name="_jnjk.vgh">#REF!</definedName>
    <definedName name="_k_dispatch" localSheetId="196">#REF!</definedName>
    <definedName name="_k_dispatch" localSheetId="35">#REF!</definedName>
    <definedName name="_k_dispatch" localSheetId="39">#REF!</definedName>
    <definedName name="_k_dispatch" localSheetId="17">#REF!</definedName>
    <definedName name="_k_dispatch" localSheetId="92">#REF!</definedName>
    <definedName name="_k_dispatch" localSheetId="103">#REF!</definedName>
    <definedName name="_k_dispatch" localSheetId="104">#REF!</definedName>
    <definedName name="_k_dispatch" localSheetId="161">#REF!</definedName>
    <definedName name="_k_dispatch" localSheetId="162">#REF!</definedName>
    <definedName name="_k_dispatch" localSheetId="163">#REF!</definedName>
    <definedName name="_k_dispatch" localSheetId="164">#REF!</definedName>
    <definedName name="_k_dispatch" localSheetId="165">#REF!</definedName>
    <definedName name="_k_dispatch" localSheetId="166">#REF!</definedName>
    <definedName name="_k_dispatch" localSheetId="124">#REF!</definedName>
    <definedName name="_k_dispatch" localSheetId="125">#REF!</definedName>
    <definedName name="_k_dispatch" localSheetId="139">#REF!</definedName>
    <definedName name="_k_dispatch" localSheetId="140">#REF!</definedName>
    <definedName name="_k_dispatch" localSheetId="169">#REF!</definedName>
    <definedName name="_k_dispatch" localSheetId="170">#REF!</definedName>
    <definedName name="_k_dispatch" localSheetId="14">#REF!</definedName>
    <definedName name="_k_dispatch">#REF!</definedName>
    <definedName name="_k_investment" localSheetId="196">#REF!</definedName>
    <definedName name="_k_investment" localSheetId="35">#REF!</definedName>
    <definedName name="_k_investment" localSheetId="39">#REF!</definedName>
    <definedName name="_k_investment" localSheetId="17">#REF!</definedName>
    <definedName name="_k_investment" localSheetId="92">#REF!</definedName>
    <definedName name="_k_investment" localSheetId="103">#REF!</definedName>
    <definedName name="_k_investment" localSheetId="104">#REF!</definedName>
    <definedName name="_k_investment" localSheetId="161">#REF!</definedName>
    <definedName name="_k_investment" localSheetId="162">#REF!</definedName>
    <definedName name="_k_investment" localSheetId="163">#REF!</definedName>
    <definedName name="_k_investment" localSheetId="164">#REF!</definedName>
    <definedName name="_k_investment" localSheetId="165">#REF!</definedName>
    <definedName name="_k_investment" localSheetId="166">#REF!</definedName>
    <definedName name="_k_investment" localSheetId="124">#REF!</definedName>
    <definedName name="_k_investment" localSheetId="125">#REF!</definedName>
    <definedName name="_k_investment" localSheetId="139">#REF!</definedName>
    <definedName name="_k_investment" localSheetId="140">#REF!</definedName>
    <definedName name="_k_investment" localSheetId="169">#REF!</definedName>
    <definedName name="_k_investment" localSheetId="170">#REF!</definedName>
    <definedName name="_k_investment" localSheetId="14">#REF!</definedName>
    <definedName name="_k_investment">#REF!</definedName>
    <definedName name="_Key1" localSheetId="35" hidden="1">#REF!</definedName>
    <definedName name="_Key1" localSheetId="37" hidden="1">#REF!</definedName>
    <definedName name="_Key1" localSheetId="39" hidden="1">#REF!</definedName>
    <definedName name="_Key1" localSheetId="41" hidden="1">#REF!</definedName>
    <definedName name="_Key1" localSheetId="46" hidden="1">#REF!</definedName>
    <definedName name="_Key1" localSheetId="47" hidden="1">#REF!</definedName>
    <definedName name="_Key1" localSheetId="56" hidden="1">#REF!</definedName>
    <definedName name="_Key1" localSheetId="58" hidden="1">#REF!</definedName>
    <definedName name="_Key1" localSheetId="17" hidden="1">#REF!</definedName>
    <definedName name="_Key1" localSheetId="23" hidden="1">#REF!</definedName>
    <definedName name="_Key1" localSheetId="26" hidden="1">#REF!</definedName>
    <definedName name="_Key1" localSheetId="55" hidden="1">#REF!</definedName>
    <definedName name="_Key1" localSheetId="97" hidden="1">#REF!</definedName>
    <definedName name="_Key1" localSheetId="162" hidden="1">#REF!</definedName>
    <definedName name="_Key1" localSheetId="163" hidden="1">#REF!</definedName>
    <definedName name="_Key1" localSheetId="164" hidden="1">#REF!</definedName>
    <definedName name="_Key1" localSheetId="165" hidden="1">#REF!</definedName>
    <definedName name="_Key1" localSheetId="166" hidden="1">#REF!</definedName>
    <definedName name="_Key1" localSheetId="169" hidden="1">#REF!</definedName>
    <definedName name="_Key1" localSheetId="170" hidden="1">#REF!</definedName>
    <definedName name="_Key1" hidden="1">#REF!</definedName>
    <definedName name="_Key2" localSheetId="35" hidden="1">#REF!</definedName>
    <definedName name="_Key2" localSheetId="37" hidden="1">#REF!</definedName>
    <definedName name="_Key2" localSheetId="39" hidden="1">#REF!</definedName>
    <definedName name="_Key2" localSheetId="41" hidden="1">#REF!</definedName>
    <definedName name="_Key2" localSheetId="46" hidden="1">#REF!</definedName>
    <definedName name="_Key2" localSheetId="47" hidden="1">#REF!</definedName>
    <definedName name="_Key2" localSheetId="56" hidden="1">#REF!</definedName>
    <definedName name="_Key2" localSheetId="17" hidden="1">#REF!</definedName>
    <definedName name="_Key2" localSheetId="23" hidden="1">#REF!</definedName>
    <definedName name="_Key2" localSheetId="26" hidden="1">#REF!</definedName>
    <definedName name="_Key2" localSheetId="55" hidden="1">#REF!</definedName>
    <definedName name="_Key2" localSheetId="97" hidden="1">#REF!</definedName>
    <definedName name="_Key2" localSheetId="162" hidden="1">#REF!</definedName>
    <definedName name="_Key2" localSheetId="163" hidden="1">#REF!</definedName>
    <definedName name="_Key2" localSheetId="164" hidden="1">#REF!</definedName>
    <definedName name="_Key2" localSheetId="165" hidden="1">#REF!</definedName>
    <definedName name="_Key2" localSheetId="166" hidden="1">#REF!</definedName>
    <definedName name="_Key2" localSheetId="169" hidden="1">#REF!</definedName>
    <definedName name="_Key2" localSheetId="170" hidden="1">#REF!</definedName>
    <definedName name="_Key2" hidden="1">#REF!</definedName>
    <definedName name="_kw4354" hidden="1">[119]cus!$68:$68</definedName>
    <definedName name="_LargeInd" localSheetId="196">#REF!</definedName>
    <definedName name="_LargeInd" localSheetId="35">#REF!</definedName>
    <definedName name="_LargeInd" localSheetId="39">#REF!</definedName>
    <definedName name="_LargeInd" localSheetId="15">#REF!</definedName>
    <definedName name="_LargeInd" localSheetId="16">#REF!</definedName>
    <definedName name="_LargeInd" localSheetId="17">#REF!</definedName>
    <definedName name="_LargeInd" localSheetId="55">#REF!</definedName>
    <definedName name="_LargeInd" localSheetId="92">#REF!</definedName>
    <definedName name="_LargeInd" localSheetId="103">#REF!</definedName>
    <definedName name="_LargeInd" localSheetId="104">#REF!</definedName>
    <definedName name="_LargeInd" localSheetId="161">#REF!</definedName>
    <definedName name="_LargeInd" localSheetId="162">#REF!</definedName>
    <definedName name="_LargeInd" localSheetId="163">#REF!</definedName>
    <definedName name="_LargeInd" localSheetId="164">#REF!</definedName>
    <definedName name="_LargeInd" localSheetId="165">#REF!</definedName>
    <definedName name="_LargeInd" localSheetId="166">#REF!</definedName>
    <definedName name="_LargeInd" localSheetId="167">#REF!</definedName>
    <definedName name="_LargeInd" localSheetId="124">#REF!</definedName>
    <definedName name="_LargeInd" localSheetId="125">#REF!</definedName>
    <definedName name="_LargeInd" localSheetId="128">#REF!</definedName>
    <definedName name="_LargeInd" localSheetId="139">#REF!</definedName>
    <definedName name="_LargeInd" localSheetId="140">#REF!</definedName>
    <definedName name="_LargeInd" localSheetId="169">#REF!</definedName>
    <definedName name="_LargeInd" localSheetId="170">#REF!</definedName>
    <definedName name="_LargeInd" localSheetId="0">#REF!</definedName>
    <definedName name="_LargeInd" localSheetId="14">#REF!</definedName>
    <definedName name="_LargeInd">#REF!</definedName>
    <definedName name="_LastYearGDPForecasts" localSheetId="196">#REF!</definedName>
    <definedName name="_LastYearGDPForecasts" localSheetId="35">#REF!</definedName>
    <definedName name="_LastYearGDPForecasts" localSheetId="39">#REF!</definedName>
    <definedName name="_LastYearGDPForecasts" localSheetId="17">#REF!</definedName>
    <definedName name="_LastYearGDPForecasts" localSheetId="92">#REF!</definedName>
    <definedName name="_LastYearGDPForecasts" localSheetId="103">#REF!</definedName>
    <definedName name="_LastYearGDPForecasts" localSheetId="104">#REF!</definedName>
    <definedName name="_LastYearGDPForecasts" localSheetId="161">#REF!</definedName>
    <definedName name="_LastYearGDPForecasts" localSheetId="162">#REF!</definedName>
    <definedName name="_LastYearGDPForecasts" localSheetId="163">#REF!</definedName>
    <definedName name="_LastYearGDPForecasts" localSheetId="164">#REF!</definedName>
    <definedName name="_LastYearGDPForecasts" localSheetId="165">#REF!</definedName>
    <definedName name="_LastYearGDPForecasts" localSheetId="166">#REF!</definedName>
    <definedName name="_LastYearGDPForecasts" localSheetId="124">#REF!</definedName>
    <definedName name="_LastYearGDPForecasts" localSheetId="125">#REF!</definedName>
    <definedName name="_LastYearGDPForecasts" localSheetId="139">#REF!</definedName>
    <definedName name="_LastYearGDPForecasts" localSheetId="140">#REF!</definedName>
    <definedName name="_LastYearGDPForecasts" localSheetId="169">#REF!</definedName>
    <definedName name="_LastYearGDPForecasts" localSheetId="170">#REF!</definedName>
    <definedName name="_LastYearGDPForecasts" localSheetId="14">#REF!</definedName>
    <definedName name="_LastYearGDPForecasts">#REF!</definedName>
    <definedName name="_LeakageRate" localSheetId="196">#REF!</definedName>
    <definedName name="_LeakageRate" localSheetId="35">#REF!</definedName>
    <definedName name="_LeakageRate" localSheetId="39">#REF!</definedName>
    <definedName name="_LeakageRate" localSheetId="17">#REF!</definedName>
    <definedName name="_LeakageRate" localSheetId="92">#REF!</definedName>
    <definedName name="_LeakageRate" localSheetId="103">#REF!</definedName>
    <definedName name="_LeakageRate" localSheetId="104">#REF!</definedName>
    <definedName name="_LeakageRate" localSheetId="161">#REF!</definedName>
    <definedName name="_LeakageRate" localSheetId="162">#REF!</definedName>
    <definedName name="_LeakageRate" localSheetId="163">#REF!</definedName>
    <definedName name="_LeakageRate" localSheetId="164">#REF!</definedName>
    <definedName name="_LeakageRate" localSheetId="165">#REF!</definedName>
    <definedName name="_LeakageRate" localSheetId="166">#REF!</definedName>
    <definedName name="_LeakageRate" localSheetId="124">#REF!</definedName>
    <definedName name="_LeakageRate" localSheetId="125">#REF!</definedName>
    <definedName name="_LeakageRate" localSheetId="139">#REF!</definedName>
    <definedName name="_LeakageRate" localSheetId="140">#REF!</definedName>
    <definedName name="_LeakageRate" localSheetId="169">#REF!</definedName>
    <definedName name="_LeakageRate" localSheetId="170">#REF!</definedName>
    <definedName name="_LeakageRate" localSheetId="14">#REF!</definedName>
    <definedName name="_LeakageRate">#REF!</definedName>
    <definedName name="_LL2" localSheetId="1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ngName" localSheetId="196">#REF!</definedName>
    <definedName name="_LongName" localSheetId="35">#REF!</definedName>
    <definedName name="_LongName" localSheetId="39">#REF!</definedName>
    <definedName name="_LongName" localSheetId="15">#REF!</definedName>
    <definedName name="_LongName" localSheetId="16">#REF!</definedName>
    <definedName name="_LongName" localSheetId="17">#REF!</definedName>
    <definedName name="_LongName" localSheetId="55">#REF!</definedName>
    <definedName name="_LongName" localSheetId="92">#REF!</definedName>
    <definedName name="_LongName" localSheetId="103">#REF!</definedName>
    <definedName name="_LongName" localSheetId="104">#REF!</definedName>
    <definedName name="_LongName" localSheetId="161">#REF!</definedName>
    <definedName name="_LongName" localSheetId="162">#REF!</definedName>
    <definedName name="_LongName" localSheetId="163">#REF!</definedName>
    <definedName name="_LongName" localSheetId="164">#REF!</definedName>
    <definedName name="_LongName" localSheetId="165">#REF!</definedName>
    <definedName name="_LongName" localSheetId="166">#REF!</definedName>
    <definedName name="_LongName" localSheetId="167">#REF!</definedName>
    <definedName name="_LongName" localSheetId="124">#REF!</definedName>
    <definedName name="_LongName" localSheetId="125">#REF!</definedName>
    <definedName name="_LongName" localSheetId="128">#REF!</definedName>
    <definedName name="_LongName" localSheetId="139">#REF!</definedName>
    <definedName name="_LongName" localSheetId="140">#REF!</definedName>
    <definedName name="_LongName" localSheetId="169">#REF!</definedName>
    <definedName name="_LongName" localSheetId="170">#REF!</definedName>
    <definedName name="_LongName" localSheetId="0">#REF!</definedName>
    <definedName name="_LongName" localSheetId="14">#REF!</definedName>
    <definedName name="_LongName">#REF!</definedName>
    <definedName name="_LOOKUP" localSheetId="196">#REF!</definedName>
    <definedName name="_LOOKUP" localSheetId="35">#REF!</definedName>
    <definedName name="_LOOKUP" localSheetId="39">#REF!</definedName>
    <definedName name="_LOOKUP" localSheetId="17">#REF!</definedName>
    <definedName name="_LOOKUP" localSheetId="92">#REF!</definedName>
    <definedName name="_LOOKUP" localSheetId="103">#REF!</definedName>
    <definedName name="_LOOKUP" localSheetId="104">#REF!</definedName>
    <definedName name="_LOOKUP" localSheetId="161">#REF!</definedName>
    <definedName name="_LOOKUP" localSheetId="162">#REF!</definedName>
    <definedName name="_LOOKUP" localSheetId="163">#REF!</definedName>
    <definedName name="_LOOKUP" localSheetId="164">#REF!</definedName>
    <definedName name="_LOOKUP" localSheetId="165">#REF!</definedName>
    <definedName name="_LOOKUP" localSheetId="166">#REF!</definedName>
    <definedName name="_LOOKUP" localSheetId="124">#REF!</definedName>
    <definedName name="_LOOKUP" localSheetId="125">#REF!</definedName>
    <definedName name="_LOOKUP" localSheetId="139">#REF!</definedName>
    <definedName name="_LOOKUP" localSheetId="140">#REF!</definedName>
    <definedName name="_LOOKUP" localSheetId="169">#REF!</definedName>
    <definedName name="_LOOKUP" localSheetId="170">#REF!</definedName>
    <definedName name="_LOOKUP" localSheetId="14">#REF!</definedName>
    <definedName name="_LOOKUP">#REF!</definedName>
    <definedName name="_Mai10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nual_codes" localSheetId="196">#REF!</definedName>
    <definedName name="_manual_codes" localSheetId="35">#REF!</definedName>
    <definedName name="_manual_codes" localSheetId="39">#REF!</definedName>
    <definedName name="_manual_codes" localSheetId="15">#REF!</definedName>
    <definedName name="_manual_codes" localSheetId="16">#REF!</definedName>
    <definedName name="_manual_codes" localSheetId="17">#REF!</definedName>
    <definedName name="_manual_codes" localSheetId="55">#REF!</definedName>
    <definedName name="_manual_codes" localSheetId="92">#REF!</definedName>
    <definedName name="_manual_codes" localSheetId="103">#REF!</definedName>
    <definedName name="_manual_codes" localSheetId="104">#REF!</definedName>
    <definedName name="_manual_codes" localSheetId="161">#REF!</definedName>
    <definedName name="_manual_codes" localSheetId="162">#REF!</definedName>
    <definedName name="_manual_codes" localSheetId="163">#REF!</definedName>
    <definedName name="_manual_codes" localSheetId="164">#REF!</definedName>
    <definedName name="_manual_codes" localSheetId="165">#REF!</definedName>
    <definedName name="_manual_codes" localSheetId="166">#REF!</definedName>
    <definedName name="_manual_codes" localSheetId="167">#REF!</definedName>
    <definedName name="_manual_codes" localSheetId="124">#REF!</definedName>
    <definedName name="_manual_codes" localSheetId="125">#REF!</definedName>
    <definedName name="_manual_codes" localSheetId="128">#REF!</definedName>
    <definedName name="_manual_codes" localSheetId="139">#REF!</definedName>
    <definedName name="_manual_codes" localSheetId="140">#REF!</definedName>
    <definedName name="_manual_codes" localSheetId="169">#REF!</definedName>
    <definedName name="_manual_codes" localSheetId="170">#REF!</definedName>
    <definedName name="_manual_codes" localSheetId="0">#REF!</definedName>
    <definedName name="_manual_codes" localSheetId="14">#REF!</definedName>
    <definedName name="_manual_codes">#REF!</definedName>
    <definedName name="_manual_prices" localSheetId="196">#REF!</definedName>
    <definedName name="_manual_prices" localSheetId="35">#REF!</definedName>
    <definedName name="_manual_prices" localSheetId="39">#REF!</definedName>
    <definedName name="_manual_prices" localSheetId="17">#REF!</definedName>
    <definedName name="_manual_prices" localSheetId="92">#REF!</definedName>
    <definedName name="_manual_prices" localSheetId="103">#REF!</definedName>
    <definedName name="_manual_prices" localSheetId="104">#REF!</definedName>
    <definedName name="_manual_prices" localSheetId="161">#REF!</definedName>
    <definedName name="_manual_prices" localSheetId="162">#REF!</definedName>
    <definedName name="_manual_prices" localSheetId="163">#REF!</definedName>
    <definedName name="_manual_prices" localSheetId="164">#REF!</definedName>
    <definedName name="_manual_prices" localSheetId="165">#REF!</definedName>
    <definedName name="_manual_prices" localSheetId="166">#REF!</definedName>
    <definedName name="_manual_prices" localSheetId="124">#REF!</definedName>
    <definedName name="_manual_prices" localSheetId="125">#REF!</definedName>
    <definedName name="_manual_prices" localSheetId="139">#REF!</definedName>
    <definedName name="_manual_prices" localSheetId="140">#REF!</definedName>
    <definedName name="_manual_prices" localSheetId="169">#REF!</definedName>
    <definedName name="_manual_prices" localSheetId="170">#REF!</definedName>
    <definedName name="_manual_prices" localSheetId="14">#REF!</definedName>
    <definedName name="_manual_prices">#REF!</definedName>
    <definedName name="_manual_years" localSheetId="196">#REF!</definedName>
    <definedName name="_manual_years" localSheetId="35">#REF!</definedName>
    <definedName name="_manual_years" localSheetId="39">#REF!</definedName>
    <definedName name="_manual_years" localSheetId="17">#REF!</definedName>
    <definedName name="_manual_years" localSheetId="92">#REF!</definedName>
    <definedName name="_manual_years" localSheetId="103">#REF!</definedName>
    <definedName name="_manual_years" localSheetId="104">#REF!</definedName>
    <definedName name="_manual_years" localSheetId="161">#REF!</definedName>
    <definedName name="_manual_years" localSheetId="162">#REF!</definedName>
    <definedName name="_manual_years" localSheetId="163">#REF!</definedName>
    <definedName name="_manual_years" localSheetId="164">#REF!</definedName>
    <definedName name="_manual_years" localSheetId="165">#REF!</definedName>
    <definedName name="_manual_years" localSheetId="166">#REF!</definedName>
    <definedName name="_manual_years" localSheetId="124">#REF!</definedName>
    <definedName name="_manual_years" localSheetId="125">#REF!</definedName>
    <definedName name="_manual_years" localSheetId="139">#REF!</definedName>
    <definedName name="_manual_years" localSheetId="140">#REF!</definedName>
    <definedName name="_manual_years" localSheetId="169">#REF!</definedName>
    <definedName name="_manual_years" localSheetId="170">#REF!</definedName>
    <definedName name="_manual_years" localSheetId="14">#REF!</definedName>
    <definedName name="_manual_years">#REF!</definedName>
    <definedName name="_Mar10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ginalSystemsCostAllRen" localSheetId="196">#REF!</definedName>
    <definedName name="_MarginalSystemsCostAllRen" localSheetId="35">#REF!</definedName>
    <definedName name="_MarginalSystemsCostAllRen" localSheetId="39">#REF!</definedName>
    <definedName name="_MarginalSystemsCostAllRen" localSheetId="15">#REF!</definedName>
    <definedName name="_MarginalSystemsCostAllRen" localSheetId="16">#REF!</definedName>
    <definedName name="_MarginalSystemsCostAllRen" localSheetId="17">#REF!</definedName>
    <definedName name="_MarginalSystemsCostAllRen" localSheetId="55">#REF!</definedName>
    <definedName name="_MarginalSystemsCostAllRen" localSheetId="92">#REF!</definedName>
    <definedName name="_MarginalSystemsCostAllRen" localSheetId="103">#REF!</definedName>
    <definedName name="_MarginalSystemsCostAllRen" localSheetId="104">#REF!</definedName>
    <definedName name="_MarginalSystemsCostAllRen" localSheetId="161">#REF!</definedName>
    <definedName name="_MarginalSystemsCostAllRen" localSheetId="162">#REF!</definedName>
    <definedName name="_MarginalSystemsCostAllRen" localSheetId="163">#REF!</definedName>
    <definedName name="_MarginalSystemsCostAllRen" localSheetId="164">#REF!</definedName>
    <definedName name="_MarginalSystemsCostAllRen" localSheetId="165">#REF!</definedName>
    <definedName name="_MarginalSystemsCostAllRen" localSheetId="166">#REF!</definedName>
    <definedName name="_MarginalSystemsCostAllRen" localSheetId="167">#REF!</definedName>
    <definedName name="_MarginalSystemsCostAllRen" localSheetId="124">#REF!</definedName>
    <definedName name="_MarginalSystemsCostAllRen" localSheetId="125">#REF!</definedName>
    <definedName name="_MarginalSystemsCostAllRen" localSheetId="128">#REF!</definedName>
    <definedName name="_MarginalSystemsCostAllRen" localSheetId="139">#REF!</definedName>
    <definedName name="_MarginalSystemsCostAllRen" localSheetId="140">#REF!</definedName>
    <definedName name="_MarginalSystemsCostAllRen" localSheetId="169">#REF!</definedName>
    <definedName name="_MarginalSystemsCostAllRen" localSheetId="170">#REF!</definedName>
    <definedName name="_MarginalSystemsCostAllRen" localSheetId="0">#REF!</definedName>
    <definedName name="_MarginalSystemsCostAllRen" localSheetId="14">#REF!</definedName>
    <definedName name="_MarginalSystemsCostAllRen">#REF!</definedName>
    <definedName name="_MM1" localSheetId="196">#REF!</definedName>
    <definedName name="_MM1" localSheetId="35">#REF!</definedName>
    <definedName name="_MM1" localSheetId="39">#REF!</definedName>
    <definedName name="_MM1" localSheetId="17">#REF!</definedName>
    <definedName name="_MM1" localSheetId="92">#REF!</definedName>
    <definedName name="_MM1" localSheetId="103">#REF!</definedName>
    <definedName name="_MM1" localSheetId="104">#REF!</definedName>
    <definedName name="_MM1" localSheetId="161">#REF!</definedName>
    <definedName name="_MM1" localSheetId="162">#REF!</definedName>
    <definedName name="_MM1" localSheetId="163">#REF!</definedName>
    <definedName name="_MM1" localSheetId="164">#REF!</definedName>
    <definedName name="_MM1" localSheetId="165">#REF!</definedName>
    <definedName name="_MM1" localSheetId="166">#REF!</definedName>
    <definedName name="_MM1" localSheetId="124">#REF!</definedName>
    <definedName name="_MM1" localSheetId="125">#REF!</definedName>
    <definedName name="_MM1" localSheetId="139">#REF!</definedName>
    <definedName name="_MM1" localSheetId="140">#REF!</definedName>
    <definedName name="_MM1" localSheetId="169">#REF!</definedName>
    <definedName name="_MM1" localSheetId="170">#REF!</definedName>
    <definedName name="_MM1" localSheetId="14">#REF!</definedName>
    <definedName name="_MM1">#REF!</definedName>
    <definedName name="_MM2" localSheetId="196">#REF!</definedName>
    <definedName name="_MM2" localSheetId="35">#REF!</definedName>
    <definedName name="_MM2" localSheetId="39">#REF!</definedName>
    <definedName name="_MM2" localSheetId="17">#REF!</definedName>
    <definedName name="_MM2" localSheetId="92">#REF!</definedName>
    <definedName name="_MM2" localSheetId="103">#REF!</definedName>
    <definedName name="_MM2" localSheetId="104">#REF!</definedName>
    <definedName name="_MM2" localSheetId="161">#REF!</definedName>
    <definedName name="_MM2" localSheetId="162">#REF!</definedName>
    <definedName name="_MM2" localSheetId="163">#REF!</definedName>
    <definedName name="_MM2" localSheetId="164">#REF!</definedName>
    <definedName name="_MM2" localSheetId="165">#REF!</definedName>
    <definedName name="_MM2" localSheetId="166">#REF!</definedName>
    <definedName name="_MM2" localSheetId="124">#REF!</definedName>
    <definedName name="_MM2" localSheetId="125">#REF!</definedName>
    <definedName name="_MM2" localSheetId="139">#REF!</definedName>
    <definedName name="_MM2" localSheetId="140">#REF!</definedName>
    <definedName name="_MM2" localSheetId="169">#REF!</definedName>
    <definedName name="_MM2" localSheetId="170">#REF!</definedName>
    <definedName name="_MM2" localSheetId="14">#REF!</definedName>
    <definedName name="_MM2">#REF!</definedName>
    <definedName name="_MM3" localSheetId="35">#REF!</definedName>
    <definedName name="_MM3" localSheetId="39">#REF!</definedName>
    <definedName name="_MM3" localSheetId="17">#REF!</definedName>
    <definedName name="_MM3" localSheetId="162">#REF!</definedName>
    <definedName name="_MM3" localSheetId="163">#REF!</definedName>
    <definedName name="_MM3" localSheetId="164">#REF!</definedName>
    <definedName name="_MM3" localSheetId="165">#REF!</definedName>
    <definedName name="_MM3" localSheetId="166">#REF!</definedName>
    <definedName name="_MM3" localSheetId="169">#REF!</definedName>
    <definedName name="_MM3" localSheetId="170">#REF!</definedName>
    <definedName name="_MM3">#REF!</definedName>
    <definedName name="_MM4" localSheetId="35">#REF!</definedName>
    <definedName name="_MM4" localSheetId="39">#REF!</definedName>
    <definedName name="_MM4" localSheetId="17">#REF!</definedName>
    <definedName name="_MM4" localSheetId="162">#REF!</definedName>
    <definedName name="_MM4" localSheetId="163">#REF!</definedName>
    <definedName name="_MM4" localSheetId="164">#REF!</definedName>
    <definedName name="_MM4" localSheetId="165">#REF!</definedName>
    <definedName name="_MM4" localSheetId="166">#REF!</definedName>
    <definedName name="_MM4" localSheetId="169">#REF!</definedName>
    <definedName name="_MM4" localSheetId="170">#REF!</definedName>
    <definedName name="_MM4">#REF!</definedName>
    <definedName name="_MM5" localSheetId="35">#REF!</definedName>
    <definedName name="_MM5" localSheetId="39">#REF!</definedName>
    <definedName name="_MM5" localSheetId="17">#REF!</definedName>
    <definedName name="_MM5" localSheetId="162">#REF!</definedName>
    <definedName name="_MM5" localSheetId="163">#REF!</definedName>
    <definedName name="_MM5" localSheetId="164">#REF!</definedName>
    <definedName name="_MM5" localSheetId="165">#REF!</definedName>
    <definedName name="_MM5" localSheetId="166">#REF!</definedName>
    <definedName name="_MM5" localSheetId="169">#REF!</definedName>
    <definedName name="_MM5" localSheetId="170">#REF!</definedName>
    <definedName name="_MM5">#REF!</definedName>
    <definedName name="_MM6">#N/A</definedName>
    <definedName name="_MM7">#N/A</definedName>
    <definedName name="_mnvmdnn" localSheetId="196">#REF!</definedName>
    <definedName name="_mnvmdnn" localSheetId="35">#REF!</definedName>
    <definedName name="_mnvmdnn" localSheetId="39">#REF!</definedName>
    <definedName name="_mnvmdnn" localSheetId="17">#REF!</definedName>
    <definedName name="_mnvmdnn" localSheetId="54">#REF!</definedName>
    <definedName name="_mnvmdnn" localSheetId="55">#REF!</definedName>
    <definedName name="_mnvmdnn" localSheetId="92">#REF!</definedName>
    <definedName name="_mnvmdnn" localSheetId="103">#REF!</definedName>
    <definedName name="_mnvmdnn" localSheetId="104">#REF!</definedName>
    <definedName name="_mnvmdnn" localSheetId="161">#REF!</definedName>
    <definedName name="_mnvmdnn" localSheetId="162">#REF!</definedName>
    <definedName name="_mnvmdnn" localSheetId="163">#REF!</definedName>
    <definedName name="_mnvmdnn" localSheetId="164">#REF!</definedName>
    <definedName name="_mnvmdnn" localSheetId="165">#REF!</definedName>
    <definedName name="_mnvmdnn" localSheetId="166">#REF!</definedName>
    <definedName name="_mnvmdnn" localSheetId="167">#REF!</definedName>
    <definedName name="_mnvmdnn" localSheetId="124">#REF!</definedName>
    <definedName name="_mnvmdnn" localSheetId="125">#REF!</definedName>
    <definedName name="_mnvmdnn" localSheetId="128">#REF!</definedName>
    <definedName name="_mnvmdnn" localSheetId="139">#REF!</definedName>
    <definedName name="_mnvmdnn" localSheetId="140">#REF!</definedName>
    <definedName name="_mnvmdnn" localSheetId="169">#REF!</definedName>
    <definedName name="_mnvmdnn" localSheetId="170">#REF!</definedName>
    <definedName name="_mnvmdnn" localSheetId="0">#REF!</definedName>
    <definedName name="_mnvmdnn" localSheetId="1">#REF!</definedName>
    <definedName name="_mnvmdnn" localSheetId="2">#REF!</definedName>
    <definedName name="_mnvmdnn" localSheetId="4">#REF!</definedName>
    <definedName name="_mnvmdnn" localSheetId="9">#REF!</definedName>
    <definedName name="_mnvmdnn" localSheetId="10">#REF!</definedName>
    <definedName name="_mnvmdnn" localSheetId="11">#REF!</definedName>
    <definedName name="_mnvmdnn" localSheetId="14">#REF!</definedName>
    <definedName name="_mnvmdnn">#REF!</definedName>
    <definedName name="_mof2" localSheetId="39">'[120]SR Table 2'!#REF!</definedName>
    <definedName name="_mof2" localSheetId="15">'[120]SR Table 2'!#REF!</definedName>
    <definedName name="_mof2" localSheetId="16">'[120]SR Table 2'!#REF!</definedName>
    <definedName name="_mof2" localSheetId="55">'[120]SR Table 2'!#REF!</definedName>
    <definedName name="_mof2" localSheetId="162">'[120]SR Table 2'!#REF!</definedName>
    <definedName name="_mof2" localSheetId="163">'[120]SR Table 2'!#REF!</definedName>
    <definedName name="_mof2" localSheetId="164">'[120]SR Table 2'!#REF!</definedName>
    <definedName name="_mof2" localSheetId="165">'[120]SR Table 2'!#REF!</definedName>
    <definedName name="_mof2" localSheetId="166">'[120]SR Table 2'!#REF!</definedName>
    <definedName name="_mof2" localSheetId="167">'[120]SR Table 2'!#REF!</definedName>
    <definedName name="_mof2" localSheetId="128">'[120]SR Table 2'!#REF!</definedName>
    <definedName name="_mof2" localSheetId="169">'[120]SR Table 2'!#REF!</definedName>
    <definedName name="_mof2" localSheetId="170">'[120]SR Table 2'!#REF!</definedName>
    <definedName name="_mof2" localSheetId="0">'[120]SR Table 2'!#REF!</definedName>
    <definedName name="_mof2" localSheetId="1">'[120]SR Table 2'!#REF!</definedName>
    <definedName name="_mof2" localSheetId="2">'[120]SR Table 2'!#REF!</definedName>
    <definedName name="_mof2" localSheetId="4">'[120]SR Table 2'!#REF!</definedName>
    <definedName name="_mof2" localSheetId="9">'[120]SR Table 2'!#REF!</definedName>
    <definedName name="_mof2" localSheetId="10">'[120]SR Table 2'!#REF!</definedName>
    <definedName name="_mof2" localSheetId="11">'[120]SR Table 2'!#REF!</definedName>
    <definedName name="_mof2">'[120]SR Table 2'!#REF!</definedName>
    <definedName name="_MortalitySelection" localSheetId="196">#REF!</definedName>
    <definedName name="_MortalitySelection" localSheetId="35">#REF!</definedName>
    <definedName name="_MortalitySelection" localSheetId="39">#REF!</definedName>
    <definedName name="_MortalitySelection" localSheetId="15">#REF!</definedName>
    <definedName name="_MortalitySelection" localSheetId="16">#REF!</definedName>
    <definedName name="_MortalitySelection" localSheetId="17">#REF!</definedName>
    <definedName name="_MortalitySelection" localSheetId="55">#REF!</definedName>
    <definedName name="_MortalitySelection" localSheetId="92">#REF!</definedName>
    <definedName name="_MortalitySelection" localSheetId="103">#REF!</definedName>
    <definedName name="_MortalitySelection" localSheetId="104">#REF!</definedName>
    <definedName name="_MortalitySelection" localSheetId="161">#REF!</definedName>
    <definedName name="_MortalitySelection" localSheetId="162">#REF!</definedName>
    <definedName name="_MortalitySelection" localSheetId="163">#REF!</definedName>
    <definedName name="_MortalitySelection" localSheetId="164">#REF!</definedName>
    <definedName name="_MortalitySelection" localSheetId="165">#REF!</definedName>
    <definedName name="_MortalitySelection" localSheetId="166">#REF!</definedName>
    <definedName name="_MortalitySelection" localSheetId="167">#REF!</definedName>
    <definedName name="_MortalitySelection" localSheetId="124">#REF!</definedName>
    <definedName name="_MortalitySelection" localSheetId="125">#REF!</definedName>
    <definedName name="_MortalitySelection" localSheetId="128">#REF!</definedName>
    <definedName name="_MortalitySelection" localSheetId="139">#REF!</definedName>
    <definedName name="_MortalitySelection" localSheetId="140">#REF!</definedName>
    <definedName name="_MortalitySelection" localSheetId="169">#REF!</definedName>
    <definedName name="_MortalitySelection" localSheetId="170">#REF!</definedName>
    <definedName name="_MortalitySelection" localSheetId="0">#REF!</definedName>
    <definedName name="_MortalitySelection" localSheetId="14">#REF!</definedName>
    <definedName name="_MortalitySelection">#REF!</definedName>
    <definedName name="_MTS2" localSheetId="39">'[121]Annual Tables'!#REF!</definedName>
    <definedName name="_MTS2" localSheetId="15">'[121]Annual Tables'!#REF!</definedName>
    <definedName name="_MTS2" localSheetId="16">'[121]Annual Tables'!#REF!</definedName>
    <definedName name="_MTS2" localSheetId="55">'[121]Annual Tables'!#REF!</definedName>
    <definedName name="_MTS2" localSheetId="92">'[121]Annual Tables'!#REF!</definedName>
    <definedName name="_MTS2" localSheetId="162">'[121]Annual Tables'!#REF!</definedName>
    <definedName name="_MTS2" localSheetId="163">'[121]Annual Tables'!#REF!</definedName>
    <definedName name="_MTS2" localSheetId="164">'[121]Annual Tables'!#REF!</definedName>
    <definedName name="_MTS2" localSheetId="165">'[121]Annual Tables'!#REF!</definedName>
    <definedName name="_MTS2" localSheetId="166">'[121]Annual Tables'!#REF!</definedName>
    <definedName name="_MTS2" localSheetId="167">'[121]Annual Tables'!#REF!</definedName>
    <definedName name="_MTS2" localSheetId="128">'[121]Annual Tables'!#REF!</definedName>
    <definedName name="_MTS2" localSheetId="169">'[121]Annual Tables'!#REF!</definedName>
    <definedName name="_MTS2" localSheetId="170">'[121]Annual Tables'!#REF!</definedName>
    <definedName name="_MTS2" localSheetId="0">'[121]Annual Tables'!#REF!</definedName>
    <definedName name="_MTS2" localSheetId="14">'[121]Annual Tables'!#REF!</definedName>
    <definedName name="_MTS2">'[121]Annual Tables'!#REF!</definedName>
    <definedName name="_MultipliersSource" localSheetId="196">#REF!</definedName>
    <definedName name="_MultipliersSource" localSheetId="35">#REF!</definedName>
    <definedName name="_MultipliersSource" localSheetId="39">#REF!</definedName>
    <definedName name="_MultipliersSource" localSheetId="15">#REF!</definedName>
    <definedName name="_MultipliersSource" localSheetId="16">#REF!</definedName>
    <definedName name="_MultipliersSource" localSheetId="17">#REF!</definedName>
    <definedName name="_MultipliersSource" localSheetId="55">#REF!</definedName>
    <definedName name="_MultipliersSource" localSheetId="92">#REF!</definedName>
    <definedName name="_MultipliersSource" localSheetId="103">#REF!</definedName>
    <definedName name="_MultipliersSource" localSheetId="104">#REF!</definedName>
    <definedName name="_MultipliersSource" localSheetId="161">#REF!</definedName>
    <definedName name="_MultipliersSource" localSheetId="162">#REF!</definedName>
    <definedName name="_MultipliersSource" localSheetId="163">#REF!</definedName>
    <definedName name="_MultipliersSource" localSheetId="164">#REF!</definedName>
    <definedName name="_MultipliersSource" localSheetId="165">#REF!</definedName>
    <definedName name="_MultipliersSource" localSheetId="166">#REF!</definedName>
    <definedName name="_MultipliersSource" localSheetId="167">#REF!</definedName>
    <definedName name="_MultipliersSource" localSheetId="124">#REF!</definedName>
    <definedName name="_MultipliersSource" localSheetId="125">#REF!</definedName>
    <definedName name="_MultipliersSource" localSheetId="128">#REF!</definedName>
    <definedName name="_MultipliersSource" localSheetId="139">#REF!</definedName>
    <definedName name="_MultipliersSource" localSheetId="140">#REF!</definedName>
    <definedName name="_MultipliersSource" localSheetId="169">#REF!</definedName>
    <definedName name="_MultipliersSource" localSheetId="170">#REF!</definedName>
    <definedName name="_MultipliersSource" localSheetId="0">#REF!</definedName>
    <definedName name="_MultipliersSource" localSheetId="14">#REF!</definedName>
    <definedName name="_MultipliersSource">#REF!</definedName>
    <definedName name="_NAME_" localSheetId="196">#REF!</definedName>
    <definedName name="_NAME_" localSheetId="35">#REF!</definedName>
    <definedName name="_NAME_" localSheetId="39">#REF!</definedName>
    <definedName name="_NAME_" localSheetId="17">#REF!</definedName>
    <definedName name="_NAME_" localSheetId="92">#REF!</definedName>
    <definedName name="_NAME_" localSheetId="103">#REF!</definedName>
    <definedName name="_NAME_" localSheetId="104">#REF!</definedName>
    <definedName name="_NAME_" localSheetId="161">#REF!</definedName>
    <definedName name="_NAME_" localSheetId="162">#REF!</definedName>
    <definedName name="_NAME_" localSheetId="163">#REF!</definedName>
    <definedName name="_NAME_" localSheetId="164">#REF!</definedName>
    <definedName name="_NAME_" localSheetId="165">#REF!</definedName>
    <definedName name="_NAME_" localSheetId="166">#REF!</definedName>
    <definedName name="_NAME_" localSheetId="124">#REF!</definedName>
    <definedName name="_NAME_" localSheetId="125">#REF!</definedName>
    <definedName name="_NAME_" localSheetId="139">#REF!</definedName>
    <definedName name="_NAME_" localSheetId="140">#REF!</definedName>
    <definedName name="_NAME_" localSheetId="169">#REF!</definedName>
    <definedName name="_NAME_" localSheetId="170">#REF!</definedName>
    <definedName name="_NAME_" localSheetId="14">#REF!</definedName>
    <definedName name="_NAME_">#REF!</definedName>
    <definedName name="_NDC_End" localSheetId="196">#REF!</definedName>
    <definedName name="_NDC_End" localSheetId="35">#REF!</definedName>
    <definedName name="_NDC_End" localSheetId="39">#REF!</definedName>
    <definedName name="_NDC_End" localSheetId="17">#REF!</definedName>
    <definedName name="_NDC_End" localSheetId="92">#REF!</definedName>
    <definedName name="_NDC_End" localSheetId="103">#REF!</definedName>
    <definedName name="_NDC_End" localSheetId="104">#REF!</definedName>
    <definedName name="_NDC_End" localSheetId="161">#REF!</definedName>
    <definedName name="_NDC_End" localSheetId="162">#REF!</definedName>
    <definedName name="_NDC_End" localSheetId="163">#REF!</definedName>
    <definedName name="_NDC_End" localSheetId="164">#REF!</definedName>
    <definedName name="_NDC_End" localSheetId="165">#REF!</definedName>
    <definedName name="_NDC_End" localSheetId="166">#REF!</definedName>
    <definedName name="_NDC_End" localSheetId="124">#REF!</definedName>
    <definedName name="_NDC_End" localSheetId="125">#REF!</definedName>
    <definedName name="_NDC_End" localSheetId="139">#REF!</definedName>
    <definedName name="_NDC_End" localSheetId="140">#REF!</definedName>
    <definedName name="_NDC_End" localSheetId="169">#REF!</definedName>
    <definedName name="_NDC_End" localSheetId="170">#REF!</definedName>
    <definedName name="_NDC_End" localSheetId="14">#REF!</definedName>
    <definedName name="_NDC_End">#REF!</definedName>
    <definedName name="_NDC_Reduction" localSheetId="35">#REF!</definedName>
    <definedName name="_NDC_Reduction" localSheetId="39">#REF!</definedName>
    <definedName name="_NDC_Reduction" localSheetId="17">#REF!</definedName>
    <definedName name="_NDC_Reduction" localSheetId="162">#REF!</definedName>
    <definedName name="_NDC_Reduction" localSheetId="163">#REF!</definedName>
    <definedName name="_NDC_Reduction" localSheetId="164">#REF!</definedName>
    <definedName name="_NDC_Reduction" localSheetId="165">#REF!</definedName>
    <definedName name="_NDC_Reduction" localSheetId="166">#REF!</definedName>
    <definedName name="_NDC_Reduction" localSheetId="169">#REF!</definedName>
    <definedName name="_NDC_Reduction" localSheetId="170">#REF!</definedName>
    <definedName name="_NDC_Reduction">#REF!</definedName>
    <definedName name="_NDC_Type" localSheetId="35">#REF!</definedName>
    <definedName name="_NDC_Type" localSheetId="39">#REF!</definedName>
    <definedName name="_NDC_Type" localSheetId="17">#REF!</definedName>
    <definedName name="_NDC_Type" localSheetId="162">#REF!</definedName>
    <definedName name="_NDC_Type" localSheetId="163">#REF!</definedName>
    <definedName name="_NDC_Type" localSheetId="164">#REF!</definedName>
    <definedName name="_NDC_Type" localSheetId="165">#REF!</definedName>
    <definedName name="_NDC_Type" localSheetId="166">#REF!</definedName>
    <definedName name="_NDC_Type" localSheetId="169">#REF!</definedName>
    <definedName name="_NDC_Type" localSheetId="170">#REF!</definedName>
    <definedName name="_NDC_Type">#REF!</definedName>
    <definedName name="_NDC_Year" localSheetId="35">#REF!</definedName>
    <definedName name="_NDC_Year" localSheetId="39">#REF!</definedName>
    <definedName name="_NDC_Year" localSheetId="17">#REF!</definedName>
    <definedName name="_NDC_Year" localSheetId="162">#REF!</definedName>
    <definedName name="_NDC_Year" localSheetId="163">#REF!</definedName>
    <definedName name="_NDC_Year" localSheetId="164">#REF!</definedName>
    <definedName name="_NDC_Year" localSheetId="165">#REF!</definedName>
    <definedName name="_NDC_Year" localSheetId="166">#REF!</definedName>
    <definedName name="_NDC_Year" localSheetId="169">#REF!</definedName>
    <definedName name="_NDC_Year" localSheetId="170">#REF!</definedName>
    <definedName name="_NDC_Year">#REF!</definedName>
    <definedName name="_newchart" localSheetId="35">#REF!</definedName>
    <definedName name="_newchart" localSheetId="39">#REF!</definedName>
    <definedName name="_newchart" localSheetId="17">#REF!</definedName>
    <definedName name="_newchart" localSheetId="162">#REF!</definedName>
    <definedName name="_newchart" localSheetId="163">#REF!</definedName>
    <definedName name="_newchart" localSheetId="164">#REF!</definedName>
    <definedName name="_newchart" localSheetId="165">#REF!</definedName>
    <definedName name="_newchart" localSheetId="166">#REF!</definedName>
    <definedName name="_newchart" localSheetId="169">#REF!</definedName>
    <definedName name="_newchart" localSheetId="170">#REF!</definedName>
    <definedName name="_newchart">#REF!</definedName>
    <definedName name="_nfc_gen_bio_pow" localSheetId="35">#REF!</definedName>
    <definedName name="_nfc_gen_bio_pow" localSheetId="39">#REF!</definedName>
    <definedName name="_nfc_gen_bio_pow" localSheetId="17">#REF!</definedName>
    <definedName name="_nfc_gen_bio_pow" localSheetId="162">#REF!</definedName>
    <definedName name="_nfc_gen_bio_pow" localSheetId="163">#REF!</definedName>
    <definedName name="_nfc_gen_bio_pow" localSheetId="164">#REF!</definedName>
    <definedName name="_nfc_gen_bio_pow" localSheetId="165">#REF!</definedName>
    <definedName name="_nfc_gen_bio_pow" localSheetId="166">#REF!</definedName>
    <definedName name="_nfc_gen_bio_pow" localSheetId="169">#REF!</definedName>
    <definedName name="_nfc_gen_bio_pow" localSheetId="170">#REF!</definedName>
    <definedName name="_nfc_gen_bio_pow">#REF!</definedName>
    <definedName name="_nfc_gen_coa_pow" localSheetId="35">#REF!</definedName>
    <definedName name="_nfc_gen_coa_pow" localSheetId="39">#REF!</definedName>
    <definedName name="_nfc_gen_coa_pow" localSheetId="17">#REF!</definedName>
    <definedName name="_nfc_gen_coa_pow" localSheetId="162">#REF!</definedName>
    <definedName name="_nfc_gen_coa_pow" localSheetId="163">#REF!</definedName>
    <definedName name="_nfc_gen_coa_pow" localSheetId="164">#REF!</definedName>
    <definedName name="_nfc_gen_coa_pow" localSheetId="165">#REF!</definedName>
    <definedName name="_nfc_gen_coa_pow" localSheetId="166">#REF!</definedName>
    <definedName name="_nfc_gen_coa_pow" localSheetId="169">#REF!</definedName>
    <definedName name="_nfc_gen_coa_pow" localSheetId="170">#REF!</definedName>
    <definedName name="_nfc_gen_coa_pow">#REF!</definedName>
    <definedName name="_nfc_gen_hyd_pow" localSheetId="35">#REF!</definedName>
    <definedName name="_nfc_gen_hyd_pow" localSheetId="39">#REF!</definedName>
    <definedName name="_nfc_gen_hyd_pow" localSheetId="17">#REF!</definedName>
    <definedName name="_nfc_gen_hyd_pow" localSheetId="162">#REF!</definedName>
    <definedName name="_nfc_gen_hyd_pow" localSheetId="163">#REF!</definedName>
    <definedName name="_nfc_gen_hyd_pow" localSheetId="164">#REF!</definedName>
    <definedName name="_nfc_gen_hyd_pow" localSheetId="165">#REF!</definedName>
    <definedName name="_nfc_gen_hyd_pow" localSheetId="166">#REF!</definedName>
    <definedName name="_nfc_gen_hyd_pow" localSheetId="169">#REF!</definedName>
    <definedName name="_nfc_gen_hyd_pow" localSheetId="170">#REF!</definedName>
    <definedName name="_nfc_gen_hyd_pow">#REF!</definedName>
    <definedName name="_nfc_gen_nga_pow" localSheetId="35">#REF!</definedName>
    <definedName name="_nfc_gen_nga_pow" localSheetId="39">#REF!</definedName>
    <definedName name="_nfc_gen_nga_pow" localSheetId="17">#REF!</definedName>
    <definedName name="_nfc_gen_nga_pow" localSheetId="162">#REF!</definedName>
    <definedName name="_nfc_gen_nga_pow" localSheetId="163">#REF!</definedName>
    <definedName name="_nfc_gen_nga_pow" localSheetId="164">#REF!</definedName>
    <definedName name="_nfc_gen_nga_pow" localSheetId="165">#REF!</definedName>
    <definedName name="_nfc_gen_nga_pow" localSheetId="166">#REF!</definedName>
    <definedName name="_nfc_gen_nga_pow" localSheetId="169">#REF!</definedName>
    <definedName name="_nfc_gen_nga_pow" localSheetId="170">#REF!</definedName>
    <definedName name="_nfc_gen_nga_pow">#REF!</definedName>
    <definedName name="_nfc_gen_nuc_pow" localSheetId="35">#REF!</definedName>
    <definedName name="_nfc_gen_nuc_pow" localSheetId="39">#REF!</definedName>
    <definedName name="_nfc_gen_nuc_pow" localSheetId="17">#REF!</definedName>
    <definedName name="_nfc_gen_nuc_pow" localSheetId="162">#REF!</definedName>
    <definedName name="_nfc_gen_nuc_pow" localSheetId="163">#REF!</definedName>
    <definedName name="_nfc_gen_nuc_pow" localSheetId="164">#REF!</definedName>
    <definedName name="_nfc_gen_nuc_pow" localSheetId="165">#REF!</definedName>
    <definedName name="_nfc_gen_nuc_pow" localSheetId="166">#REF!</definedName>
    <definedName name="_nfc_gen_nuc_pow" localSheetId="169">#REF!</definedName>
    <definedName name="_nfc_gen_nuc_pow" localSheetId="170">#REF!</definedName>
    <definedName name="_nfc_gen_nuc_pow">#REF!</definedName>
    <definedName name="_nfc_gen_oil_pow" localSheetId="35">#REF!</definedName>
    <definedName name="_nfc_gen_oil_pow" localSheetId="39">#REF!</definedName>
    <definedName name="_nfc_gen_oil_pow" localSheetId="17">#REF!</definedName>
    <definedName name="_nfc_gen_oil_pow" localSheetId="162">#REF!</definedName>
    <definedName name="_nfc_gen_oil_pow" localSheetId="163">#REF!</definedName>
    <definedName name="_nfc_gen_oil_pow" localSheetId="164">#REF!</definedName>
    <definedName name="_nfc_gen_oil_pow" localSheetId="165">#REF!</definedName>
    <definedName name="_nfc_gen_oil_pow" localSheetId="166">#REF!</definedName>
    <definedName name="_nfc_gen_oil_pow" localSheetId="169">#REF!</definedName>
    <definedName name="_nfc_gen_oil_pow" localSheetId="170">#REF!</definedName>
    <definedName name="_nfc_gen_oil_pow">#REF!</definedName>
    <definedName name="_nfc_gen_ore_pow" localSheetId="35">#REF!</definedName>
    <definedName name="_nfc_gen_ore_pow" localSheetId="39">#REF!</definedName>
    <definedName name="_nfc_gen_ore_pow" localSheetId="17">#REF!</definedName>
    <definedName name="_nfc_gen_ore_pow" localSheetId="162">#REF!</definedName>
    <definedName name="_nfc_gen_ore_pow" localSheetId="163">#REF!</definedName>
    <definedName name="_nfc_gen_ore_pow" localSheetId="164">#REF!</definedName>
    <definedName name="_nfc_gen_ore_pow" localSheetId="165">#REF!</definedName>
    <definedName name="_nfc_gen_ore_pow" localSheetId="166">#REF!</definedName>
    <definedName name="_nfc_gen_ore_pow" localSheetId="169">#REF!</definedName>
    <definedName name="_nfc_gen_ore_pow" localSheetId="170">#REF!</definedName>
    <definedName name="_nfc_gen_ore_pow">#REF!</definedName>
    <definedName name="_nfc_gen_sol_pow" localSheetId="35">#REF!</definedName>
    <definedName name="_nfc_gen_sol_pow" localSheetId="39">#REF!</definedName>
    <definedName name="_nfc_gen_sol_pow" localSheetId="17">#REF!</definedName>
    <definedName name="_nfc_gen_sol_pow" localSheetId="162">#REF!</definedName>
    <definedName name="_nfc_gen_sol_pow" localSheetId="163">#REF!</definedName>
    <definedName name="_nfc_gen_sol_pow" localSheetId="164">#REF!</definedName>
    <definedName name="_nfc_gen_sol_pow" localSheetId="165">#REF!</definedName>
    <definedName name="_nfc_gen_sol_pow" localSheetId="166">#REF!</definedName>
    <definedName name="_nfc_gen_sol_pow" localSheetId="169">#REF!</definedName>
    <definedName name="_nfc_gen_sol_pow" localSheetId="170">#REF!</definedName>
    <definedName name="_nfc_gen_sol_pow">#REF!</definedName>
    <definedName name="_nfc_gen_wnd_pow" localSheetId="35">#REF!</definedName>
    <definedName name="_nfc_gen_wnd_pow" localSheetId="39">#REF!</definedName>
    <definedName name="_nfc_gen_wnd_pow" localSheetId="17">#REF!</definedName>
    <definedName name="_nfc_gen_wnd_pow" localSheetId="162">#REF!</definedName>
    <definedName name="_nfc_gen_wnd_pow" localSheetId="163">#REF!</definedName>
    <definedName name="_nfc_gen_wnd_pow" localSheetId="164">#REF!</definedName>
    <definedName name="_nfc_gen_wnd_pow" localSheetId="165">#REF!</definedName>
    <definedName name="_nfc_gen_wnd_pow" localSheetId="166">#REF!</definedName>
    <definedName name="_nfc_gen_wnd_pow" localSheetId="169">#REF!</definedName>
    <definedName name="_nfc_gen_wnd_pow" localSheetId="170">#REF!</definedName>
    <definedName name="_nfc_gen_wnd_pow">#REF!</definedName>
    <definedName name="_NomorReal" localSheetId="35">#REF!</definedName>
    <definedName name="_NomorReal" localSheetId="39">#REF!</definedName>
    <definedName name="_NomorReal" localSheetId="17">#REF!</definedName>
    <definedName name="_NomorReal" localSheetId="162">#REF!</definedName>
    <definedName name="_NomorReal" localSheetId="163">#REF!</definedName>
    <definedName name="_NomorReal" localSheetId="164">#REF!</definedName>
    <definedName name="_NomorReal" localSheetId="165">#REF!</definedName>
    <definedName name="_NomorReal" localSheetId="166">#REF!</definedName>
    <definedName name="_NomorReal" localSheetId="169">#REF!</definedName>
    <definedName name="_NomorReal" localSheetId="170">#REF!</definedName>
    <definedName name="_NomorReal">#REF!</definedName>
    <definedName name="_NonEnergyTransformationMethod" localSheetId="35">#REF!</definedName>
    <definedName name="_NonEnergyTransformationMethod" localSheetId="39">#REF!</definedName>
    <definedName name="_NonEnergyTransformationMethod" localSheetId="17">#REF!</definedName>
    <definedName name="_NonEnergyTransformationMethod" localSheetId="162">#REF!</definedName>
    <definedName name="_NonEnergyTransformationMethod" localSheetId="163">#REF!</definedName>
    <definedName name="_NonEnergyTransformationMethod" localSheetId="164">#REF!</definedName>
    <definedName name="_NonEnergyTransformationMethod" localSheetId="165">#REF!</definedName>
    <definedName name="_NonEnergyTransformationMethod" localSheetId="166">#REF!</definedName>
    <definedName name="_NonEnergyTransformationMethod" localSheetId="169">#REF!</definedName>
    <definedName name="_NonEnergyTransformationMethod" localSheetId="170">#REF!</definedName>
    <definedName name="_NonEnergyTransformationMethod">#REF!</definedName>
    <definedName name="_np190">'[118]$1.9_0'!$A:$J</definedName>
    <definedName name="_np191">'[118]$1.9_1'!$A:$H</definedName>
    <definedName name="_np192">'[118]$1.9_2'!$A:$H</definedName>
    <definedName name="_np320">'[118]$3.2_0'!$A:$J</definedName>
    <definedName name="_np321">'[118]$3.2_1'!$A:$H</definedName>
    <definedName name="_np322">'[118]$3.2_2'!$A:$H</definedName>
    <definedName name="_np550">'[118]$5.5_0'!$A:$J</definedName>
    <definedName name="_np551">'[118]$5.5_1'!$A:$H</definedName>
    <definedName name="_np552">'[118]$5.5_2'!$A:$H</definedName>
    <definedName name="_NSCC_DiscountRate" localSheetId="196">#REF!</definedName>
    <definedName name="_NSCC_DiscountRate" localSheetId="35">#REF!</definedName>
    <definedName name="_NSCC_DiscountRate" localSheetId="39">#REF!</definedName>
    <definedName name="_NSCC_DiscountRate" localSheetId="15">#REF!</definedName>
    <definedName name="_NSCC_DiscountRate" localSheetId="16">#REF!</definedName>
    <definedName name="_NSCC_DiscountRate" localSheetId="17">#REF!</definedName>
    <definedName name="_NSCC_DiscountRate" localSheetId="55">#REF!</definedName>
    <definedName name="_NSCC_DiscountRate" localSheetId="92">#REF!</definedName>
    <definedName name="_NSCC_DiscountRate" localSheetId="103">#REF!</definedName>
    <definedName name="_NSCC_DiscountRate" localSheetId="104">#REF!</definedName>
    <definedName name="_NSCC_DiscountRate" localSheetId="161">#REF!</definedName>
    <definedName name="_NSCC_DiscountRate" localSheetId="162">#REF!</definedName>
    <definedName name="_NSCC_DiscountRate" localSheetId="163">#REF!</definedName>
    <definedName name="_NSCC_DiscountRate" localSheetId="164">#REF!</definedName>
    <definedName name="_NSCC_DiscountRate" localSheetId="165">#REF!</definedName>
    <definedName name="_NSCC_DiscountRate" localSheetId="166">#REF!</definedName>
    <definedName name="_NSCC_DiscountRate" localSheetId="167">#REF!</definedName>
    <definedName name="_NSCC_DiscountRate" localSheetId="124">#REF!</definedName>
    <definedName name="_NSCC_DiscountRate" localSheetId="125">#REF!</definedName>
    <definedName name="_NSCC_DiscountRate" localSheetId="128">#REF!</definedName>
    <definedName name="_NSCC_DiscountRate" localSheetId="139">#REF!</definedName>
    <definedName name="_NSCC_DiscountRate" localSheetId="140">#REF!</definedName>
    <definedName name="_NSCC_DiscountRate" localSheetId="169">#REF!</definedName>
    <definedName name="_NSCC_DiscountRate" localSheetId="170">#REF!</definedName>
    <definedName name="_NSCC_DiscountRate" localSheetId="0">#REF!</definedName>
    <definedName name="_NSCC_DiscountRate" localSheetId="14">#REF!</definedName>
    <definedName name="_NSCC_DiscountRate">#REF!</definedName>
    <definedName name="_NSCC_MargUtilofCons" localSheetId="196">#REF!</definedName>
    <definedName name="_NSCC_MargUtilofCons" localSheetId="35">#REF!</definedName>
    <definedName name="_NSCC_MargUtilofCons" localSheetId="39">#REF!</definedName>
    <definedName name="_NSCC_MargUtilofCons" localSheetId="17">#REF!</definedName>
    <definedName name="_NSCC_MargUtilofCons" localSheetId="92">#REF!</definedName>
    <definedName name="_NSCC_MargUtilofCons" localSheetId="103">#REF!</definedName>
    <definedName name="_NSCC_MargUtilofCons" localSheetId="104">#REF!</definedName>
    <definedName name="_NSCC_MargUtilofCons" localSheetId="161">#REF!</definedName>
    <definedName name="_NSCC_MargUtilofCons" localSheetId="162">#REF!</definedName>
    <definedName name="_NSCC_MargUtilofCons" localSheetId="163">#REF!</definedName>
    <definedName name="_NSCC_MargUtilofCons" localSheetId="164">#REF!</definedName>
    <definedName name="_NSCC_MargUtilofCons" localSheetId="165">#REF!</definedName>
    <definedName name="_NSCC_MargUtilofCons" localSheetId="166">#REF!</definedName>
    <definedName name="_NSCC_MargUtilofCons" localSheetId="124">#REF!</definedName>
    <definedName name="_NSCC_MargUtilofCons" localSheetId="125">#REF!</definedName>
    <definedName name="_NSCC_MargUtilofCons" localSheetId="139">#REF!</definedName>
    <definedName name="_NSCC_MargUtilofCons" localSheetId="140">#REF!</definedName>
    <definedName name="_NSCC_MargUtilofCons" localSheetId="169">#REF!</definedName>
    <definedName name="_NSCC_MargUtilofCons" localSheetId="170">#REF!</definedName>
    <definedName name="_NSCC_MargUtilofCons" localSheetId="14">#REF!</definedName>
    <definedName name="_NSCC_MargUtilofCons">#REF!</definedName>
    <definedName name="_NSCC_Source" localSheetId="196">#REF!</definedName>
    <definedName name="_NSCC_Source" localSheetId="35">#REF!</definedName>
    <definedName name="_NSCC_Source" localSheetId="39">#REF!</definedName>
    <definedName name="_NSCC_Source" localSheetId="17">#REF!</definedName>
    <definedName name="_NSCC_Source" localSheetId="103">#REF!</definedName>
    <definedName name="_NSCC_Source" localSheetId="104">#REF!</definedName>
    <definedName name="_NSCC_Source" localSheetId="161">#REF!</definedName>
    <definedName name="_NSCC_Source" localSheetId="162">#REF!</definedName>
    <definedName name="_NSCC_Source" localSheetId="163">#REF!</definedName>
    <definedName name="_NSCC_Source" localSheetId="164">#REF!</definedName>
    <definedName name="_NSCC_Source" localSheetId="165">#REF!</definedName>
    <definedName name="_NSCC_Source" localSheetId="166">#REF!</definedName>
    <definedName name="_NSCC_Source" localSheetId="124">#REF!</definedName>
    <definedName name="_NSCC_Source" localSheetId="125">#REF!</definedName>
    <definedName name="_NSCC_Source" localSheetId="139">#REF!</definedName>
    <definedName name="_NSCC_Source" localSheetId="140">#REF!</definedName>
    <definedName name="_NSCC_Source" localSheetId="169">#REF!</definedName>
    <definedName name="_NSCC_Source" localSheetId="170">#REF!</definedName>
    <definedName name="_NSCC_Source">#REF!</definedName>
    <definedName name="_ok" localSheetId="196" hidden="1">[52]grafy!#REF!</definedName>
    <definedName name="_ok" localSheetId="35" hidden="1">[52]grafy!#REF!</definedName>
    <definedName name="_ok" localSheetId="39" hidden="1">[52]grafy!#REF!</definedName>
    <definedName name="_ok" localSheetId="15" hidden="1">[52]grafy!#REF!</definedName>
    <definedName name="_ok" localSheetId="16" hidden="1">[52]grafy!#REF!</definedName>
    <definedName name="_ok" localSheetId="17" hidden="1">[52]grafy!#REF!</definedName>
    <definedName name="_ok" localSheetId="27" hidden="1">[52]grafy!#REF!</definedName>
    <definedName name="_ok" localSheetId="54" hidden="1">[52]grafy!#REF!</definedName>
    <definedName name="_ok" localSheetId="55" hidden="1">[52]grafy!#REF!</definedName>
    <definedName name="_ok" localSheetId="92" hidden="1">[52]grafy!#REF!</definedName>
    <definedName name="_ok" localSheetId="103" hidden="1">[52]grafy!#REF!</definedName>
    <definedName name="_ok" localSheetId="104" hidden="1">[52]grafy!#REF!</definedName>
    <definedName name="_ok" localSheetId="161" hidden="1">[52]grafy!#REF!</definedName>
    <definedName name="_ok" localSheetId="162" hidden="1">[52]grafy!#REF!</definedName>
    <definedName name="_ok" localSheetId="163" hidden="1">[52]grafy!#REF!</definedName>
    <definedName name="_ok" localSheetId="164" hidden="1">[52]grafy!#REF!</definedName>
    <definedName name="_ok" localSheetId="165" hidden="1">[52]grafy!#REF!</definedName>
    <definedName name="_ok" localSheetId="166" hidden="1">[52]grafy!#REF!</definedName>
    <definedName name="_ok" localSheetId="167" hidden="1">[52]grafy!#REF!</definedName>
    <definedName name="_ok" localSheetId="124" hidden="1">[52]grafy!#REF!</definedName>
    <definedName name="_ok" localSheetId="125" hidden="1">[52]grafy!#REF!</definedName>
    <definedName name="_ok" localSheetId="128" hidden="1">[52]grafy!#REF!</definedName>
    <definedName name="_ok" localSheetId="139" hidden="1">[52]grafy!#REF!</definedName>
    <definedName name="_ok" localSheetId="140" hidden="1">[52]grafy!#REF!</definedName>
    <definedName name="_ok" localSheetId="169" hidden="1">[52]grafy!#REF!</definedName>
    <definedName name="_ok" localSheetId="170" hidden="1">[52]grafy!#REF!</definedName>
    <definedName name="_ok" localSheetId="0" hidden="1">[52]grafy!#REF!</definedName>
    <definedName name="_ok" localSheetId="14" hidden="1">[52]grafy!#REF!</definedName>
    <definedName name="_ok" hidden="1">[52]grafy!#REF!</definedName>
    <definedName name="_Order1" hidden="1">255</definedName>
    <definedName name="_Order2" hidden="1">0</definedName>
    <definedName name="_PAG2" localSheetId="196">[121]Index!#REF!</definedName>
    <definedName name="_PAG2" localSheetId="35">[121]Index!#REF!</definedName>
    <definedName name="_PAG2" localSheetId="39">[121]Index!#REF!</definedName>
    <definedName name="_PAG2" localSheetId="15">[121]Index!#REF!</definedName>
    <definedName name="_PAG2" localSheetId="16">[121]Index!#REF!</definedName>
    <definedName name="_PAG2" localSheetId="17">[121]Index!#REF!</definedName>
    <definedName name="_PAG2" localSheetId="55">[121]Index!#REF!</definedName>
    <definedName name="_PAG2" localSheetId="92">[121]Index!#REF!</definedName>
    <definedName name="_PAG2" localSheetId="103">[121]Index!#REF!</definedName>
    <definedName name="_PAG2" localSheetId="104">[121]Index!#REF!</definedName>
    <definedName name="_PAG2" localSheetId="161">[121]Index!#REF!</definedName>
    <definedName name="_PAG2" localSheetId="162">[121]Index!#REF!</definedName>
    <definedName name="_PAG2" localSheetId="163">[121]Index!#REF!</definedName>
    <definedName name="_PAG2" localSheetId="164">[121]Index!#REF!</definedName>
    <definedName name="_PAG2" localSheetId="165">[121]Index!#REF!</definedName>
    <definedName name="_PAG2" localSheetId="166">[121]Index!#REF!</definedName>
    <definedName name="_PAG2" localSheetId="167">[121]Index!#REF!</definedName>
    <definedName name="_PAG2" localSheetId="124">[121]Index!#REF!</definedName>
    <definedName name="_PAG2" localSheetId="125">[121]Index!#REF!</definedName>
    <definedName name="_PAG2" localSheetId="128">[121]Index!#REF!</definedName>
    <definedName name="_PAG2" localSheetId="139">[121]Index!#REF!</definedName>
    <definedName name="_PAG2" localSheetId="140">[121]Index!#REF!</definedName>
    <definedName name="_PAG2" localSheetId="169">[121]Index!#REF!</definedName>
    <definedName name="_PAG2" localSheetId="170">[121]Index!#REF!</definedName>
    <definedName name="_PAG2" localSheetId="0">[121]Index!#REF!</definedName>
    <definedName name="_PAG2" localSheetId="14">[121]Index!#REF!</definedName>
    <definedName name="_PAG2">[121]Index!#REF!</definedName>
    <definedName name="_PAG3" localSheetId="196">[121]Index!#REF!</definedName>
    <definedName name="_PAG3" localSheetId="35">[121]Index!#REF!</definedName>
    <definedName name="_PAG3" localSheetId="17">[121]Index!#REF!</definedName>
    <definedName name="_PAG3" localSheetId="92">[121]Index!#REF!</definedName>
    <definedName name="_PAG3" localSheetId="103">[121]Index!#REF!</definedName>
    <definedName name="_PAG3" localSheetId="104">[121]Index!#REF!</definedName>
    <definedName name="_PAG3" localSheetId="161">[121]Index!#REF!</definedName>
    <definedName name="_PAG3" localSheetId="162">[121]Index!#REF!</definedName>
    <definedName name="_PAG3" localSheetId="163">[121]Index!#REF!</definedName>
    <definedName name="_PAG3" localSheetId="164">[121]Index!#REF!</definedName>
    <definedName name="_PAG3" localSheetId="165">[121]Index!#REF!</definedName>
    <definedName name="_PAG3" localSheetId="166">[121]Index!#REF!</definedName>
    <definedName name="_PAG3" localSheetId="124">[121]Index!#REF!</definedName>
    <definedName name="_PAG3" localSheetId="125">[121]Index!#REF!</definedName>
    <definedName name="_PAG3" localSheetId="139">[121]Index!#REF!</definedName>
    <definedName name="_PAG3" localSheetId="140">[121]Index!#REF!</definedName>
    <definedName name="_PAG3" localSheetId="169">[121]Index!#REF!</definedName>
    <definedName name="_PAG3" localSheetId="170">[121]Index!#REF!</definedName>
    <definedName name="_PAG3" localSheetId="14">[121]Index!#REF!</definedName>
    <definedName name="_PAG3">[121]Index!#REF!</definedName>
    <definedName name="_PAG4" localSheetId="196">[121]Index!#REF!</definedName>
    <definedName name="_PAG4" localSheetId="35">[121]Index!#REF!</definedName>
    <definedName name="_PAG4" localSheetId="17">[121]Index!#REF!</definedName>
    <definedName name="_PAG4" localSheetId="92">[121]Index!#REF!</definedName>
    <definedName name="_PAG4" localSheetId="103">[121]Index!#REF!</definedName>
    <definedName name="_PAG4" localSheetId="104">[121]Index!#REF!</definedName>
    <definedName name="_PAG4" localSheetId="161">[121]Index!#REF!</definedName>
    <definedName name="_PAG4" localSheetId="162">[121]Index!#REF!</definedName>
    <definedName name="_PAG4" localSheetId="163">[121]Index!#REF!</definedName>
    <definedName name="_PAG4" localSheetId="164">[121]Index!#REF!</definedName>
    <definedName name="_PAG4" localSheetId="165">[121]Index!#REF!</definedName>
    <definedName name="_PAG4" localSheetId="166">[121]Index!#REF!</definedName>
    <definedName name="_PAG4" localSheetId="124">[121]Index!#REF!</definedName>
    <definedName name="_PAG4" localSheetId="125">[121]Index!#REF!</definedName>
    <definedName name="_PAG4" localSheetId="139">[121]Index!#REF!</definedName>
    <definedName name="_PAG4" localSheetId="140">[121]Index!#REF!</definedName>
    <definedName name="_PAG4" localSheetId="169">[121]Index!#REF!</definedName>
    <definedName name="_PAG4" localSheetId="170">[121]Index!#REF!</definedName>
    <definedName name="_PAG4" localSheetId="14">[121]Index!#REF!</definedName>
    <definedName name="_PAG4">[121]Index!#REF!</definedName>
    <definedName name="_PAG5" localSheetId="196">[121]Index!#REF!</definedName>
    <definedName name="_PAG5" localSheetId="35">[121]Index!#REF!</definedName>
    <definedName name="_PAG5" localSheetId="17">[121]Index!#REF!</definedName>
    <definedName name="_PAG5" localSheetId="103">[121]Index!#REF!</definedName>
    <definedName name="_PAG5" localSheetId="104">[121]Index!#REF!</definedName>
    <definedName name="_PAG5" localSheetId="161">[121]Index!#REF!</definedName>
    <definedName name="_PAG5" localSheetId="162">[121]Index!#REF!</definedName>
    <definedName name="_PAG5" localSheetId="163">[121]Index!#REF!</definedName>
    <definedName name="_PAG5" localSheetId="164">[121]Index!#REF!</definedName>
    <definedName name="_PAG5" localSheetId="165">[121]Index!#REF!</definedName>
    <definedName name="_PAG5" localSheetId="166">[121]Index!#REF!</definedName>
    <definedName name="_PAG5" localSheetId="124">[121]Index!#REF!</definedName>
    <definedName name="_PAG5" localSheetId="125">[121]Index!#REF!</definedName>
    <definedName name="_PAG5" localSheetId="139">[121]Index!#REF!</definedName>
    <definedName name="_PAG5" localSheetId="140">[121]Index!#REF!</definedName>
    <definedName name="_PAG5" localSheetId="169">[121]Index!#REF!</definedName>
    <definedName name="_PAG5" localSheetId="170">[121]Index!#REF!</definedName>
    <definedName name="_PAG5">[121]Index!#REF!</definedName>
    <definedName name="_PAG6">[121]Index!#REF!</definedName>
    <definedName name="_PAG7" localSheetId="196">#REF!</definedName>
    <definedName name="_PAG7" localSheetId="35">#REF!</definedName>
    <definedName name="_PAG7" localSheetId="39">#REF!</definedName>
    <definedName name="_PAG7" localSheetId="15">#REF!</definedName>
    <definedName name="_PAG7" localSheetId="16">#REF!</definedName>
    <definedName name="_PAG7" localSheetId="17">#REF!</definedName>
    <definedName name="_PAG7" localSheetId="55">#REF!</definedName>
    <definedName name="_PAG7" localSheetId="92">#REF!</definedName>
    <definedName name="_PAG7" localSheetId="103">#REF!</definedName>
    <definedName name="_PAG7" localSheetId="104">#REF!</definedName>
    <definedName name="_PAG7" localSheetId="161">#REF!</definedName>
    <definedName name="_PAG7" localSheetId="162">#REF!</definedName>
    <definedName name="_PAG7" localSheetId="163">#REF!</definedName>
    <definedName name="_PAG7" localSheetId="164">#REF!</definedName>
    <definedName name="_PAG7" localSheetId="165">#REF!</definedName>
    <definedName name="_PAG7" localSheetId="166">#REF!</definedName>
    <definedName name="_PAG7" localSheetId="167">#REF!</definedName>
    <definedName name="_PAG7" localSheetId="124">#REF!</definedName>
    <definedName name="_PAG7" localSheetId="125">#REF!</definedName>
    <definedName name="_PAG7" localSheetId="128">#REF!</definedName>
    <definedName name="_PAG7" localSheetId="139">#REF!</definedName>
    <definedName name="_PAG7" localSheetId="140">#REF!</definedName>
    <definedName name="_PAG7" localSheetId="169">#REF!</definedName>
    <definedName name="_PAG7" localSheetId="170">#REF!</definedName>
    <definedName name="_PAG7" localSheetId="0">#REF!</definedName>
    <definedName name="_PAG7" localSheetId="14">#REF!</definedName>
    <definedName name="_PAG7">#REF!</definedName>
    <definedName name="_Parse_In" localSheetId="196" hidden="1">#REF!</definedName>
    <definedName name="_Parse_In" localSheetId="35" hidden="1">#REF!</definedName>
    <definedName name="_Parse_In" localSheetId="39" hidden="1">#REF!</definedName>
    <definedName name="_Parse_In" localSheetId="17" hidden="1">#REF!</definedName>
    <definedName name="_Parse_In" localSheetId="92" hidden="1">#REF!</definedName>
    <definedName name="_Parse_In" localSheetId="103" hidden="1">#REF!</definedName>
    <definedName name="_Parse_In" localSheetId="104" hidden="1">#REF!</definedName>
    <definedName name="_Parse_In" localSheetId="161" hidden="1">#REF!</definedName>
    <definedName name="_Parse_In" localSheetId="162" hidden="1">#REF!</definedName>
    <definedName name="_Parse_In" localSheetId="163" hidden="1">#REF!</definedName>
    <definedName name="_Parse_In" localSheetId="164" hidden="1">#REF!</definedName>
    <definedName name="_Parse_In" localSheetId="165" hidden="1">#REF!</definedName>
    <definedName name="_Parse_In" localSheetId="166" hidden="1">#REF!</definedName>
    <definedName name="_Parse_In" localSheetId="124" hidden="1">#REF!</definedName>
    <definedName name="_Parse_In" localSheetId="125" hidden="1">#REF!</definedName>
    <definedName name="_Parse_In" localSheetId="139" hidden="1">#REF!</definedName>
    <definedName name="_Parse_In" localSheetId="140" hidden="1">#REF!</definedName>
    <definedName name="_Parse_In" localSheetId="169" hidden="1">#REF!</definedName>
    <definedName name="_Parse_In" localSheetId="170" hidden="1">#REF!</definedName>
    <definedName name="_Parse_In" localSheetId="14" hidden="1">#REF!</definedName>
    <definedName name="_Parse_In" hidden="1">#REF!</definedName>
    <definedName name="_Parse_Out" localSheetId="196" hidden="1">#REF!</definedName>
    <definedName name="_Parse_Out" localSheetId="35" hidden="1">#REF!</definedName>
    <definedName name="_Parse_Out" localSheetId="39" hidden="1">#REF!</definedName>
    <definedName name="_Parse_Out" localSheetId="17" hidden="1">#REF!</definedName>
    <definedName name="_Parse_Out" localSheetId="103" hidden="1">#REF!</definedName>
    <definedName name="_Parse_Out" localSheetId="104" hidden="1">#REF!</definedName>
    <definedName name="_Parse_Out" localSheetId="161" hidden="1">#REF!</definedName>
    <definedName name="_Parse_Out" localSheetId="162" hidden="1">#REF!</definedName>
    <definedName name="_Parse_Out" localSheetId="163" hidden="1">#REF!</definedName>
    <definedName name="_Parse_Out" localSheetId="164" hidden="1">#REF!</definedName>
    <definedName name="_Parse_Out" localSheetId="165" hidden="1">#REF!</definedName>
    <definedName name="_Parse_Out" localSheetId="166" hidden="1">#REF!</definedName>
    <definedName name="_Parse_Out" localSheetId="124" hidden="1">#REF!</definedName>
    <definedName name="_Parse_Out" localSheetId="125" hidden="1">#REF!</definedName>
    <definedName name="_Parse_Out" localSheetId="139" hidden="1">#REF!</definedName>
    <definedName name="_Parse_Out" localSheetId="140" hidden="1">#REF!</definedName>
    <definedName name="_Parse_Out" localSheetId="169" hidden="1">#REF!</definedName>
    <definedName name="_Parse_Out" localSheetId="170" hidden="1">#REF!</definedName>
    <definedName name="_Parse_Out" hidden="1">#REF!</definedName>
    <definedName name="_Passthrough_dist" localSheetId="35">#REF!</definedName>
    <definedName name="_Passthrough_dist" localSheetId="39">#REF!</definedName>
    <definedName name="_Passthrough_dist" localSheetId="17">#REF!</definedName>
    <definedName name="_Passthrough_dist" localSheetId="162">#REF!</definedName>
    <definedName name="_Passthrough_dist" localSheetId="163">#REF!</definedName>
    <definedName name="_Passthrough_dist" localSheetId="164">#REF!</definedName>
    <definedName name="_Passthrough_dist" localSheetId="165">#REF!</definedName>
    <definedName name="_Passthrough_dist" localSheetId="166">#REF!</definedName>
    <definedName name="_Passthrough_dist" localSheetId="169">#REF!</definedName>
    <definedName name="_Passthrough_dist" localSheetId="170">#REF!</definedName>
    <definedName name="_Passthrough_dist">#REF!</definedName>
    <definedName name="_PC05">[41]SWAS05!$A$8:$BI$638</definedName>
    <definedName name="_PC2004" localSheetId="196">#REF!</definedName>
    <definedName name="_PC2004" localSheetId="35">#REF!</definedName>
    <definedName name="_PC2004" localSheetId="39">#REF!</definedName>
    <definedName name="_PC2004" localSheetId="15">#REF!</definedName>
    <definedName name="_PC2004" localSheetId="16">#REF!</definedName>
    <definedName name="_PC2004" localSheetId="17">#REF!</definedName>
    <definedName name="_PC2004" localSheetId="55">#REF!</definedName>
    <definedName name="_PC2004" localSheetId="92">#REF!</definedName>
    <definedName name="_PC2004" localSheetId="103">#REF!</definedName>
    <definedName name="_PC2004" localSheetId="104">#REF!</definedName>
    <definedName name="_PC2004" localSheetId="161">#REF!</definedName>
    <definedName name="_PC2004" localSheetId="162">#REF!</definedName>
    <definedName name="_PC2004" localSheetId="163">#REF!</definedName>
    <definedName name="_PC2004" localSheetId="164">#REF!</definedName>
    <definedName name="_PC2004" localSheetId="165">#REF!</definedName>
    <definedName name="_PC2004" localSheetId="166">#REF!</definedName>
    <definedName name="_PC2004" localSheetId="167">#REF!</definedName>
    <definedName name="_PC2004" localSheetId="124">#REF!</definedName>
    <definedName name="_PC2004" localSheetId="125">#REF!</definedName>
    <definedName name="_PC2004" localSheetId="128">#REF!</definedName>
    <definedName name="_PC2004" localSheetId="139">#REF!</definedName>
    <definedName name="_PC2004" localSheetId="140">#REF!</definedName>
    <definedName name="_PC2004" localSheetId="169">#REF!</definedName>
    <definedName name="_PC2004" localSheetId="170">#REF!</definedName>
    <definedName name="_PC2004" localSheetId="0">#REF!</definedName>
    <definedName name="_PC2004" localSheetId="14">#REF!</definedName>
    <definedName name="_PC2004">#REF!</definedName>
    <definedName name="_PC2005">[42]SWAS05!$A$3:$BH$634</definedName>
    <definedName name="_PCT90" localSheetId="196">#REF!</definedName>
    <definedName name="_PCT90" localSheetId="35">#REF!</definedName>
    <definedName name="_PCT90" localSheetId="39">#REF!</definedName>
    <definedName name="_PCT90" localSheetId="17">#REF!</definedName>
    <definedName name="_PCT90" localSheetId="54">#REF!</definedName>
    <definedName name="_PCT90" localSheetId="55">#REF!</definedName>
    <definedName name="_PCT90" localSheetId="92">#REF!</definedName>
    <definedName name="_PCT90" localSheetId="103">#REF!</definedName>
    <definedName name="_PCT90" localSheetId="104">#REF!</definedName>
    <definedName name="_PCT90" localSheetId="161">#REF!</definedName>
    <definedName name="_PCT90" localSheetId="162">#REF!</definedName>
    <definedName name="_PCT90" localSheetId="163">#REF!</definedName>
    <definedName name="_PCT90" localSheetId="164">#REF!</definedName>
    <definedName name="_PCT90" localSheetId="165">#REF!</definedName>
    <definedName name="_PCT90" localSheetId="166">#REF!</definedName>
    <definedName name="_PCT90" localSheetId="167">#REF!</definedName>
    <definedName name="_PCT90" localSheetId="124">#REF!</definedName>
    <definedName name="_PCT90" localSheetId="125">#REF!</definedName>
    <definedName name="_PCT90" localSheetId="128">#REF!</definedName>
    <definedName name="_PCT90" localSheetId="139">#REF!</definedName>
    <definedName name="_PCT90" localSheetId="140">#REF!</definedName>
    <definedName name="_PCT90" localSheetId="169">#REF!</definedName>
    <definedName name="_PCT90" localSheetId="170">#REF!</definedName>
    <definedName name="_PCT90" localSheetId="0">#REF!</definedName>
    <definedName name="_PCT90" localSheetId="1">#REF!</definedName>
    <definedName name="_PCT90" localSheetId="2">#REF!</definedName>
    <definedName name="_PCT90" localSheetId="4">#REF!</definedName>
    <definedName name="_PCT90" localSheetId="9">#REF!</definedName>
    <definedName name="_PCT90" localSheetId="10">#REF!</definedName>
    <definedName name="_PCT90" localSheetId="11">#REF!</definedName>
    <definedName name="_PCT90" localSheetId="14">#REF!</definedName>
    <definedName name="_PCT90">#REF!</definedName>
    <definedName name="_PolicyScenarioPolicy" localSheetId="196">#REF!</definedName>
    <definedName name="_PolicyScenarioPolicy" localSheetId="35">#REF!</definedName>
    <definedName name="_PolicyScenarioPolicy" localSheetId="39">#REF!</definedName>
    <definedName name="_PolicyScenarioPolicy" localSheetId="15">#REF!</definedName>
    <definedName name="_PolicyScenarioPolicy" localSheetId="16">#REF!</definedName>
    <definedName name="_PolicyScenarioPolicy" localSheetId="17">#REF!</definedName>
    <definedName name="_PolicyScenarioPolicy" localSheetId="92">#REF!</definedName>
    <definedName name="_PolicyScenarioPolicy" localSheetId="103">#REF!</definedName>
    <definedName name="_PolicyScenarioPolicy" localSheetId="104">#REF!</definedName>
    <definedName name="_PolicyScenarioPolicy" localSheetId="161">#REF!</definedName>
    <definedName name="_PolicyScenarioPolicy" localSheetId="162">#REF!</definedName>
    <definedName name="_PolicyScenarioPolicy" localSheetId="163">#REF!</definedName>
    <definedName name="_PolicyScenarioPolicy" localSheetId="164">#REF!</definedName>
    <definedName name="_PolicyScenarioPolicy" localSheetId="165">#REF!</definedName>
    <definedName name="_PolicyScenarioPolicy" localSheetId="166">#REF!</definedName>
    <definedName name="_PolicyScenarioPolicy" localSheetId="124">#REF!</definedName>
    <definedName name="_PolicyScenarioPolicy" localSheetId="125">#REF!</definedName>
    <definedName name="_PolicyScenarioPolicy" localSheetId="139">#REF!</definedName>
    <definedName name="_PolicyScenarioPolicy" localSheetId="140">#REF!</definedName>
    <definedName name="_PolicyScenarioPolicy" localSheetId="169">#REF!</definedName>
    <definedName name="_PolicyScenarioPolicy" localSheetId="170">#REF!</definedName>
    <definedName name="_PolicyScenarioPolicy" localSheetId="0">#REF!</definedName>
    <definedName name="_PolicyScenarioPolicy" localSheetId="14">#REF!</definedName>
    <definedName name="_PolicyScenarioPolicy">#REF!</definedName>
    <definedName name="_PolicySubscenarioPolicy" localSheetId="196">#REF!</definedName>
    <definedName name="_PolicySubscenarioPolicy" localSheetId="35">#REF!</definedName>
    <definedName name="_PolicySubscenarioPolicy" localSheetId="39">#REF!</definedName>
    <definedName name="_PolicySubscenarioPolicy" localSheetId="15">#REF!</definedName>
    <definedName name="_PolicySubscenarioPolicy" localSheetId="16">#REF!</definedName>
    <definedName name="_PolicySubscenarioPolicy" localSheetId="17">#REF!</definedName>
    <definedName name="_PolicySubscenarioPolicy" localSheetId="92">#REF!</definedName>
    <definedName name="_PolicySubscenarioPolicy" localSheetId="103">#REF!</definedName>
    <definedName name="_PolicySubscenarioPolicy" localSheetId="104">#REF!</definedName>
    <definedName name="_PolicySubscenarioPolicy" localSheetId="161">#REF!</definedName>
    <definedName name="_PolicySubscenarioPolicy" localSheetId="162">#REF!</definedName>
    <definedName name="_PolicySubscenarioPolicy" localSheetId="163">#REF!</definedName>
    <definedName name="_PolicySubscenarioPolicy" localSheetId="164">#REF!</definedName>
    <definedName name="_PolicySubscenarioPolicy" localSheetId="165">#REF!</definedName>
    <definedName name="_PolicySubscenarioPolicy" localSheetId="166">#REF!</definedName>
    <definedName name="_PolicySubscenarioPolicy" localSheetId="124">#REF!</definedName>
    <definedName name="_PolicySubscenarioPolicy" localSheetId="125">#REF!</definedName>
    <definedName name="_PolicySubscenarioPolicy" localSheetId="139">#REF!</definedName>
    <definedName name="_PolicySubscenarioPolicy" localSheetId="140">#REF!</definedName>
    <definedName name="_PolicySubscenarioPolicy" localSheetId="169">#REF!</definedName>
    <definedName name="_PolicySubscenarioPolicy" localSheetId="170">#REF!</definedName>
    <definedName name="_PolicySubscenarioPolicy" localSheetId="0">#REF!</definedName>
    <definedName name="_PolicySubscenarioPolicy" localSheetId="14">#REF!</definedName>
    <definedName name="_PolicySubscenarioPolicy">#REF!</definedName>
    <definedName name="_Power_Use_Formatted" localSheetId="35">#REF!</definedName>
    <definedName name="_Power_Use_Formatted" localSheetId="39">#REF!</definedName>
    <definedName name="_Power_Use_Formatted" localSheetId="15">#REF!</definedName>
    <definedName name="_Power_Use_Formatted" localSheetId="16">#REF!</definedName>
    <definedName name="_Power_Use_Formatted" localSheetId="17">#REF!</definedName>
    <definedName name="_Power_Use_Formatted" localSheetId="162">#REF!</definedName>
    <definedName name="_Power_Use_Formatted" localSheetId="163">#REF!</definedName>
    <definedName name="_Power_Use_Formatted" localSheetId="164">#REF!</definedName>
    <definedName name="_Power_Use_Formatted" localSheetId="165">#REF!</definedName>
    <definedName name="_Power_Use_Formatted" localSheetId="166">#REF!</definedName>
    <definedName name="_Power_Use_Formatted" localSheetId="169">#REF!</definedName>
    <definedName name="_Power_Use_Formatted" localSheetId="170">#REF!</definedName>
    <definedName name="_Power_Use_Formatted" localSheetId="0">#REF!</definedName>
    <definedName name="_Power_Use_Formatted">#REF!</definedName>
    <definedName name="_PowerUseBreakdown" localSheetId="35">#REF!</definedName>
    <definedName name="_PowerUseBreakdown" localSheetId="39">#REF!</definedName>
    <definedName name="_PowerUseBreakdown" localSheetId="17">#REF!</definedName>
    <definedName name="_PowerUseBreakdown" localSheetId="162">#REF!</definedName>
    <definedName name="_PowerUseBreakdown" localSheetId="163">#REF!</definedName>
    <definedName name="_PowerUseBreakdown" localSheetId="164">#REF!</definedName>
    <definedName name="_PowerUseBreakdown" localSheetId="165">#REF!</definedName>
    <definedName name="_PowerUseBreakdown" localSheetId="166">#REF!</definedName>
    <definedName name="_PowerUseBreakdown" localSheetId="169">#REF!</definedName>
    <definedName name="_PowerUseBreakdown" localSheetId="170">#REF!</definedName>
    <definedName name="_PowerUseBreakdown">#REF!</definedName>
    <definedName name="_PowGenCostsOldNew" localSheetId="35">#REF!</definedName>
    <definedName name="_PowGenCostsOldNew" localSheetId="39">#REF!</definedName>
    <definedName name="_PowGenCostsOldNew" localSheetId="17">#REF!</definedName>
    <definedName name="_PowGenCostsOldNew" localSheetId="162">#REF!</definedName>
    <definedName name="_PowGenCostsOldNew" localSheetId="163">#REF!</definedName>
    <definedName name="_PowGenCostsOldNew" localSheetId="164">#REF!</definedName>
    <definedName name="_PowGenCostsOldNew" localSheetId="165">#REF!</definedName>
    <definedName name="_PowGenCostsOldNew" localSheetId="166">#REF!</definedName>
    <definedName name="_PowGenCostsOldNew" localSheetId="169">#REF!</definedName>
    <definedName name="_PowGenCostsOldNew" localSheetId="170">#REF!</definedName>
    <definedName name="_PowGenCostsOldNew">#REF!</definedName>
    <definedName name="_PowModelSelected" localSheetId="35">#REF!</definedName>
    <definedName name="_PowModelSelected" localSheetId="39">#REF!</definedName>
    <definedName name="_PowModelSelected" localSheetId="17">#REF!</definedName>
    <definedName name="_PowModelSelected" localSheetId="162">#REF!</definedName>
    <definedName name="_PowModelSelected" localSheetId="163">#REF!</definedName>
    <definedName name="_PowModelSelected" localSheetId="164">#REF!</definedName>
    <definedName name="_PowModelSelected" localSheetId="165">#REF!</definedName>
    <definedName name="_PowModelSelected" localSheetId="166">#REF!</definedName>
    <definedName name="_PowModelSelected" localSheetId="169">#REF!</definedName>
    <definedName name="_PowModelSelected" localSheetId="170">#REF!</definedName>
    <definedName name="_PowModelSelected">#REF!</definedName>
    <definedName name="_PriceControlPhaseout" localSheetId="35">#REF!</definedName>
    <definedName name="_PriceControlPhaseout" localSheetId="39">#REF!</definedName>
    <definedName name="_PriceControlPhaseout" localSheetId="17">#REF!</definedName>
    <definedName name="_PriceControlPhaseout" localSheetId="162">#REF!</definedName>
    <definedName name="_PriceControlPhaseout" localSheetId="163">#REF!</definedName>
    <definedName name="_PriceControlPhaseout" localSheetId="164">#REF!</definedName>
    <definedName name="_PriceControlPhaseout" localSheetId="165">#REF!</definedName>
    <definedName name="_PriceControlPhaseout" localSheetId="166">#REF!</definedName>
    <definedName name="_PriceControlPhaseout" localSheetId="169">#REF!</definedName>
    <definedName name="_PriceControlPhaseout" localSheetId="170">#REF!</definedName>
    <definedName name="_PriceControlPhaseout">#REF!</definedName>
    <definedName name="_prices_codes" localSheetId="35">#REF!</definedName>
    <definedName name="_prices_codes" localSheetId="39">#REF!</definedName>
    <definedName name="_prices_codes" localSheetId="17">#REF!</definedName>
    <definedName name="_prices_codes" localSheetId="162">#REF!</definedName>
    <definedName name="_prices_codes" localSheetId="163">#REF!</definedName>
    <definedName name="_prices_codes" localSheetId="164">#REF!</definedName>
    <definedName name="_prices_codes" localSheetId="165">#REF!</definedName>
    <definedName name="_prices_codes" localSheetId="166">#REF!</definedName>
    <definedName name="_prices_codes" localSheetId="169">#REF!</definedName>
    <definedName name="_prices_codes" localSheetId="170">#REF!</definedName>
    <definedName name="_prices_codes">#REF!</definedName>
    <definedName name="_prices_country_years" localSheetId="35">#REF!</definedName>
    <definedName name="_prices_country_years" localSheetId="39">#REF!</definedName>
    <definedName name="_prices_country_years" localSheetId="17">#REF!</definedName>
    <definedName name="_prices_country_years" localSheetId="162">#REF!</definedName>
    <definedName name="_prices_country_years" localSheetId="163">#REF!</definedName>
    <definedName name="_prices_country_years" localSheetId="164">#REF!</definedName>
    <definedName name="_prices_country_years" localSheetId="165">#REF!</definedName>
    <definedName name="_prices_country_years" localSheetId="166">#REF!</definedName>
    <definedName name="_prices_country_years" localSheetId="169">#REF!</definedName>
    <definedName name="_prices_country_years" localSheetId="170">#REF!</definedName>
    <definedName name="_prices_country_years">#REF!</definedName>
    <definedName name="_prices_main" localSheetId="35">#REF!</definedName>
    <definedName name="_prices_main" localSheetId="39">#REF!</definedName>
    <definedName name="_prices_main" localSheetId="17">#REF!</definedName>
    <definedName name="_prices_main" localSheetId="162">#REF!</definedName>
    <definedName name="_prices_main" localSheetId="163">#REF!</definedName>
    <definedName name="_prices_main" localSheetId="164">#REF!</definedName>
    <definedName name="_prices_main" localSheetId="165">#REF!</definedName>
    <definedName name="_prices_main" localSheetId="166">#REF!</definedName>
    <definedName name="_prices_main" localSheetId="169">#REF!</definedName>
    <definedName name="_prices_main" localSheetId="170">#REF!</definedName>
    <definedName name="_prices_main">#REF!</definedName>
    <definedName name="_ProportionRetiring" localSheetId="35">#REF!</definedName>
    <definedName name="_ProportionRetiring" localSheetId="39">#REF!</definedName>
    <definedName name="_ProportionRetiring" localSheetId="17">#REF!</definedName>
    <definedName name="_ProportionRetiring" localSheetId="162">#REF!</definedName>
    <definedName name="_ProportionRetiring" localSheetId="163">#REF!</definedName>
    <definedName name="_ProportionRetiring" localSheetId="164">#REF!</definedName>
    <definedName name="_ProportionRetiring" localSheetId="165">#REF!</definedName>
    <definedName name="_ProportionRetiring" localSheetId="166">#REF!</definedName>
    <definedName name="_ProportionRetiring" localSheetId="169">#REF!</definedName>
    <definedName name="_ProportionRetiring" localSheetId="170">#REF!</definedName>
    <definedName name="_ProportionRetiring">#REF!</definedName>
    <definedName name="_prt1" localSheetId="92">I.Table1!_prt1</definedName>
    <definedName name="_prt1" localSheetId="14">TableO1!_prt1</definedName>
    <definedName name="_prt1">#N/A</definedName>
    <definedName name="_prt2" localSheetId="92">I.Table1!_prt2</definedName>
    <definedName name="_prt2" localSheetId="14">TableO1!_prt2</definedName>
    <definedName name="_prt2">#N/A</definedName>
    <definedName name="_prt3" localSheetId="92">I.Table1!_prt3</definedName>
    <definedName name="_prt3" localSheetId="14">TableO1!_prt3</definedName>
    <definedName name="_prt3">#N/A</definedName>
    <definedName name="_prt4" localSheetId="92">I.Table1!_prt4</definedName>
    <definedName name="_prt4" localSheetId="14">TableO1!_prt4</definedName>
    <definedName name="_prt4">#N/A</definedName>
    <definedName name="_prt5" localSheetId="92">I.Table1!_prt5</definedName>
    <definedName name="_prt5" localSheetId="14">TableO1!_prt5</definedName>
    <definedName name="_prt5">#N/A</definedName>
    <definedName name="_prt6" localSheetId="92">I.Table1!_prt6</definedName>
    <definedName name="_prt6" localSheetId="14">TableO1!_prt6</definedName>
    <definedName name="_prt6">#N/A</definedName>
    <definedName name="_prt7" localSheetId="92">I.Table1!_prt7</definedName>
    <definedName name="_prt7" localSheetId="14">TableO1!_prt7</definedName>
    <definedName name="_prt7">#N/A</definedName>
    <definedName name="_prt8" localSheetId="92">I.Table1!_prt8</definedName>
    <definedName name="_prt8" localSheetId="14">TableO1!_prt8</definedName>
    <definedName name="_prt8">#N/A</definedName>
    <definedName name="_pt6" localSheetId="92">I.Table1!_pt6</definedName>
    <definedName name="_pt6" localSheetId="14">TableO1!_pt6</definedName>
    <definedName name="_pt6">#N/A</definedName>
    <definedName name="_pt7" localSheetId="92">I.Table1!_pt7</definedName>
    <definedName name="_pt7" localSheetId="14">TableO1!_pt7</definedName>
    <definedName name="_pt7">#N/A</definedName>
    <definedName name="_pu550" localSheetId="196">#REF!</definedName>
    <definedName name="_pu550" localSheetId="35">#REF!</definedName>
    <definedName name="_pu550" localSheetId="39">#REF!</definedName>
    <definedName name="_pu550" localSheetId="15">#REF!</definedName>
    <definedName name="_pu550" localSheetId="16">#REF!</definedName>
    <definedName name="_pu550" localSheetId="17">#REF!</definedName>
    <definedName name="_pu550" localSheetId="55">#REF!</definedName>
    <definedName name="_pu550" localSheetId="92">#REF!</definedName>
    <definedName name="_pu550" localSheetId="103">#REF!</definedName>
    <definedName name="_pu550" localSheetId="104">#REF!</definedName>
    <definedName name="_pu550" localSheetId="161">#REF!</definedName>
    <definedName name="_pu550" localSheetId="162">#REF!</definedName>
    <definedName name="_pu550" localSheetId="163">#REF!</definedName>
    <definedName name="_pu550" localSheetId="164">#REF!</definedName>
    <definedName name="_pu550" localSheetId="165">#REF!</definedName>
    <definedName name="_pu550" localSheetId="166">#REF!</definedName>
    <definedName name="_pu550" localSheetId="167">#REF!</definedName>
    <definedName name="_pu550" localSheetId="124">#REF!</definedName>
    <definedName name="_pu550" localSheetId="125">#REF!</definedName>
    <definedName name="_pu550" localSheetId="128">#REF!</definedName>
    <definedName name="_pu550" localSheetId="139">#REF!</definedName>
    <definedName name="_pu550" localSheetId="140">#REF!</definedName>
    <definedName name="_pu550" localSheetId="169">#REF!</definedName>
    <definedName name="_pu550" localSheetId="170">#REF!</definedName>
    <definedName name="_pu550" localSheetId="0">#REF!</definedName>
    <definedName name="_pu550" localSheetId="14">#REF!</definedName>
    <definedName name="_pu550">#REF!</definedName>
    <definedName name="_q4" localSheetId="196">#REF!</definedName>
    <definedName name="_q4" localSheetId="35">#REF!</definedName>
    <definedName name="_q4" localSheetId="39">#REF!</definedName>
    <definedName name="_q4" localSheetId="17">#REF!</definedName>
    <definedName name="_q4" localSheetId="92">#REF!</definedName>
    <definedName name="_q4" localSheetId="103">#REF!</definedName>
    <definedName name="_q4" localSheetId="104">#REF!</definedName>
    <definedName name="_q4" localSheetId="161">#REF!</definedName>
    <definedName name="_q4" localSheetId="162">#REF!</definedName>
    <definedName name="_q4" localSheetId="163">#REF!</definedName>
    <definedName name="_q4" localSheetId="164">#REF!</definedName>
    <definedName name="_q4" localSheetId="165">#REF!</definedName>
    <definedName name="_q4" localSheetId="166">#REF!</definedName>
    <definedName name="_q4" localSheetId="124">#REF!</definedName>
    <definedName name="_q4" localSheetId="125">#REF!</definedName>
    <definedName name="_q4" localSheetId="139">#REF!</definedName>
    <definedName name="_q4" localSheetId="140">#REF!</definedName>
    <definedName name="_q4" localSheetId="169">#REF!</definedName>
    <definedName name="_q4" localSheetId="170">#REF!</definedName>
    <definedName name="_q4" localSheetId="14">#REF!</definedName>
    <definedName name="_q4">#REF!</definedName>
    <definedName name="_Quantiles_LCU" localSheetId="196">#REF!</definedName>
    <definedName name="_Quantiles_LCU" localSheetId="35">#REF!</definedName>
    <definedName name="_Quantiles_LCU" localSheetId="39">#REF!</definedName>
    <definedName name="_Quantiles_LCU" localSheetId="17">#REF!</definedName>
    <definedName name="_Quantiles_LCU" localSheetId="92">#REF!</definedName>
    <definedName name="_Quantiles_LCU" localSheetId="103">#REF!</definedName>
    <definedName name="_Quantiles_LCU" localSheetId="104">#REF!</definedName>
    <definedName name="_Quantiles_LCU" localSheetId="161">#REF!</definedName>
    <definedName name="_Quantiles_LCU" localSheetId="162">#REF!</definedName>
    <definedName name="_Quantiles_LCU" localSheetId="163">#REF!</definedName>
    <definedName name="_Quantiles_LCU" localSheetId="164">#REF!</definedName>
    <definedName name="_Quantiles_LCU" localSheetId="165">#REF!</definedName>
    <definedName name="_Quantiles_LCU" localSheetId="166">#REF!</definedName>
    <definedName name="_Quantiles_LCU" localSheetId="124">#REF!</definedName>
    <definedName name="_Quantiles_LCU" localSheetId="125">#REF!</definedName>
    <definedName name="_Quantiles_LCU" localSheetId="139">#REF!</definedName>
    <definedName name="_Quantiles_LCU" localSheetId="140">#REF!</definedName>
    <definedName name="_Quantiles_LCU" localSheetId="169">#REF!</definedName>
    <definedName name="_Quantiles_LCU" localSheetId="170">#REF!</definedName>
    <definedName name="_Quantiles_LCU" localSheetId="14">#REF!</definedName>
    <definedName name="_Quantiles_LCU">#REF!</definedName>
    <definedName name="_Quantiles_Statistic" localSheetId="35">#REF!</definedName>
    <definedName name="_Quantiles_Statistic" localSheetId="39">#REF!</definedName>
    <definedName name="_Quantiles_Statistic" localSheetId="17">#REF!</definedName>
    <definedName name="_Quantiles_Statistic" localSheetId="162">#REF!</definedName>
    <definedName name="_Quantiles_Statistic" localSheetId="163">#REF!</definedName>
    <definedName name="_Quantiles_Statistic" localSheetId="164">#REF!</definedName>
    <definedName name="_Quantiles_Statistic" localSheetId="165">#REF!</definedName>
    <definedName name="_Quantiles_Statistic" localSheetId="166">#REF!</definedName>
    <definedName name="_Quantiles_Statistic" localSheetId="169">#REF!</definedName>
    <definedName name="_Quantiles_Statistic" localSheetId="170">#REF!</definedName>
    <definedName name="_Quantiles_Statistic">#REF!</definedName>
    <definedName name="_qV196" localSheetId="37">[83]QNEWLOR!#REF!</definedName>
    <definedName name="_qV196" localSheetId="41">[83]QNEWLOR!#REF!</definedName>
    <definedName name="_qV196" localSheetId="46">[83]QNEWLOR!#REF!</definedName>
    <definedName name="_qV196" localSheetId="47">[83]QNEWLOR!#REF!</definedName>
    <definedName name="_qV196" localSheetId="56">[83]QNEWLOR!#REF!</definedName>
    <definedName name="_qV196" localSheetId="23">[83]QNEWLOR!#REF!</definedName>
    <definedName name="_qV196" localSheetId="26">[83]QNEWLOR!#REF!</definedName>
    <definedName name="_qV196" localSheetId="55">[83]QNEWLOR!#REF!</definedName>
    <definedName name="_qV196" localSheetId="97">[83]QNEWLOR!#REF!</definedName>
    <definedName name="_qV196">[83]QNEWLOR!#REF!</definedName>
    <definedName name="_red16" localSheetId="196">#REF!</definedName>
    <definedName name="_red16" localSheetId="35">#REF!</definedName>
    <definedName name="_red16" localSheetId="39">#REF!</definedName>
    <definedName name="_red16" localSheetId="15">#REF!</definedName>
    <definedName name="_red16" localSheetId="16">#REF!</definedName>
    <definedName name="_red16" localSheetId="17">#REF!</definedName>
    <definedName name="_red16" localSheetId="55">#REF!</definedName>
    <definedName name="_red16" localSheetId="92">#REF!</definedName>
    <definedName name="_red16" localSheetId="103">#REF!</definedName>
    <definedName name="_red16" localSheetId="104">#REF!</definedName>
    <definedName name="_red16" localSheetId="161">#REF!</definedName>
    <definedName name="_red16" localSheetId="162">#REF!</definedName>
    <definedName name="_red16" localSheetId="163">#REF!</definedName>
    <definedName name="_red16" localSheetId="164">#REF!</definedName>
    <definedName name="_red16" localSheetId="165">#REF!</definedName>
    <definedName name="_red16" localSheetId="166">#REF!</definedName>
    <definedName name="_red16" localSheetId="167">#REF!</definedName>
    <definedName name="_red16" localSheetId="124">#REF!</definedName>
    <definedName name="_red16" localSheetId="125">#REF!</definedName>
    <definedName name="_red16" localSheetId="128">#REF!</definedName>
    <definedName name="_red16" localSheetId="139">#REF!</definedName>
    <definedName name="_red16" localSheetId="140">#REF!</definedName>
    <definedName name="_red16" localSheetId="169">#REF!</definedName>
    <definedName name="_red16" localSheetId="170">#REF!</definedName>
    <definedName name="_red16" localSheetId="0">#REF!</definedName>
    <definedName name="_red16" localSheetId="14">#REF!</definedName>
    <definedName name="_red16">#REF!</definedName>
    <definedName name="_red17" localSheetId="196">#REF!</definedName>
    <definedName name="_red17" localSheetId="35">#REF!</definedName>
    <definedName name="_red17" localSheetId="39">#REF!</definedName>
    <definedName name="_red17" localSheetId="17">#REF!</definedName>
    <definedName name="_red17" localSheetId="92">#REF!</definedName>
    <definedName name="_red17" localSheetId="103">#REF!</definedName>
    <definedName name="_red17" localSheetId="104">#REF!</definedName>
    <definedName name="_red17" localSheetId="161">#REF!</definedName>
    <definedName name="_red17" localSheetId="162">#REF!</definedName>
    <definedName name="_red17" localSheetId="163">#REF!</definedName>
    <definedName name="_red17" localSheetId="164">#REF!</definedName>
    <definedName name="_red17" localSheetId="165">#REF!</definedName>
    <definedName name="_red17" localSheetId="166">#REF!</definedName>
    <definedName name="_red17" localSheetId="124">#REF!</definedName>
    <definedName name="_red17" localSheetId="125">#REF!</definedName>
    <definedName name="_red17" localSheetId="139">#REF!</definedName>
    <definedName name="_red17" localSheetId="140">#REF!</definedName>
    <definedName name="_red17" localSheetId="169">#REF!</definedName>
    <definedName name="_red17" localSheetId="170">#REF!</definedName>
    <definedName name="_red17" localSheetId="14">#REF!</definedName>
    <definedName name="_red17">#REF!</definedName>
    <definedName name="_red18" localSheetId="196">#REF!</definedName>
    <definedName name="_red18" localSheetId="35">#REF!</definedName>
    <definedName name="_red18" localSheetId="39">#REF!</definedName>
    <definedName name="_red18" localSheetId="17">#REF!</definedName>
    <definedName name="_red18" localSheetId="103">#REF!</definedName>
    <definedName name="_red18" localSheetId="104">#REF!</definedName>
    <definedName name="_red18" localSheetId="161">#REF!</definedName>
    <definedName name="_red18" localSheetId="162">#REF!</definedName>
    <definedName name="_red18" localSheetId="163">#REF!</definedName>
    <definedName name="_red18" localSheetId="164">#REF!</definedName>
    <definedName name="_red18" localSheetId="165">#REF!</definedName>
    <definedName name="_red18" localSheetId="166">#REF!</definedName>
    <definedName name="_red18" localSheetId="124">#REF!</definedName>
    <definedName name="_red18" localSheetId="125">#REF!</definedName>
    <definedName name="_red18" localSheetId="139">#REF!</definedName>
    <definedName name="_red18" localSheetId="140">#REF!</definedName>
    <definedName name="_red18" localSheetId="169">#REF!</definedName>
    <definedName name="_red18" localSheetId="170">#REF!</definedName>
    <definedName name="_red18">#REF!</definedName>
    <definedName name="_red19" localSheetId="35">#REF!</definedName>
    <definedName name="_red19" localSheetId="39">#REF!</definedName>
    <definedName name="_red19" localSheetId="17">#REF!</definedName>
    <definedName name="_red19" localSheetId="162">#REF!</definedName>
    <definedName name="_red19" localSheetId="163">#REF!</definedName>
    <definedName name="_red19" localSheetId="164">#REF!</definedName>
    <definedName name="_red19" localSheetId="165">#REF!</definedName>
    <definedName name="_red19" localSheetId="166">#REF!</definedName>
    <definedName name="_red19" localSheetId="169">#REF!</definedName>
    <definedName name="_red19" localSheetId="170">#REF!</definedName>
    <definedName name="_red19">#REF!</definedName>
    <definedName name="_red2" localSheetId="35">#REF!</definedName>
    <definedName name="_red2" localSheetId="39">#REF!</definedName>
    <definedName name="_red2" localSheetId="17">#REF!</definedName>
    <definedName name="_red2" localSheetId="162">#REF!</definedName>
    <definedName name="_red2" localSheetId="163">#REF!</definedName>
    <definedName name="_red2" localSheetId="164">#REF!</definedName>
    <definedName name="_red2" localSheetId="165">#REF!</definedName>
    <definedName name="_red2" localSheetId="166">#REF!</definedName>
    <definedName name="_red2" localSheetId="169">#REF!</definedName>
    <definedName name="_red2" localSheetId="170">#REF!</definedName>
    <definedName name="_red2">#REF!</definedName>
    <definedName name="_red20" localSheetId="35">#REF!</definedName>
    <definedName name="_red20" localSheetId="39">#REF!</definedName>
    <definedName name="_red20" localSheetId="17">#REF!</definedName>
    <definedName name="_red20" localSheetId="162">#REF!</definedName>
    <definedName name="_red20" localSheetId="163">#REF!</definedName>
    <definedName name="_red20" localSheetId="164">#REF!</definedName>
    <definedName name="_red20" localSheetId="165">#REF!</definedName>
    <definedName name="_red20" localSheetId="166">#REF!</definedName>
    <definedName name="_red20" localSheetId="169">#REF!</definedName>
    <definedName name="_red20" localSheetId="170">#REF!</definedName>
    <definedName name="_red20">#REF!</definedName>
    <definedName name="_red22" localSheetId="35">#REF!</definedName>
    <definedName name="_red22" localSheetId="39">#REF!</definedName>
    <definedName name="_red22" localSheetId="17">#REF!</definedName>
    <definedName name="_red22" localSheetId="162">#REF!</definedName>
    <definedName name="_red22" localSheetId="163">#REF!</definedName>
    <definedName name="_red22" localSheetId="164">#REF!</definedName>
    <definedName name="_red22" localSheetId="165">#REF!</definedName>
    <definedName name="_red22" localSheetId="166">#REF!</definedName>
    <definedName name="_red22" localSheetId="169">#REF!</definedName>
    <definedName name="_red22" localSheetId="170">#REF!</definedName>
    <definedName name="_red22">#REF!</definedName>
    <definedName name="_RED3">"Check Box 8"</definedName>
    <definedName name="_red4" localSheetId="196">#REF!</definedName>
    <definedName name="_red4" localSheetId="35">#REF!</definedName>
    <definedName name="_red4" localSheetId="39">#REF!</definedName>
    <definedName name="_red4" localSheetId="15">#REF!</definedName>
    <definedName name="_red4" localSheetId="16">#REF!</definedName>
    <definedName name="_red4" localSheetId="17">#REF!</definedName>
    <definedName name="_red4" localSheetId="55">#REF!</definedName>
    <definedName name="_red4" localSheetId="92">#REF!</definedName>
    <definedName name="_red4" localSheetId="103">#REF!</definedName>
    <definedName name="_red4" localSheetId="104">#REF!</definedName>
    <definedName name="_red4" localSheetId="161">#REF!</definedName>
    <definedName name="_red4" localSheetId="162">#REF!</definedName>
    <definedName name="_red4" localSheetId="163">#REF!</definedName>
    <definedName name="_red4" localSheetId="164">#REF!</definedName>
    <definedName name="_red4" localSheetId="165">#REF!</definedName>
    <definedName name="_red4" localSheetId="166">#REF!</definedName>
    <definedName name="_red4" localSheetId="167">#REF!</definedName>
    <definedName name="_red4" localSheetId="124">#REF!</definedName>
    <definedName name="_red4" localSheetId="125">#REF!</definedName>
    <definedName name="_red4" localSheetId="128">#REF!</definedName>
    <definedName name="_red4" localSheetId="139">#REF!</definedName>
    <definedName name="_red4" localSheetId="140">#REF!</definedName>
    <definedName name="_red4" localSheetId="169">#REF!</definedName>
    <definedName name="_red4" localSheetId="170">#REF!</definedName>
    <definedName name="_red4" localSheetId="0">#REF!</definedName>
    <definedName name="_red4" localSheetId="14">#REF!</definedName>
    <definedName name="_red4">#REF!</definedName>
    <definedName name="_ref2" localSheetId="196">#REF!</definedName>
    <definedName name="_ref2" localSheetId="35">#REF!</definedName>
    <definedName name="_ref2" localSheetId="37">#REF!</definedName>
    <definedName name="_ref2" localSheetId="39">#REF!</definedName>
    <definedName name="_ref2" localSheetId="41">#REF!</definedName>
    <definedName name="_ref2" localSheetId="46">#REF!</definedName>
    <definedName name="_ref2" localSheetId="47">#REF!</definedName>
    <definedName name="_ref2" localSheetId="56">#REF!</definedName>
    <definedName name="_ref2" localSheetId="58">#REF!</definedName>
    <definedName name="_ref2" localSheetId="17">#REF!</definedName>
    <definedName name="_ref2" localSheetId="23">#REF!</definedName>
    <definedName name="_ref2" localSheetId="26">#REF!</definedName>
    <definedName name="_ref2" localSheetId="55">#REF!</definedName>
    <definedName name="_ref2" localSheetId="97">#REF!</definedName>
    <definedName name="_ref2" localSheetId="92">#REF!</definedName>
    <definedName name="_ref2" localSheetId="103">#REF!</definedName>
    <definedName name="_ref2" localSheetId="104">#REF!</definedName>
    <definedName name="_ref2" localSheetId="161">#REF!</definedName>
    <definedName name="_ref2" localSheetId="162">#REF!</definedName>
    <definedName name="_ref2" localSheetId="163">#REF!</definedName>
    <definedName name="_ref2" localSheetId="164">#REF!</definedName>
    <definedName name="_ref2" localSheetId="165">#REF!</definedName>
    <definedName name="_ref2" localSheetId="166">#REF!</definedName>
    <definedName name="_ref2" localSheetId="124">#REF!</definedName>
    <definedName name="_ref2" localSheetId="125">#REF!</definedName>
    <definedName name="_ref2" localSheetId="139">#REF!</definedName>
    <definedName name="_ref2" localSheetId="140">#REF!</definedName>
    <definedName name="_ref2" localSheetId="169">#REF!</definedName>
    <definedName name="_ref2" localSheetId="170">#REF!</definedName>
    <definedName name="_ref2" localSheetId="14">#REF!</definedName>
    <definedName name="_ref2">#REF!</definedName>
    <definedName name="_REG1" localSheetId="196">#REF!</definedName>
    <definedName name="_REG1" localSheetId="35">#REF!</definedName>
    <definedName name="_REG1" localSheetId="39">#REF!</definedName>
    <definedName name="_REG1" localSheetId="17">#REF!</definedName>
    <definedName name="_REG1" localSheetId="103">#REF!</definedName>
    <definedName name="_REG1" localSheetId="104">#REF!</definedName>
    <definedName name="_REG1" localSheetId="161">#REF!</definedName>
    <definedName name="_REG1" localSheetId="162">#REF!</definedName>
    <definedName name="_REG1" localSheetId="163">#REF!</definedName>
    <definedName name="_REG1" localSheetId="164">#REF!</definedName>
    <definedName name="_REG1" localSheetId="165">#REF!</definedName>
    <definedName name="_REG1" localSheetId="166">#REF!</definedName>
    <definedName name="_REG1" localSheetId="124">#REF!</definedName>
    <definedName name="_REG1" localSheetId="125">#REF!</definedName>
    <definedName name="_REG1" localSheetId="139">#REF!</definedName>
    <definedName name="_REG1" localSheetId="140">#REF!</definedName>
    <definedName name="_REG1" localSheetId="169">#REF!</definedName>
    <definedName name="_REG1" localSheetId="170">#REF!</definedName>
    <definedName name="_REG1">#REF!</definedName>
    <definedName name="_REG2" localSheetId="35">#REF!</definedName>
    <definedName name="_REG2" localSheetId="39">#REF!</definedName>
    <definedName name="_REG2" localSheetId="17">#REF!</definedName>
    <definedName name="_REG2" localSheetId="162">#REF!</definedName>
    <definedName name="_REG2" localSheetId="163">#REF!</definedName>
    <definedName name="_REG2" localSheetId="164">#REF!</definedName>
    <definedName name="_REG2" localSheetId="165">#REF!</definedName>
    <definedName name="_REG2" localSheetId="166">#REF!</definedName>
    <definedName name="_REG2" localSheetId="169">#REF!</definedName>
    <definedName name="_REG2" localSheetId="170">#REF!</definedName>
    <definedName name="_REG2">#REF!</definedName>
    <definedName name="_reg3" localSheetId="35">#REF!</definedName>
    <definedName name="_reg3" localSheetId="39">#REF!</definedName>
    <definedName name="_reg3" localSheetId="17">#REF!</definedName>
    <definedName name="_reg3" localSheetId="162">#REF!</definedName>
    <definedName name="_reg3" localSheetId="163">#REF!</definedName>
    <definedName name="_reg3" localSheetId="164">#REF!</definedName>
    <definedName name="_reg3" localSheetId="165">#REF!</definedName>
    <definedName name="_reg3" localSheetId="166">#REF!</definedName>
    <definedName name="_reg3" localSheetId="169">#REF!</definedName>
    <definedName name="_reg3" localSheetId="170">#REF!</definedName>
    <definedName name="_reg3">#REF!</definedName>
    <definedName name="_region" localSheetId="35">#REF!</definedName>
    <definedName name="_region" localSheetId="39">#REF!</definedName>
    <definedName name="_region" localSheetId="17">#REF!</definedName>
    <definedName name="_region" localSheetId="162">#REF!</definedName>
    <definedName name="_region" localSheetId="163">#REF!</definedName>
    <definedName name="_region" localSheetId="164">#REF!</definedName>
    <definedName name="_region" localSheetId="165">#REF!</definedName>
    <definedName name="_region" localSheetId="166">#REF!</definedName>
    <definedName name="_region" localSheetId="169">#REF!</definedName>
    <definedName name="_region" localSheetId="170">#REF!</definedName>
    <definedName name="_region">#REF!</definedName>
    <definedName name="_region_code" localSheetId="35">#REF!</definedName>
    <definedName name="_region_code" localSheetId="39">#REF!</definedName>
    <definedName name="_region_code" localSheetId="17">#REF!</definedName>
    <definedName name="_region_code" localSheetId="162">#REF!</definedName>
    <definedName name="_region_code" localSheetId="163">#REF!</definedName>
    <definedName name="_region_code" localSheetId="164">#REF!</definedName>
    <definedName name="_region_code" localSheetId="165">#REF!</definedName>
    <definedName name="_region_code" localSheetId="166">#REF!</definedName>
    <definedName name="_region_code" localSheetId="169">#REF!</definedName>
    <definedName name="_region_code" localSheetId="170">#REF!</definedName>
    <definedName name="_region_code">#REF!</definedName>
    <definedName name="_Regression_Int" hidden="1">1</definedName>
    <definedName name="_Regression_Out" hidden="1">[122]C!$AK$18:$AK$18</definedName>
    <definedName name="_Regression_X" hidden="1">[122]C!$AK$11:$AU$11</definedName>
    <definedName name="_Regression_Y" hidden="1">[122]C!$AK$10:$AU$10</definedName>
    <definedName name="_Renewable_Subsidy_Add" localSheetId="196">#REF!</definedName>
    <definedName name="_Renewable_Subsidy_Add" localSheetId="35">#REF!</definedName>
    <definedName name="_Renewable_Subsidy_Add" localSheetId="39">#REF!</definedName>
    <definedName name="_Renewable_Subsidy_Add" localSheetId="15">#REF!</definedName>
    <definedName name="_Renewable_Subsidy_Add" localSheetId="16">#REF!</definedName>
    <definedName name="_Renewable_Subsidy_Add" localSheetId="17">#REF!</definedName>
    <definedName name="_Renewable_Subsidy_Add" localSheetId="55">#REF!</definedName>
    <definedName name="_Renewable_Subsidy_Add" localSheetId="92">#REF!</definedName>
    <definedName name="_Renewable_Subsidy_Add" localSheetId="103">#REF!</definedName>
    <definedName name="_Renewable_Subsidy_Add" localSheetId="104">#REF!</definedName>
    <definedName name="_Renewable_Subsidy_Add" localSheetId="161">#REF!</definedName>
    <definedName name="_Renewable_Subsidy_Add" localSheetId="162">#REF!</definedName>
    <definedName name="_Renewable_Subsidy_Add" localSheetId="163">#REF!</definedName>
    <definedName name="_Renewable_Subsidy_Add" localSheetId="164">#REF!</definedName>
    <definedName name="_Renewable_Subsidy_Add" localSheetId="165">#REF!</definedName>
    <definedName name="_Renewable_Subsidy_Add" localSheetId="166">#REF!</definedName>
    <definedName name="_Renewable_Subsidy_Add" localSheetId="167">#REF!</definedName>
    <definedName name="_Renewable_Subsidy_Add" localSheetId="124">#REF!</definedName>
    <definedName name="_Renewable_Subsidy_Add" localSheetId="125">#REF!</definedName>
    <definedName name="_Renewable_Subsidy_Add" localSheetId="128">#REF!</definedName>
    <definedName name="_Renewable_Subsidy_Add" localSheetId="139">#REF!</definedName>
    <definedName name="_Renewable_Subsidy_Add" localSheetId="140">#REF!</definedName>
    <definedName name="_Renewable_Subsidy_Add" localSheetId="169">#REF!</definedName>
    <definedName name="_Renewable_Subsidy_Add" localSheetId="170">#REF!</definedName>
    <definedName name="_Renewable_Subsidy_Add" localSheetId="0">#REF!</definedName>
    <definedName name="_Renewable_Subsidy_Add" localSheetId="14">#REF!</definedName>
    <definedName name="_Renewable_Subsidy_Add">#REF!</definedName>
    <definedName name="_Renewable_Subsidy_BL" localSheetId="196">#REF!</definedName>
    <definedName name="_Renewable_Subsidy_BL" localSheetId="35">#REF!</definedName>
    <definedName name="_Renewable_Subsidy_BL" localSheetId="39">#REF!</definedName>
    <definedName name="_Renewable_Subsidy_BL" localSheetId="17">#REF!</definedName>
    <definedName name="_Renewable_Subsidy_BL" localSheetId="92">#REF!</definedName>
    <definedName name="_Renewable_Subsidy_BL" localSheetId="103">#REF!</definedName>
    <definedName name="_Renewable_Subsidy_BL" localSheetId="104">#REF!</definedName>
    <definedName name="_Renewable_Subsidy_BL" localSheetId="161">#REF!</definedName>
    <definedName name="_Renewable_Subsidy_BL" localSheetId="162">#REF!</definedName>
    <definedName name="_Renewable_Subsidy_BL" localSheetId="163">#REF!</definedName>
    <definedName name="_Renewable_Subsidy_BL" localSheetId="164">#REF!</definedName>
    <definedName name="_Renewable_Subsidy_BL" localSheetId="165">#REF!</definedName>
    <definedName name="_Renewable_Subsidy_BL" localSheetId="166">#REF!</definedName>
    <definedName name="_Renewable_Subsidy_BL" localSheetId="124">#REF!</definedName>
    <definedName name="_Renewable_Subsidy_BL" localSheetId="125">#REF!</definedName>
    <definedName name="_Renewable_Subsidy_BL" localSheetId="139">#REF!</definedName>
    <definedName name="_Renewable_Subsidy_BL" localSheetId="140">#REF!</definedName>
    <definedName name="_Renewable_Subsidy_BL" localSheetId="169">#REF!</definedName>
    <definedName name="_Renewable_Subsidy_BL" localSheetId="170">#REF!</definedName>
    <definedName name="_Renewable_Subsidy_BL" localSheetId="14">#REF!</definedName>
    <definedName name="_Renewable_Subsidy_BL">#REF!</definedName>
    <definedName name="_Renewable_Subsidy_Hydro" localSheetId="196">#REF!</definedName>
    <definedName name="_Renewable_Subsidy_Hydro" localSheetId="35">#REF!</definedName>
    <definedName name="_Renewable_Subsidy_Hydro" localSheetId="39">#REF!</definedName>
    <definedName name="_Renewable_Subsidy_Hydro" localSheetId="17">#REF!</definedName>
    <definedName name="_Renewable_Subsidy_Hydro" localSheetId="92">#REF!</definedName>
    <definedName name="_Renewable_Subsidy_Hydro" localSheetId="103">#REF!</definedName>
    <definedName name="_Renewable_Subsidy_Hydro" localSheetId="104">#REF!</definedName>
    <definedName name="_Renewable_Subsidy_Hydro" localSheetId="161">#REF!</definedName>
    <definedName name="_Renewable_Subsidy_Hydro" localSheetId="162">#REF!</definedName>
    <definedName name="_Renewable_Subsidy_Hydro" localSheetId="163">#REF!</definedName>
    <definedName name="_Renewable_Subsidy_Hydro" localSheetId="164">#REF!</definedName>
    <definedName name="_Renewable_Subsidy_Hydro" localSheetId="165">#REF!</definedName>
    <definedName name="_Renewable_Subsidy_Hydro" localSheetId="166">#REF!</definedName>
    <definedName name="_Renewable_Subsidy_Hydro" localSheetId="124">#REF!</definedName>
    <definedName name="_Renewable_Subsidy_Hydro" localSheetId="125">#REF!</definedName>
    <definedName name="_Renewable_Subsidy_Hydro" localSheetId="139">#REF!</definedName>
    <definedName name="_Renewable_Subsidy_Hydro" localSheetId="140">#REF!</definedName>
    <definedName name="_Renewable_Subsidy_Hydro" localSheetId="169">#REF!</definedName>
    <definedName name="_Renewable_Subsidy_Hydro" localSheetId="170">#REF!</definedName>
    <definedName name="_Renewable_Subsidy_Hydro" localSheetId="14">#REF!</definedName>
    <definedName name="_Renewable_Subsidy_Hydro">#REF!</definedName>
    <definedName name="_RenSubsidy" localSheetId="35">#REF!</definedName>
    <definedName name="_RenSubsidy" localSheetId="39">#REF!</definedName>
    <definedName name="_RenSubsidy" localSheetId="17">#REF!</definedName>
    <definedName name="_RenSubsidy" localSheetId="162">#REF!</definedName>
    <definedName name="_RenSubsidy" localSheetId="163">#REF!</definedName>
    <definedName name="_RenSubsidy" localSheetId="164">#REF!</definedName>
    <definedName name="_RenSubsidy" localSheetId="165">#REF!</definedName>
    <definedName name="_RenSubsidy" localSheetId="166">#REF!</definedName>
    <definedName name="_RenSubsidy" localSheetId="169">#REF!</definedName>
    <definedName name="_RenSubsidy" localSheetId="170">#REF!</definedName>
    <definedName name="_RenSubsidy">#REF!</definedName>
    <definedName name="_RES2" localSheetId="39">[86]RES!#REF!</definedName>
    <definedName name="_RES2">[86]RES!#REF!</definedName>
    <definedName name="_ResultsYear" localSheetId="196">#REF!</definedName>
    <definedName name="_ResultsYear" localSheetId="35">#REF!</definedName>
    <definedName name="_ResultsYear" localSheetId="39">#REF!</definedName>
    <definedName name="_ResultsYear" localSheetId="15">#REF!</definedName>
    <definedName name="_ResultsYear" localSheetId="16">#REF!</definedName>
    <definedName name="_ResultsYear" localSheetId="17">#REF!</definedName>
    <definedName name="_ResultsYear" localSheetId="55">#REF!</definedName>
    <definedName name="_ResultsYear" localSheetId="92">#REF!</definedName>
    <definedName name="_ResultsYear" localSheetId="103">#REF!</definedName>
    <definedName name="_ResultsYear" localSheetId="104">#REF!</definedName>
    <definedName name="_ResultsYear" localSheetId="161">#REF!</definedName>
    <definedName name="_ResultsYear" localSheetId="162">#REF!</definedName>
    <definedName name="_ResultsYear" localSheetId="163">#REF!</definedName>
    <definedName name="_ResultsYear" localSheetId="164">#REF!</definedName>
    <definedName name="_ResultsYear" localSheetId="165">#REF!</definedName>
    <definedName name="_ResultsYear" localSheetId="166">#REF!</definedName>
    <definedName name="_ResultsYear" localSheetId="167">#REF!</definedName>
    <definedName name="_ResultsYear" localSheetId="124">#REF!</definedName>
    <definedName name="_ResultsYear" localSheetId="125">#REF!</definedName>
    <definedName name="_ResultsYear" localSheetId="128">#REF!</definedName>
    <definedName name="_ResultsYear" localSheetId="139">#REF!</definedName>
    <definedName name="_ResultsYear" localSheetId="140">#REF!</definedName>
    <definedName name="_ResultsYear" localSheetId="169">#REF!</definedName>
    <definedName name="_ResultsYear" localSheetId="170">#REF!</definedName>
    <definedName name="_ResultsYear" localSheetId="0">#REF!</definedName>
    <definedName name="_ResultsYear" localSheetId="14">#REF!</definedName>
    <definedName name="_ResultsYear">#REF!</definedName>
    <definedName name="_RetailPriceBeforeCTaxCode" localSheetId="196">#REF!</definedName>
    <definedName name="_RetailPriceBeforeCTaxCode" localSheetId="35">#REF!</definedName>
    <definedName name="_RetailPriceBeforeCTaxCode" localSheetId="39">#REF!</definedName>
    <definedName name="_RetailPriceBeforeCTaxCode" localSheetId="17">#REF!</definedName>
    <definedName name="_RetailPriceBeforeCTaxCode" localSheetId="92">#REF!</definedName>
    <definedName name="_RetailPriceBeforeCTaxCode" localSheetId="103">#REF!</definedName>
    <definedName name="_RetailPriceBeforeCTaxCode" localSheetId="104">#REF!</definedName>
    <definedName name="_RetailPriceBeforeCTaxCode" localSheetId="161">#REF!</definedName>
    <definedName name="_RetailPriceBeforeCTaxCode" localSheetId="162">#REF!</definedName>
    <definedName name="_RetailPriceBeforeCTaxCode" localSheetId="163">#REF!</definedName>
    <definedName name="_RetailPriceBeforeCTaxCode" localSheetId="164">#REF!</definedName>
    <definedName name="_RetailPriceBeforeCTaxCode" localSheetId="165">#REF!</definedName>
    <definedName name="_RetailPriceBeforeCTaxCode" localSheetId="166">#REF!</definedName>
    <definedName name="_RetailPriceBeforeCTaxCode" localSheetId="124">#REF!</definedName>
    <definedName name="_RetailPriceBeforeCTaxCode" localSheetId="125">#REF!</definedName>
    <definedName name="_RetailPriceBeforeCTaxCode" localSheetId="139">#REF!</definedName>
    <definedName name="_RetailPriceBeforeCTaxCode" localSheetId="140">#REF!</definedName>
    <definedName name="_RetailPriceBeforeCTaxCode" localSheetId="169">#REF!</definedName>
    <definedName name="_RetailPriceBeforeCTaxCode" localSheetId="170">#REF!</definedName>
    <definedName name="_RetailPriceBeforeCTaxCode" localSheetId="14">#REF!</definedName>
    <definedName name="_RetailPriceBeforeCTaxCode">#REF!</definedName>
    <definedName name="_rg_elasticities" localSheetId="196">#REF!</definedName>
    <definedName name="_rg_elasticities" localSheetId="35">#REF!</definedName>
    <definedName name="_rg_elasticities" localSheetId="39">#REF!</definedName>
    <definedName name="_rg_elasticities" localSheetId="17">#REF!</definedName>
    <definedName name="_rg_elasticities" localSheetId="92">#REF!</definedName>
    <definedName name="_rg_elasticities" localSheetId="103">#REF!</definedName>
    <definedName name="_rg_elasticities" localSheetId="104">#REF!</definedName>
    <definedName name="_rg_elasticities" localSheetId="161">#REF!</definedName>
    <definedName name="_rg_elasticities" localSheetId="162">#REF!</definedName>
    <definedName name="_rg_elasticities" localSheetId="163">#REF!</definedName>
    <definedName name="_rg_elasticities" localSheetId="164">#REF!</definedName>
    <definedName name="_rg_elasticities" localSheetId="165">#REF!</definedName>
    <definedName name="_rg_elasticities" localSheetId="166">#REF!</definedName>
    <definedName name="_rg_elasticities" localSheetId="124">#REF!</definedName>
    <definedName name="_rg_elasticities" localSheetId="125">#REF!</definedName>
    <definedName name="_rg_elasticities" localSheetId="139">#REF!</definedName>
    <definedName name="_rg_elasticities" localSheetId="140">#REF!</definedName>
    <definedName name="_rg_elasticities" localSheetId="169">#REF!</definedName>
    <definedName name="_rg_elasticities" localSheetId="170">#REF!</definedName>
    <definedName name="_rg_elasticities" localSheetId="14">#REF!</definedName>
    <definedName name="_rg_elasticities">#REF!</definedName>
    <definedName name="_SCC_Rise" localSheetId="35">#REF!</definedName>
    <definedName name="_SCC_Rise" localSheetId="39">#REF!</definedName>
    <definedName name="_SCC_Rise" localSheetId="17">#REF!</definedName>
    <definedName name="_SCC_Rise" localSheetId="162">#REF!</definedName>
    <definedName name="_SCC_Rise" localSheetId="163">#REF!</definedName>
    <definedName name="_SCC_Rise" localSheetId="164">#REF!</definedName>
    <definedName name="_SCC_Rise" localSheetId="165">#REF!</definedName>
    <definedName name="_SCC_Rise" localSheetId="166">#REF!</definedName>
    <definedName name="_SCC_Rise" localSheetId="169">#REF!</definedName>
    <definedName name="_SCC_Rise" localSheetId="170">#REF!</definedName>
    <definedName name="_SCC_Rise">#REF!</definedName>
    <definedName name="_ScenarioNum" localSheetId="35">#REF!</definedName>
    <definedName name="_ScenarioNum" localSheetId="39">#REF!</definedName>
    <definedName name="_ScenarioNum" localSheetId="17">#REF!</definedName>
    <definedName name="_ScenarioNum" localSheetId="162">#REF!</definedName>
    <definedName name="_ScenarioNum" localSheetId="163">#REF!</definedName>
    <definedName name="_ScenarioNum" localSheetId="164">#REF!</definedName>
    <definedName name="_ScenarioNum" localSheetId="165">#REF!</definedName>
    <definedName name="_ScenarioNum" localSheetId="166">#REF!</definedName>
    <definedName name="_ScenarioNum" localSheetId="169">#REF!</definedName>
    <definedName name="_ScenarioNum" localSheetId="170">#REF!</definedName>
    <definedName name="_ScenarioNum">#REF!</definedName>
    <definedName name="_ScenarioSelected" localSheetId="35">#REF!</definedName>
    <definedName name="_ScenarioSelected" localSheetId="39">#REF!</definedName>
    <definedName name="_ScenarioSelected" localSheetId="17">#REF!</definedName>
    <definedName name="_ScenarioSelected" localSheetId="162">#REF!</definedName>
    <definedName name="_ScenarioSelected" localSheetId="163">#REF!</definedName>
    <definedName name="_ScenarioSelected" localSheetId="164">#REF!</definedName>
    <definedName name="_ScenarioSelected" localSheetId="165">#REF!</definedName>
    <definedName name="_ScenarioSelected" localSheetId="166">#REF!</definedName>
    <definedName name="_ScenarioSelected" localSheetId="169">#REF!</definedName>
    <definedName name="_ScenarioSelected" localSheetId="170">#REF!</definedName>
    <definedName name="_ScenarioSelected">#REF!</definedName>
    <definedName name="_SectorFuelPrices" localSheetId="35">#REF!</definedName>
    <definedName name="_SectorFuelPrices" localSheetId="39">#REF!</definedName>
    <definedName name="_SectorFuelPrices" localSheetId="17">#REF!</definedName>
    <definedName name="_SectorFuelPrices" localSheetId="162">#REF!</definedName>
    <definedName name="_SectorFuelPrices" localSheetId="163">#REF!</definedName>
    <definedName name="_SectorFuelPrices" localSheetId="164">#REF!</definedName>
    <definedName name="_SectorFuelPrices" localSheetId="165">#REF!</definedName>
    <definedName name="_SectorFuelPrices" localSheetId="166">#REF!</definedName>
    <definedName name="_SectorFuelPrices" localSheetId="169">#REF!</definedName>
    <definedName name="_SectorFuelPrices" localSheetId="170">#REF!</definedName>
    <definedName name="_SectorFuelPrices">#REF!</definedName>
    <definedName name="_SectorsForEnergyConsumptionBaseYear" localSheetId="35">#REF!</definedName>
    <definedName name="_SectorsForEnergyConsumptionBaseYear" localSheetId="39">#REF!</definedName>
    <definedName name="_SectorsForEnergyConsumptionBaseYear" localSheetId="17">#REF!</definedName>
    <definedName name="_SectorsForEnergyConsumptionBaseYear" localSheetId="162">#REF!</definedName>
    <definedName name="_SectorsForEnergyConsumptionBaseYear" localSheetId="163">#REF!</definedName>
    <definedName name="_SectorsForEnergyConsumptionBaseYear" localSheetId="164">#REF!</definedName>
    <definedName name="_SectorsForEnergyConsumptionBaseYear" localSheetId="165">#REF!</definedName>
    <definedName name="_SectorsForEnergyConsumptionBaseYear" localSheetId="166">#REF!</definedName>
    <definedName name="_SectorsForEnergyConsumptionBaseYear" localSheetId="169">#REF!</definedName>
    <definedName name="_SectorsForEnergyConsumptionBaseYear" localSheetId="170">#REF!</definedName>
    <definedName name="_SectorsForEnergyConsumptionBaseYear">#REF!</definedName>
    <definedName name="_shr2002" localSheetId="39">'[123]PSIC 1994'!#REF!</definedName>
    <definedName name="_shr2002">'[123]PSIC 1994'!#REF!</definedName>
    <definedName name="_shr2003" localSheetId="39">'[123]PSIC 1994'!#REF!</definedName>
    <definedName name="_shr2003">'[123]PSIC 1994'!#REF!</definedName>
    <definedName name="_Sort" localSheetId="196" hidden="1">#REF!</definedName>
    <definedName name="_Sort" localSheetId="35" hidden="1">#REF!</definedName>
    <definedName name="_Sort" localSheetId="37" hidden="1">#REF!</definedName>
    <definedName name="_Sort" localSheetId="39" hidden="1">#REF!</definedName>
    <definedName name="_Sort" localSheetId="41" hidden="1">#REF!</definedName>
    <definedName name="_Sort" localSheetId="46" hidden="1">#REF!</definedName>
    <definedName name="_Sort" localSheetId="47" hidden="1">#REF!</definedName>
    <definedName name="_Sort" localSheetId="56" hidden="1">#REF!</definedName>
    <definedName name="_Sort" localSheetId="58" hidden="1">#REF!</definedName>
    <definedName name="_Sort" localSheetId="17" hidden="1">#REF!</definedName>
    <definedName name="_Sort" localSheetId="23" hidden="1">#REF!</definedName>
    <definedName name="_Sort" localSheetId="26" hidden="1">#REF!</definedName>
    <definedName name="_Sort" localSheetId="55" hidden="1">#REF!</definedName>
    <definedName name="_Sort" localSheetId="97" hidden="1">#REF!</definedName>
    <definedName name="_Sort" localSheetId="92" hidden="1">#REF!</definedName>
    <definedName name="_Sort" localSheetId="103" hidden="1">#REF!</definedName>
    <definedName name="_Sort" localSheetId="104" hidden="1">#REF!</definedName>
    <definedName name="_Sort" localSheetId="161" hidden="1">#REF!</definedName>
    <definedName name="_Sort" localSheetId="162" hidden="1">#REF!</definedName>
    <definedName name="_Sort" localSheetId="163" hidden="1">#REF!</definedName>
    <definedName name="_Sort" localSheetId="164" hidden="1">#REF!</definedName>
    <definedName name="_Sort" localSheetId="165" hidden="1">#REF!</definedName>
    <definedName name="_Sort" localSheetId="166" hidden="1">#REF!</definedName>
    <definedName name="_Sort" localSheetId="167" hidden="1">#REF!</definedName>
    <definedName name="_Sort" localSheetId="124" hidden="1">#REF!</definedName>
    <definedName name="_Sort" localSheetId="125" hidden="1">#REF!</definedName>
    <definedName name="_Sort" localSheetId="128" hidden="1">#REF!</definedName>
    <definedName name="_Sort" localSheetId="139" hidden="1">#REF!</definedName>
    <definedName name="_Sort" localSheetId="140" hidden="1">#REF!</definedName>
    <definedName name="_Sort" localSheetId="169" hidden="1">#REF!</definedName>
    <definedName name="_Sort" localSheetId="170" hidden="1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4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4" hidden="1">#REF!</definedName>
    <definedName name="_Sort" hidden="1">#REF!</definedName>
    <definedName name="_source_app_sel" localSheetId="196">#REF!</definedName>
    <definedName name="_source_app_sel" localSheetId="35">#REF!</definedName>
    <definedName name="_source_app_sel" localSheetId="39">#REF!</definedName>
    <definedName name="_source_app_sel" localSheetId="17">#REF!</definedName>
    <definedName name="_source_app_sel" localSheetId="92">#REF!</definedName>
    <definedName name="_source_app_sel" localSheetId="103">#REF!</definedName>
    <definedName name="_source_app_sel" localSheetId="104">#REF!</definedName>
    <definedName name="_source_app_sel" localSheetId="161">#REF!</definedName>
    <definedName name="_source_app_sel" localSheetId="162">#REF!</definedName>
    <definedName name="_source_app_sel" localSheetId="163">#REF!</definedName>
    <definedName name="_source_app_sel" localSheetId="164">#REF!</definedName>
    <definedName name="_source_app_sel" localSheetId="165">#REF!</definedName>
    <definedName name="_source_app_sel" localSheetId="166">#REF!</definedName>
    <definedName name="_source_app_sel" localSheetId="124">#REF!</definedName>
    <definedName name="_source_app_sel" localSheetId="125">#REF!</definedName>
    <definedName name="_source_app_sel" localSheetId="139">#REF!</definedName>
    <definedName name="_source_app_sel" localSheetId="140">#REF!</definedName>
    <definedName name="_source_app_sel" localSheetId="169">#REF!</definedName>
    <definedName name="_source_app_sel" localSheetId="170">#REF!</definedName>
    <definedName name="_source_app_sel" localSheetId="14">#REF!</definedName>
    <definedName name="_source_app_sel">#REF!</definedName>
    <definedName name="_SRT11" localSheetId="196" hidden="1">{"Minpmon",#N/A,FALSE,"Monthinput"}</definedName>
    <definedName name="_SRT11" localSheetId="35" hidden="1">{"Minpmon",#N/A,FALSE,"Monthinput"}</definedName>
    <definedName name="_SRT11" localSheetId="36" hidden="1">{"Minpmon",#N/A,FALSE,"Monthinput"}</definedName>
    <definedName name="_SRT11" localSheetId="39" hidden="1">{"Minpmon",#N/A,FALSE,"Monthinput"}</definedName>
    <definedName name="_SRT11" localSheetId="15" hidden="1">{"Minpmon",#N/A,FALSE,"Monthinput"}</definedName>
    <definedName name="_SRT11" localSheetId="16" hidden="1">{"Minpmon",#N/A,FALSE,"Monthinput"}</definedName>
    <definedName name="_SRT11" localSheetId="17" hidden="1">{"Minpmon",#N/A,FALSE,"Monthinput"}</definedName>
    <definedName name="_SRT11" localSheetId="68" hidden="1">{"Minpmon",#N/A,FALSE,"Monthinput"}</definedName>
    <definedName name="_SRT11" localSheetId="27" hidden="1">{"Minpmon",#N/A,FALSE,"Monthinput"}</definedName>
    <definedName name="_SRT11" localSheetId="54" hidden="1">{"Minpmon",#N/A,FALSE,"Monthinput"}</definedName>
    <definedName name="_SRT11" localSheetId="55" hidden="1">{"Minpmon",#N/A,FALSE,"Monthinput"}</definedName>
    <definedName name="_SRT11" localSheetId="92" hidden="1">{"Minpmon",#N/A,FALSE,"Monthinput"}</definedName>
    <definedName name="_SRT11" localSheetId="122" hidden="1">{"Minpmon",#N/A,FALSE,"Monthinput"}</definedName>
    <definedName name="_SRT11" localSheetId="123" hidden="1">{"Minpmon",#N/A,FALSE,"Monthinput"}</definedName>
    <definedName name="_SRT11" localSheetId="130" hidden="1">{"Minpmon",#N/A,FALSE,"Monthinput"}</definedName>
    <definedName name="_SRT11" localSheetId="103" hidden="1">{"Minpmon",#N/A,FALSE,"Monthinput"}</definedName>
    <definedName name="_SRT11" localSheetId="104" hidden="1">{"Minpmon",#N/A,FALSE,"Monthinput"}</definedName>
    <definedName name="_SRT11" localSheetId="137" hidden="1">{"Minpmon",#N/A,FALSE,"Monthinput"}</definedName>
    <definedName name="_SRT11" localSheetId="138" hidden="1">{"Minpmon",#N/A,FALSE,"Monthinput"}</definedName>
    <definedName name="_SRT11" localSheetId="161" hidden="1">{"Minpmon",#N/A,FALSE,"Monthinput"}</definedName>
    <definedName name="_SRT11" localSheetId="162" hidden="1">{"Minpmon",#N/A,FALSE,"Monthinput"}</definedName>
    <definedName name="_SRT11" localSheetId="163" hidden="1">{"Minpmon",#N/A,FALSE,"Monthinput"}</definedName>
    <definedName name="_SRT11" localSheetId="164" hidden="1">{"Minpmon",#N/A,FALSE,"Monthinput"}</definedName>
    <definedName name="_SRT11" localSheetId="165" hidden="1">{"Minpmon",#N/A,FALSE,"Monthinput"}</definedName>
    <definedName name="_SRT11" localSheetId="166" hidden="1">{"Minpmon",#N/A,FALSE,"Monthinput"}</definedName>
    <definedName name="_SRT11" localSheetId="167" hidden="1">{"Minpmon",#N/A,FALSE,"Monthinput"}</definedName>
    <definedName name="_SRT11" localSheetId="124" hidden="1">{"Minpmon",#N/A,FALSE,"Monthinput"}</definedName>
    <definedName name="_SRT11" localSheetId="125" hidden="1">{"Minpmon",#N/A,FALSE,"Monthinput"}</definedName>
    <definedName name="_SRT11" localSheetId="128" hidden="1">{"Minpmon",#N/A,FALSE,"Monthinput"}</definedName>
    <definedName name="_SRT11" localSheetId="139" hidden="1">{"Minpmon",#N/A,FALSE,"Monthinput"}</definedName>
    <definedName name="_SRT11" localSheetId="140" hidden="1">{"Minpmon",#N/A,FALSE,"Monthinput"}</definedName>
    <definedName name="_SRT11" localSheetId="169" hidden="1">{"Minpmon",#N/A,FALSE,"Monthinput"}</definedName>
    <definedName name="_SRT11" localSheetId="170" hidden="1">{"Minpmon",#N/A,FALSE,"Monthinput"}</definedName>
    <definedName name="_SRT11" localSheetId="0" hidden="1">{"Minpmon",#N/A,FALSE,"Monthinput"}</definedName>
    <definedName name="_SRT11" localSheetId="1" hidden="1">{"Minpmon",#N/A,FALSE,"Monthinput"}</definedName>
    <definedName name="_SRT11" localSheetId="2" hidden="1">{"Minpmon",#N/A,FALSE,"Monthinput"}</definedName>
    <definedName name="_SRT11" localSheetId="3" hidden="1">{"Minpmon",#N/A,FALSE,"Monthinput"}</definedName>
    <definedName name="_SRT11" localSheetId="4" hidden="1">{"Minpmon",#N/A,FALSE,"Monthinput"}</definedName>
    <definedName name="_SRT11" localSheetId="7" hidden="1">{"Minpmon",#N/A,FALSE,"Monthinput"}</definedName>
    <definedName name="_SRT11" localSheetId="8" hidden="1">{"Minpmon",#N/A,FALSE,"Monthinput"}</definedName>
    <definedName name="_SRT11" localSheetId="9" hidden="1">{"Minpmon",#N/A,FALSE,"Monthinput"}</definedName>
    <definedName name="_SRT11" localSheetId="10" hidden="1">{"Minpmon",#N/A,FALSE,"Monthinput"}</definedName>
    <definedName name="_SRT11" localSheetId="11" hidden="1">{"Minpmon",#N/A,FALSE,"Monthinput"}</definedName>
    <definedName name="_SRT11" localSheetId="14" hidden="1">{"Minpmon",#N/A,FALSE,"Monthinput"}</definedName>
    <definedName name="_SRT11" hidden="1">{"Minpmon",#N/A,FALSE,"Monthinput"}</definedName>
    <definedName name="_StartOfScenarioIndexMatches" localSheetId="196">#REF!</definedName>
    <definedName name="_StartOfScenarioIndexMatches" localSheetId="35">#REF!</definedName>
    <definedName name="_StartOfScenarioIndexMatches" localSheetId="39">#REF!</definedName>
    <definedName name="_StartOfScenarioIndexMatches" localSheetId="15">#REF!</definedName>
    <definedName name="_StartOfScenarioIndexMatches" localSheetId="16">#REF!</definedName>
    <definedName name="_StartOfScenarioIndexMatches" localSheetId="17">#REF!</definedName>
    <definedName name="_StartOfScenarioIndexMatches" localSheetId="55">#REF!</definedName>
    <definedName name="_StartOfScenarioIndexMatches" localSheetId="92">#REF!</definedName>
    <definedName name="_StartOfScenarioIndexMatches" localSheetId="103">#REF!</definedName>
    <definedName name="_StartOfScenarioIndexMatches" localSheetId="104">#REF!</definedName>
    <definedName name="_StartOfScenarioIndexMatches" localSheetId="161">#REF!</definedName>
    <definedName name="_StartOfScenarioIndexMatches" localSheetId="162">#REF!</definedName>
    <definedName name="_StartOfScenarioIndexMatches" localSheetId="163">#REF!</definedName>
    <definedName name="_StartOfScenarioIndexMatches" localSheetId="164">#REF!</definedName>
    <definedName name="_StartOfScenarioIndexMatches" localSheetId="165">#REF!</definedName>
    <definedName name="_StartOfScenarioIndexMatches" localSheetId="166">#REF!</definedName>
    <definedName name="_StartOfScenarioIndexMatches" localSheetId="167">#REF!</definedName>
    <definedName name="_StartOfScenarioIndexMatches" localSheetId="124">#REF!</definedName>
    <definedName name="_StartOfScenarioIndexMatches" localSheetId="125">#REF!</definedName>
    <definedName name="_StartOfScenarioIndexMatches" localSheetId="128">#REF!</definedName>
    <definedName name="_StartOfScenarioIndexMatches" localSheetId="139">#REF!</definedName>
    <definedName name="_StartOfScenarioIndexMatches" localSheetId="140">#REF!</definedName>
    <definedName name="_StartOfScenarioIndexMatches" localSheetId="169">#REF!</definedName>
    <definedName name="_StartOfScenarioIndexMatches" localSheetId="170">#REF!</definedName>
    <definedName name="_StartOfScenarioIndexMatches" localSheetId="0">#REF!</definedName>
    <definedName name="_StartOfScenarioIndexMatches" localSheetId="14">#REF!</definedName>
    <definedName name="_StartOfScenarioIndexMatches">#REF!</definedName>
    <definedName name="_SubsectorNameLookup" localSheetId="196">#REF!</definedName>
    <definedName name="_SubsectorNameLookup" localSheetId="35">#REF!</definedName>
    <definedName name="_SubsectorNameLookup" localSheetId="39">#REF!</definedName>
    <definedName name="_SubsectorNameLookup" localSheetId="17">#REF!</definedName>
    <definedName name="_SubsectorNameLookup" localSheetId="92">#REF!</definedName>
    <definedName name="_SubsectorNameLookup" localSheetId="103">#REF!</definedName>
    <definedName name="_SubsectorNameLookup" localSheetId="104">#REF!</definedName>
    <definedName name="_SubsectorNameLookup" localSheetId="161">#REF!</definedName>
    <definedName name="_SubsectorNameLookup" localSheetId="162">#REF!</definedName>
    <definedName name="_SubsectorNameLookup" localSheetId="163">#REF!</definedName>
    <definedName name="_SubsectorNameLookup" localSheetId="164">#REF!</definedName>
    <definedName name="_SubsectorNameLookup" localSheetId="165">#REF!</definedName>
    <definedName name="_SubsectorNameLookup" localSheetId="166">#REF!</definedName>
    <definedName name="_SubsectorNameLookup" localSheetId="124">#REF!</definedName>
    <definedName name="_SubsectorNameLookup" localSheetId="125">#REF!</definedName>
    <definedName name="_SubsectorNameLookup" localSheetId="139">#REF!</definedName>
    <definedName name="_SubsectorNameLookup" localSheetId="140">#REF!</definedName>
    <definedName name="_SubsectorNameLookup" localSheetId="169">#REF!</definedName>
    <definedName name="_SubsectorNameLookup" localSheetId="170">#REF!</definedName>
    <definedName name="_SubsectorNameLookup" localSheetId="14">#REF!</definedName>
    <definedName name="_SubsectorNameLookup">#REF!</definedName>
    <definedName name="_SubsectorsLookup" localSheetId="196">#REF!</definedName>
    <definedName name="_SubsectorsLookup" localSheetId="35">#REF!</definedName>
    <definedName name="_SubsectorsLookup" localSheetId="39">#REF!</definedName>
    <definedName name="_SubsectorsLookup" localSheetId="17">#REF!</definedName>
    <definedName name="_SubsectorsLookup" localSheetId="92">#REF!</definedName>
    <definedName name="_SubsectorsLookup" localSheetId="103">#REF!</definedName>
    <definedName name="_SubsectorsLookup" localSheetId="104">#REF!</definedName>
    <definedName name="_SubsectorsLookup" localSheetId="161">#REF!</definedName>
    <definedName name="_SubsectorsLookup" localSheetId="162">#REF!</definedName>
    <definedName name="_SubsectorsLookup" localSheetId="163">#REF!</definedName>
    <definedName name="_SubsectorsLookup" localSheetId="164">#REF!</definedName>
    <definedName name="_SubsectorsLookup" localSheetId="165">#REF!</definedName>
    <definedName name="_SubsectorsLookup" localSheetId="166">#REF!</definedName>
    <definedName name="_SubsectorsLookup" localSheetId="124">#REF!</definedName>
    <definedName name="_SubsectorsLookup" localSheetId="125">#REF!</definedName>
    <definedName name="_SubsectorsLookup" localSheetId="139">#REF!</definedName>
    <definedName name="_SubsectorsLookup" localSheetId="140">#REF!</definedName>
    <definedName name="_SubsectorsLookup" localSheetId="169">#REF!</definedName>
    <definedName name="_SubsectorsLookup" localSheetId="170">#REF!</definedName>
    <definedName name="_SubsectorsLookup" localSheetId="14">#REF!</definedName>
    <definedName name="_SubsectorsLookup">#REF!</definedName>
    <definedName name="_SubsidiesEnd" localSheetId="35">#REF!</definedName>
    <definedName name="_SubsidiesEnd" localSheetId="39">#REF!</definedName>
    <definedName name="_SubsidiesEnd" localSheetId="17">#REF!</definedName>
    <definedName name="_SubsidiesEnd" localSheetId="162">#REF!</definedName>
    <definedName name="_SubsidiesEnd" localSheetId="163">#REF!</definedName>
    <definedName name="_SubsidiesEnd" localSheetId="164">#REF!</definedName>
    <definedName name="_SubsidiesEnd" localSheetId="165">#REF!</definedName>
    <definedName name="_SubsidiesEnd" localSheetId="166">#REF!</definedName>
    <definedName name="_SubsidiesEnd" localSheetId="169">#REF!</definedName>
    <definedName name="_SubsidiesEnd" localSheetId="170">#REF!</definedName>
    <definedName name="_SubsidiesEnd">#REF!</definedName>
    <definedName name="_SubstitutionLag" localSheetId="35">#REF!</definedName>
    <definedName name="_SubstitutionLag" localSheetId="39">#REF!</definedName>
    <definedName name="_SubstitutionLag" localSheetId="17">#REF!</definedName>
    <definedName name="_SubstitutionLag" localSheetId="162">#REF!</definedName>
    <definedName name="_SubstitutionLag" localSheetId="163">#REF!</definedName>
    <definedName name="_SubstitutionLag" localSheetId="164">#REF!</definedName>
    <definedName name="_SubstitutionLag" localSheetId="165">#REF!</definedName>
    <definedName name="_SubstitutionLag" localSheetId="166">#REF!</definedName>
    <definedName name="_SubstitutionLag" localSheetId="169">#REF!</definedName>
    <definedName name="_SubstitutionLag" localSheetId="170">#REF!</definedName>
    <definedName name="_SubstitutionLag">#REF!</definedName>
    <definedName name="_SuperScenarioNumber">[85]MST3!$F$6</definedName>
    <definedName name="_SuperScenName">[85]MST3!$F$7</definedName>
    <definedName name="_tab06" localSheetId="196">#REF!</definedName>
    <definedName name="_tab06" localSheetId="35">#REF!</definedName>
    <definedName name="_tab06" localSheetId="39">#REF!</definedName>
    <definedName name="_tab06" localSheetId="15">#REF!</definedName>
    <definedName name="_tab06" localSheetId="16">#REF!</definedName>
    <definedName name="_tab06" localSheetId="17">#REF!</definedName>
    <definedName name="_tab06" localSheetId="55">#REF!</definedName>
    <definedName name="_tab06" localSheetId="92">#REF!</definedName>
    <definedName name="_tab06" localSheetId="103">#REF!</definedName>
    <definedName name="_tab06" localSheetId="104">#REF!</definedName>
    <definedName name="_tab06" localSheetId="161">#REF!</definedName>
    <definedName name="_tab06" localSheetId="162">#REF!</definedName>
    <definedName name="_tab06" localSheetId="163">#REF!</definedName>
    <definedName name="_tab06" localSheetId="164">#REF!</definedName>
    <definedName name="_tab06" localSheetId="165">#REF!</definedName>
    <definedName name="_tab06" localSheetId="166">#REF!</definedName>
    <definedName name="_tab06" localSheetId="167">#REF!</definedName>
    <definedName name="_tab06" localSheetId="124">#REF!</definedName>
    <definedName name="_tab06" localSheetId="125">#REF!</definedName>
    <definedName name="_tab06" localSheetId="128">#REF!</definedName>
    <definedName name="_tab06" localSheetId="139">#REF!</definedName>
    <definedName name="_tab06" localSheetId="140">#REF!</definedName>
    <definedName name="_tab06" localSheetId="169">#REF!</definedName>
    <definedName name="_tab06" localSheetId="170">#REF!</definedName>
    <definedName name="_tab06" localSheetId="0">#REF!</definedName>
    <definedName name="_tab06" localSheetId="14">#REF!</definedName>
    <definedName name="_tab06">#REF!</definedName>
    <definedName name="_tab07" localSheetId="196">#REF!</definedName>
    <definedName name="_tab07" localSheetId="35">#REF!</definedName>
    <definedName name="_tab07" localSheetId="39">#REF!</definedName>
    <definedName name="_tab07" localSheetId="17">#REF!</definedName>
    <definedName name="_tab07" localSheetId="92">#REF!</definedName>
    <definedName name="_tab07" localSheetId="103">#REF!</definedName>
    <definedName name="_tab07" localSheetId="104">#REF!</definedName>
    <definedName name="_tab07" localSheetId="161">#REF!</definedName>
    <definedName name="_tab07" localSheetId="162">#REF!</definedName>
    <definedName name="_tab07" localSheetId="163">#REF!</definedName>
    <definedName name="_tab07" localSheetId="164">#REF!</definedName>
    <definedName name="_tab07" localSheetId="165">#REF!</definedName>
    <definedName name="_tab07" localSheetId="166">#REF!</definedName>
    <definedName name="_tab07" localSheetId="124">#REF!</definedName>
    <definedName name="_tab07" localSheetId="125">#REF!</definedName>
    <definedName name="_tab07" localSheetId="139">#REF!</definedName>
    <definedName name="_tab07" localSheetId="140">#REF!</definedName>
    <definedName name="_tab07" localSheetId="169">#REF!</definedName>
    <definedName name="_tab07" localSheetId="170">#REF!</definedName>
    <definedName name="_tab07" localSheetId="14">#REF!</definedName>
    <definedName name="_tab07">#REF!</definedName>
    <definedName name="_TAB1" localSheetId="196">#REF!</definedName>
    <definedName name="_TAB1" localSheetId="35">#REF!</definedName>
    <definedName name="_TAB1" localSheetId="39">#REF!</definedName>
    <definedName name="_TAB1" localSheetId="17">#REF!</definedName>
    <definedName name="_TAB1" localSheetId="103">#REF!</definedName>
    <definedName name="_TAB1" localSheetId="104">#REF!</definedName>
    <definedName name="_TAB1" localSheetId="161">#REF!</definedName>
    <definedName name="_TAB1" localSheetId="162">#REF!</definedName>
    <definedName name="_TAB1" localSheetId="163">#REF!</definedName>
    <definedName name="_TAB1" localSheetId="164">#REF!</definedName>
    <definedName name="_TAB1" localSheetId="165">#REF!</definedName>
    <definedName name="_TAB1" localSheetId="166">#REF!</definedName>
    <definedName name="_TAB1" localSheetId="124">#REF!</definedName>
    <definedName name="_TAB1" localSheetId="125">#REF!</definedName>
    <definedName name="_TAB1" localSheetId="139">#REF!</definedName>
    <definedName name="_TAB1" localSheetId="140">#REF!</definedName>
    <definedName name="_TAB1" localSheetId="169">#REF!</definedName>
    <definedName name="_TAB1" localSheetId="170">#REF!</definedName>
    <definedName name="_TAB1">#REF!</definedName>
    <definedName name="_TAB10" localSheetId="35">#REF!</definedName>
    <definedName name="_TAB10" localSheetId="39">#REF!</definedName>
    <definedName name="_TAB10" localSheetId="17">#REF!</definedName>
    <definedName name="_TAB10" localSheetId="162">#REF!</definedName>
    <definedName name="_TAB10" localSheetId="163">#REF!</definedName>
    <definedName name="_TAB10" localSheetId="164">#REF!</definedName>
    <definedName name="_TAB10" localSheetId="165">#REF!</definedName>
    <definedName name="_TAB10" localSheetId="166">#REF!</definedName>
    <definedName name="_TAB10" localSheetId="169">#REF!</definedName>
    <definedName name="_TAB10" localSheetId="170">#REF!</definedName>
    <definedName name="_TAB10">#REF!</definedName>
    <definedName name="_TAB11" localSheetId="35">#REF!</definedName>
    <definedName name="_TAB11" localSheetId="39">#REF!</definedName>
    <definedName name="_TAB11" localSheetId="17">#REF!</definedName>
    <definedName name="_TAB11" localSheetId="162">#REF!</definedName>
    <definedName name="_TAB11" localSheetId="163">#REF!</definedName>
    <definedName name="_TAB11" localSheetId="164">#REF!</definedName>
    <definedName name="_TAB11" localSheetId="165">#REF!</definedName>
    <definedName name="_TAB11" localSheetId="166">#REF!</definedName>
    <definedName name="_TAB11" localSheetId="169">#REF!</definedName>
    <definedName name="_TAB11" localSheetId="170">#REF!</definedName>
    <definedName name="_TAB11">#REF!</definedName>
    <definedName name="_TAB12" localSheetId="35">#REF!</definedName>
    <definedName name="_TAB12" localSheetId="39">#REF!</definedName>
    <definedName name="_TAB12" localSheetId="17">#REF!</definedName>
    <definedName name="_TAB12" localSheetId="162">#REF!</definedName>
    <definedName name="_TAB12" localSheetId="163">#REF!</definedName>
    <definedName name="_TAB12" localSheetId="164">#REF!</definedName>
    <definedName name="_TAB12" localSheetId="165">#REF!</definedName>
    <definedName name="_TAB12" localSheetId="166">#REF!</definedName>
    <definedName name="_TAB12" localSheetId="169">#REF!</definedName>
    <definedName name="_TAB12" localSheetId="170">#REF!</definedName>
    <definedName name="_TAB12">#REF!</definedName>
    <definedName name="_tab13" localSheetId="35">#REF!</definedName>
    <definedName name="_tab13" localSheetId="39">#REF!</definedName>
    <definedName name="_tab13" localSheetId="17">#REF!</definedName>
    <definedName name="_tab13" localSheetId="162">#REF!</definedName>
    <definedName name="_tab13" localSheetId="163">#REF!</definedName>
    <definedName name="_tab13" localSheetId="164">#REF!</definedName>
    <definedName name="_tab13" localSheetId="165">#REF!</definedName>
    <definedName name="_tab13" localSheetId="166">#REF!</definedName>
    <definedName name="_tab13" localSheetId="169">#REF!</definedName>
    <definedName name="_tab13" localSheetId="170">#REF!</definedName>
    <definedName name="_tab13">#REF!</definedName>
    <definedName name="_tab14" localSheetId="35">#REF!</definedName>
    <definedName name="_tab14" localSheetId="39">#REF!</definedName>
    <definedName name="_tab14" localSheetId="17">#REF!</definedName>
    <definedName name="_tab14" localSheetId="162">#REF!</definedName>
    <definedName name="_tab14" localSheetId="163">#REF!</definedName>
    <definedName name="_tab14" localSheetId="164">#REF!</definedName>
    <definedName name="_tab14" localSheetId="165">#REF!</definedName>
    <definedName name="_tab14" localSheetId="166">#REF!</definedName>
    <definedName name="_tab14" localSheetId="169">#REF!</definedName>
    <definedName name="_tab14" localSheetId="170">#REF!</definedName>
    <definedName name="_tab14">#REF!</definedName>
    <definedName name="_tab15" localSheetId="35">#REF!</definedName>
    <definedName name="_tab15" localSheetId="39">#REF!</definedName>
    <definedName name="_tab15" localSheetId="17">#REF!</definedName>
    <definedName name="_tab15" localSheetId="162">#REF!</definedName>
    <definedName name="_tab15" localSheetId="163">#REF!</definedName>
    <definedName name="_tab15" localSheetId="164">#REF!</definedName>
    <definedName name="_tab15" localSheetId="165">#REF!</definedName>
    <definedName name="_tab15" localSheetId="166">#REF!</definedName>
    <definedName name="_tab15" localSheetId="169">#REF!</definedName>
    <definedName name="_tab15" localSheetId="170">#REF!</definedName>
    <definedName name="_tab15">#REF!</definedName>
    <definedName name="_tab156456" localSheetId="35">#REF!</definedName>
    <definedName name="_tab156456" localSheetId="39">#REF!</definedName>
    <definedName name="_tab156456" localSheetId="17">#REF!</definedName>
    <definedName name="_tab156456" localSheetId="162">#REF!</definedName>
    <definedName name="_tab156456" localSheetId="163">#REF!</definedName>
    <definedName name="_tab156456" localSheetId="164">#REF!</definedName>
    <definedName name="_tab156456" localSheetId="165">#REF!</definedName>
    <definedName name="_tab156456" localSheetId="166">#REF!</definedName>
    <definedName name="_tab156456" localSheetId="169">#REF!</definedName>
    <definedName name="_tab156456" localSheetId="170">#REF!</definedName>
    <definedName name="_tab156456">#REF!</definedName>
    <definedName name="_TAB16" localSheetId="35">#REF!</definedName>
    <definedName name="_TAB16" localSheetId="39">#REF!</definedName>
    <definedName name="_TAB16" localSheetId="17">#REF!</definedName>
    <definedName name="_TAB16" localSheetId="162">#REF!</definedName>
    <definedName name="_TAB16" localSheetId="163">#REF!</definedName>
    <definedName name="_TAB16" localSheetId="164">#REF!</definedName>
    <definedName name="_TAB16" localSheetId="165">#REF!</definedName>
    <definedName name="_TAB16" localSheetId="166">#REF!</definedName>
    <definedName name="_TAB16" localSheetId="169">#REF!</definedName>
    <definedName name="_TAB16" localSheetId="170">#REF!</definedName>
    <definedName name="_TAB16">#REF!</definedName>
    <definedName name="_tab17" localSheetId="35">#REF!</definedName>
    <definedName name="_tab17" localSheetId="39">#REF!</definedName>
    <definedName name="_tab17" localSheetId="17">#REF!</definedName>
    <definedName name="_tab17" localSheetId="162">#REF!</definedName>
    <definedName name="_tab17" localSheetId="163">#REF!</definedName>
    <definedName name="_tab17" localSheetId="164">#REF!</definedName>
    <definedName name="_tab17" localSheetId="165">#REF!</definedName>
    <definedName name="_tab17" localSheetId="166">#REF!</definedName>
    <definedName name="_tab17" localSheetId="169">#REF!</definedName>
    <definedName name="_tab17" localSheetId="170">#REF!</definedName>
    <definedName name="_tab17">#REF!</definedName>
    <definedName name="_tab18" localSheetId="35">#REF!</definedName>
    <definedName name="_tab18" localSheetId="39">#REF!</definedName>
    <definedName name="_tab18" localSheetId="17">#REF!</definedName>
    <definedName name="_tab18" localSheetId="162">#REF!</definedName>
    <definedName name="_tab18" localSheetId="163">#REF!</definedName>
    <definedName name="_tab18" localSheetId="164">#REF!</definedName>
    <definedName name="_tab18" localSheetId="165">#REF!</definedName>
    <definedName name="_tab18" localSheetId="166">#REF!</definedName>
    <definedName name="_tab18" localSheetId="169">#REF!</definedName>
    <definedName name="_tab18" localSheetId="170">#REF!</definedName>
    <definedName name="_tab18">#REF!</definedName>
    <definedName name="_Tab19" localSheetId="35">#REF!</definedName>
    <definedName name="_Tab19" localSheetId="39">#REF!</definedName>
    <definedName name="_Tab19" localSheetId="17">#REF!</definedName>
    <definedName name="_Tab19" localSheetId="162">#REF!</definedName>
    <definedName name="_Tab19" localSheetId="163">#REF!</definedName>
    <definedName name="_Tab19" localSheetId="164">#REF!</definedName>
    <definedName name="_Tab19" localSheetId="165">#REF!</definedName>
    <definedName name="_Tab19" localSheetId="166">#REF!</definedName>
    <definedName name="_Tab19" localSheetId="169">#REF!</definedName>
    <definedName name="_Tab19" localSheetId="170">#REF!</definedName>
    <definedName name="_Tab19">#REF!</definedName>
    <definedName name="_Tab2" localSheetId="35">#REF!</definedName>
    <definedName name="_Tab2" localSheetId="39">#REF!</definedName>
    <definedName name="_Tab2" localSheetId="17">#REF!</definedName>
    <definedName name="_Tab2" localSheetId="162">#REF!</definedName>
    <definedName name="_Tab2" localSheetId="163">#REF!</definedName>
    <definedName name="_Tab2" localSheetId="164">#REF!</definedName>
    <definedName name="_Tab2" localSheetId="165">#REF!</definedName>
    <definedName name="_Tab2" localSheetId="166">#REF!</definedName>
    <definedName name="_Tab2" localSheetId="169">#REF!</definedName>
    <definedName name="_Tab2" localSheetId="170">#REF!</definedName>
    <definedName name="_Tab2">#REF!</definedName>
    <definedName name="_Tab20" localSheetId="35">#REF!</definedName>
    <definedName name="_Tab20" localSheetId="39">#REF!</definedName>
    <definedName name="_Tab20" localSheetId="17">#REF!</definedName>
    <definedName name="_Tab20" localSheetId="162">#REF!</definedName>
    <definedName name="_Tab20" localSheetId="163">#REF!</definedName>
    <definedName name="_Tab20" localSheetId="164">#REF!</definedName>
    <definedName name="_Tab20" localSheetId="165">#REF!</definedName>
    <definedName name="_Tab20" localSheetId="166">#REF!</definedName>
    <definedName name="_Tab20" localSheetId="169">#REF!</definedName>
    <definedName name="_Tab20" localSheetId="170">#REF!</definedName>
    <definedName name="_Tab20">#REF!</definedName>
    <definedName name="_Tab21" localSheetId="35">#REF!</definedName>
    <definedName name="_Tab21" localSheetId="39">#REF!</definedName>
    <definedName name="_Tab21" localSheetId="17">#REF!</definedName>
    <definedName name="_Tab21" localSheetId="162">#REF!</definedName>
    <definedName name="_Tab21" localSheetId="163">#REF!</definedName>
    <definedName name="_Tab21" localSheetId="164">#REF!</definedName>
    <definedName name="_Tab21" localSheetId="165">#REF!</definedName>
    <definedName name="_Tab21" localSheetId="166">#REF!</definedName>
    <definedName name="_Tab21" localSheetId="169">#REF!</definedName>
    <definedName name="_Tab21" localSheetId="170">#REF!</definedName>
    <definedName name="_Tab21">#REF!</definedName>
    <definedName name="_Tab22" localSheetId="35">#REF!</definedName>
    <definedName name="_Tab22" localSheetId="39">#REF!</definedName>
    <definedName name="_Tab22" localSheetId="17">#REF!</definedName>
    <definedName name="_Tab22" localSheetId="162">#REF!</definedName>
    <definedName name="_Tab22" localSheetId="163">#REF!</definedName>
    <definedName name="_Tab22" localSheetId="164">#REF!</definedName>
    <definedName name="_Tab22" localSheetId="165">#REF!</definedName>
    <definedName name="_Tab22" localSheetId="166">#REF!</definedName>
    <definedName name="_Tab22" localSheetId="169">#REF!</definedName>
    <definedName name="_Tab22" localSheetId="170">#REF!</definedName>
    <definedName name="_Tab22">#REF!</definedName>
    <definedName name="_Tab23" localSheetId="35">#REF!</definedName>
    <definedName name="_Tab23" localSheetId="39">#REF!</definedName>
    <definedName name="_Tab23" localSheetId="17">#REF!</definedName>
    <definedName name="_Tab23" localSheetId="162">#REF!</definedName>
    <definedName name="_Tab23" localSheetId="163">#REF!</definedName>
    <definedName name="_Tab23" localSheetId="164">#REF!</definedName>
    <definedName name="_Tab23" localSheetId="165">#REF!</definedName>
    <definedName name="_Tab23" localSheetId="166">#REF!</definedName>
    <definedName name="_Tab23" localSheetId="169">#REF!</definedName>
    <definedName name="_Tab23" localSheetId="170">#REF!</definedName>
    <definedName name="_Tab23">#REF!</definedName>
    <definedName name="_Tab24" localSheetId="35">#REF!</definedName>
    <definedName name="_Tab24" localSheetId="39">#REF!</definedName>
    <definedName name="_Tab24" localSheetId="17">#REF!</definedName>
    <definedName name="_Tab24" localSheetId="162">#REF!</definedName>
    <definedName name="_Tab24" localSheetId="163">#REF!</definedName>
    <definedName name="_Tab24" localSheetId="164">#REF!</definedName>
    <definedName name="_Tab24" localSheetId="165">#REF!</definedName>
    <definedName name="_Tab24" localSheetId="166">#REF!</definedName>
    <definedName name="_Tab24" localSheetId="169">#REF!</definedName>
    <definedName name="_Tab24" localSheetId="170">#REF!</definedName>
    <definedName name="_Tab24">#REF!</definedName>
    <definedName name="_tab25" localSheetId="35">#REF!</definedName>
    <definedName name="_tab25" localSheetId="39">#REF!</definedName>
    <definedName name="_tab25" localSheetId="17">#REF!</definedName>
    <definedName name="_tab25" localSheetId="162">#REF!</definedName>
    <definedName name="_tab25" localSheetId="163">#REF!</definedName>
    <definedName name="_tab25" localSheetId="164">#REF!</definedName>
    <definedName name="_tab25" localSheetId="165">#REF!</definedName>
    <definedName name="_tab25" localSheetId="166">#REF!</definedName>
    <definedName name="_tab25" localSheetId="169">#REF!</definedName>
    <definedName name="_tab25" localSheetId="170">#REF!</definedName>
    <definedName name="_tab25">#REF!</definedName>
    <definedName name="_Tab26" localSheetId="35">#REF!</definedName>
    <definedName name="_Tab26" localSheetId="39">#REF!</definedName>
    <definedName name="_Tab26" localSheetId="17">#REF!</definedName>
    <definedName name="_Tab26" localSheetId="162">#REF!</definedName>
    <definedName name="_Tab26" localSheetId="163">#REF!</definedName>
    <definedName name="_Tab26" localSheetId="164">#REF!</definedName>
    <definedName name="_Tab26" localSheetId="165">#REF!</definedName>
    <definedName name="_Tab26" localSheetId="166">#REF!</definedName>
    <definedName name="_Tab26" localSheetId="169">#REF!</definedName>
    <definedName name="_Tab26" localSheetId="170">#REF!</definedName>
    <definedName name="_Tab26">#REF!</definedName>
    <definedName name="_Tab27" localSheetId="35">#REF!</definedName>
    <definedName name="_Tab27" localSheetId="39">#REF!</definedName>
    <definedName name="_Tab27" localSheetId="17">#REF!</definedName>
    <definedName name="_Tab27" localSheetId="162">#REF!</definedName>
    <definedName name="_Tab27" localSheetId="163">#REF!</definedName>
    <definedName name="_Tab27" localSheetId="164">#REF!</definedName>
    <definedName name="_Tab27" localSheetId="165">#REF!</definedName>
    <definedName name="_Tab27" localSheetId="166">#REF!</definedName>
    <definedName name="_Tab27" localSheetId="169">#REF!</definedName>
    <definedName name="_Tab27" localSheetId="170">#REF!</definedName>
    <definedName name="_Tab27">#REF!</definedName>
    <definedName name="_Tab28" localSheetId="35">#REF!</definedName>
    <definedName name="_Tab28" localSheetId="39">#REF!</definedName>
    <definedName name="_Tab28" localSheetId="17">#REF!</definedName>
    <definedName name="_Tab28" localSheetId="162">#REF!</definedName>
    <definedName name="_Tab28" localSheetId="163">#REF!</definedName>
    <definedName name="_Tab28" localSheetId="164">#REF!</definedName>
    <definedName name="_Tab28" localSheetId="165">#REF!</definedName>
    <definedName name="_Tab28" localSheetId="166">#REF!</definedName>
    <definedName name="_Tab28" localSheetId="169">#REF!</definedName>
    <definedName name="_Tab28" localSheetId="170">#REF!</definedName>
    <definedName name="_Tab28">#REF!</definedName>
    <definedName name="_Tab29" localSheetId="35">#REF!</definedName>
    <definedName name="_Tab29" localSheetId="39">#REF!</definedName>
    <definedName name="_Tab29" localSheetId="17">#REF!</definedName>
    <definedName name="_Tab29" localSheetId="162">#REF!</definedName>
    <definedName name="_Tab29" localSheetId="163">#REF!</definedName>
    <definedName name="_Tab29" localSheetId="164">#REF!</definedName>
    <definedName name="_Tab29" localSheetId="165">#REF!</definedName>
    <definedName name="_Tab29" localSheetId="166">#REF!</definedName>
    <definedName name="_Tab29" localSheetId="169">#REF!</definedName>
    <definedName name="_Tab29" localSheetId="170">#REF!</definedName>
    <definedName name="_Tab29">#REF!</definedName>
    <definedName name="_TAB3" localSheetId="35">#REF!</definedName>
    <definedName name="_TAB3" localSheetId="39">#REF!</definedName>
    <definedName name="_TAB3" localSheetId="17">#REF!</definedName>
    <definedName name="_TAB3" localSheetId="162">#REF!</definedName>
    <definedName name="_TAB3" localSheetId="163">#REF!</definedName>
    <definedName name="_TAB3" localSheetId="164">#REF!</definedName>
    <definedName name="_TAB3" localSheetId="165">#REF!</definedName>
    <definedName name="_TAB3" localSheetId="166">#REF!</definedName>
    <definedName name="_TAB3" localSheetId="169">#REF!</definedName>
    <definedName name="_TAB3" localSheetId="170">#REF!</definedName>
    <definedName name="_TAB3">#REF!</definedName>
    <definedName name="_Tab30" localSheetId="35">#REF!</definedName>
    <definedName name="_Tab30" localSheetId="39">#REF!</definedName>
    <definedName name="_Tab30" localSheetId="17">#REF!</definedName>
    <definedName name="_Tab30" localSheetId="162">#REF!</definedName>
    <definedName name="_Tab30" localSheetId="163">#REF!</definedName>
    <definedName name="_Tab30" localSheetId="164">#REF!</definedName>
    <definedName name="_Tab30" localSheetId="165">#REF!</definedName>
    <definedName name="_Tab30" localSheetId="166">#REF!</definedName>
    <definedName name="_Tab30" localSheetId="169">#REF!</definedName>
    <definedName name="_Tab30" localSheetId="170">#REF!</definedName>
    <definedName name="_Tab30">#REF!</definedName>
    <definedName name="_Tab31" localSheetId="35">#REF!</definedName>
    <definedName name="_Tab31" localSheetId="39">#REF!</definedName>
    <definedName name="_Tab31" localSheetId="17">#REF!</definedName>
    <definedName name="_Tab31" localSheetId="162">#REF!</definedName>
    <definedName name="_Tab31" localSheetId="163">#REF!</definedName>
    <definedName name="_Tab31" localSheetId="164">#REF!</definedName>
    <definedName name="_Tab31" localSheetId="165">#REF!</definedName>
    <definedName name="_Tab31" localSheetId="166">#REF!</definedName>
    <definedName name="_Tab31" localSheetId="169">#REF!</definedName>
    <definedName name="_Tab31" localSheetId="170">#REF!</definedName>
    <definedName name="_Tab31">#REF!</definedName>
    <definedName name="_Tab32" localSheetId="35">#REF!</definedName>
    <definedName name="_Tab32" localSheetId="39">#REF!</definedName>
    <definedName name="_Tab32" localSheetId="17">#REF!</definedName>
    <definedName name="_Tab32" localSheetId="162">#REF!</definedName>
    <definedName name="_Tab32" localSheetId="163">#REF!</definedName>
    <definedName name="_Tab32" localSheetId="164">#REF!</definedName>
    <definedName name="_Tab32" localSheetId="165">#REF!</definedName>
    <definedName name="_Tab32" localSheetId="166">#REF!</definedName>
    <definedName name="_Tab32" localSheetId="169">#REF!</definedName>
    <definedName name="_Tab32" localSheetId="170">#REF!</definedName>
    <definedName name="_Tab32">#REF!</definedName>
    <definedName name="_Tab33" localSheetId="35">#REF!</definedName>
    <definedName name="_Tab33" localSheetId="39">#REF!</definedName>
    <definedName name="_Tab33" localSheetId="17">#REF!</definedName>
    <definedName name="_Tab33" localSheetId="162">#REF!</definedName>
    <definedName name="_Tab33" localSheetId="163">#REF!</definedName>
    <definedName name="_Tab33" localSheetId="164">#REF!</definedName>
    <definedName name="_Tab33" localSheetId="165">#REF!</definedName>
    <definedName name="_Tab33" localSheetId="166">#REF!</definedName>
    <definedName name="_Tab33" localSheetId="169">#REF!</definedName>
    <definedName name="_Tab33" localSheetId="170">#REF!</definedName>
    <definedName name="_Tab33">#REF!</definedName>
    <definedName name="_Tab34" localSheetId="35">#REF!</definedName>
    <definedName name="_Tab34" localSheetId="39">#REF!</definedName>
    <definedName name="_Tab34" localSheetId="17">#REF!</definedName>
    <definedName name="_Tab34" localSheetId="162">#REF!</definedName>
    <definedName name="_Tab34" localSheetId="163">#REF!</definedName>
    <definedName name="_Tab34" localSheetId="164">#REF!</definedName>
    <definedName name="_Tab34" localSheetId="165">#REF!</definedName>
    <definedName name="_Tab34" localSheetId="166">#REF!</definedName>
    <definedName name="_Tab34" localSheetId="169">#REF!</definedName>
    <definedName name="_Tab34" localSheetId="170">#REF!</definedName>
    <definedName name="_Tab34">#REF!</definedName>
    <definedName name="_Tab35" localSheetId="35">#REF!</definedName>
    <definedName name="_Tab35" localSheetId="39">#REF!</definedName>
    <definedName name="_Tab35" localSheetId="17">#REF!</definedName>
    <definedName name="_Tab35" localSheetId="162">#REF!</definedName>
    <definedName name="_Tab35" localSheetId="163">#REF!</definedName>
    <definedName name="_Tab35" localSheetId="164">#REF!</definedName>
    <definedName name="_Tab35" localSheetId="165">#REF!</definedName>
    <definedName name="_Tab35" localSheetId="166">#REF!</definedName>
    <definedName name="_Tab35" localSheetId="169">#REF!</definedName>
    <definedName name="_Tab35" localSheetId="170">#REF!</definedName>
    <definedName name="_Tab35">#REF!</definedName>
    <definedName name="_tab36" localSheetId="35">#REF!</definedName>
    <definedName name="_tab36" localSheetId="39">#REF!</definedName>
    <definedName name="_tab36" localSheetId="17">#REF!</definedName>
    <definedName name="_tab36" localSheetId="162">#REF!</definedName>
    <definedName name="_tab36" localSheetId="163">#REF!</definedName>
    <definedName name="_tab36" localSheetId="164">#REF!</definedName>
    <definedName name="_tab36" localSheetId="165">#REF!</definedName>
    <definedName name="_tab36" localSheetId="166">#REF!</definedName>
    <definedName name="_tab36" localSheetId="169">#REF!</definedName>
    <definedName name="_tab36" localSheetId="170">#REF!</definedName>
    <definedName name="_tab36">#REF!</definedName>
    <definedName name="_tab37" localSheetId="35">#REF!</definedName>
    <definedName name="_tab37" localSheetId="39">#REF!</definedName>
    <definedName name="_tab37" localSheetId="17">#REF!</definedName>
    <definedName name="_tab37" localSheetId="162">#REF!</definedName>
    <definedName name="_tab37" localSheetId="163">#REF!</definedName>
    <definedName name="_tab37" localSheetId="164">#REF!</definedName>
    <definedName name="_tab37" localSheetId="165">#REF!</definedName>
    <definedName name="_tab37" localSheetId="166">#REF!</definedName>
    <definedName name="_tab37" localSheetId="169">#REF!</definedName>
    <definedName name="_tab37" localSheetId="170">#REF!</definedName>
    <definedName name="_tab37">#REF!</definedName>
    <definedName name="_tab38" localSheetId="35">#REF!</definedName>
    <definedName name="_tab38" localSheetId="39">#REF!</definedName>
    <definedName name="_tab38" localSheetId="17">#REF!</definedName>
    <definedName name="_tab38" localSheetId="162">#REF!</definedName>
    <definedName name="_tab38" localSheetId="163">#REF!</definedName>
    <definedName name="_tab38" localSheetId="164">#REF!</definedName>
    <definedName name="_tab38" localSheetId="165">#REF!</definedName>
    <definedName name="_tab38" localSheetId="166">#REF!</definedName>
    <definedName name="_tab38" localSheetId="169">#REF!</definedName>
    <definedName name="_tab38" localSheetId="170">#REF!</definedName>
    <definedName name="_tab38">#REF!</definedName>
    <definedName name="_tab39" localSheetId="35">#REF!</definedName>
    <definedName name="_tab39" localSheetId="39">#REF!</definedName>
    <definedName name="_tab39" localSheetId="17">#REF!</definedName>
    <definedName name="_tab39" localSheetId="162">#REF!</definedName>
    <definedName name="_tab39" localSheetId="163">#REF!</definedName>
    <definedName name="_tab39" localSheetId="164">#REF!</definedName>
    <definedName name="_tab39" localSheetId="165">#REF!</definedName>
    <definedName name="_tab39" localSheetId="166">#REF!</definedName>
    <definedName name="_tab39" localSheetId="169">#REF!</definedName>
    <definedName name="_tab39" localSheetId="170">#REF!</definedName>
    <definedName name="_tab39">#REF!</definedName>
    <definedName name="_TAB4" localSheetId="35">#REF!</definedName>
    <definedName name="_TAB4" localSheetId="39">#REF!</definedName>
    <definedName name="_TAB4" localSheetId="17">#REF!</definedName>
    <definedName name="_TAB4" localSheetId="162">#REF!</definedName>
    <definedName name="_TAB4" localSheetId="163">#REF!</definedName>
    <definedName name="_TAB4" localSheetId="164">#REF!</definedName>
    <definedName name="_TAB4" localSheetId="165">#REF!</definedName>
    <definedName name="_TAB4" localSheetId="166">#REF!</definedName>
    <definedName name="_TAB4" localSheetId="169">#REF!</definedName>
    <definedName name="_TAB4" localSheetId="170">#REF!</definedName>
    <definedName name="_TAB4">#REF!</definedName>
    <definedName name="_tab40" localSheetId="35">#REF!</definedName>
    <definedName name="_tab40" localSheetId="39">#REF!</definedName>
    <definedName name="_tab40" localSheetId="17">#REF!</definedName>
    <definedName name="_tab40" localSheetId="162">#REF!</definedName>
    <definedName name="_tab40" localSheetId="163">#REF!</definedName>
    <definedName name="_tab40" localSheetId="164">#REF!</definedName>
    <definedName name="_tab40" localSheetId="165">#REF!</definedName>
    <definedName name="_tab40" localSheetId="166">#REF!</definedName>
    <definedName name="_tab40" localSheetId="169">#REF!</definedName>
    <definedName name="_tab40" localSheetId="170">#REF!</definedName>
    <definedName name="_tab40">#REF!</definedName>
    <definedName name="_tab41" localSheetId="35">#REF!</definedName>
    <definedName name="_tab41" localSheetId="39">#REF!</definedName>
    <definedName name="_tab41" localSheetId="17">#REF!</definedName>
    <definedName name="_tab41" localSheetId="162">#REF!</definedName>
    <definedName name="_tab41" localSheetId="163">#REF!</definedName>
    <definedName name="_tab41" localSheetId="164">#REF!</definedName>
    <definedName name="_tab41" localSheetId="165">#REF!</definedName>
    <definedName name="_tab41" localSheetId="166">#REF!</definedName>
    <definedName name="_tab41" localSheetId="169">#REF!</definedName>
    <definedName name="_tab41" localSheetId="170">#REF!</definedName>
    <definedName name="_tab41">#REF!</definedName>
    <definedName name="_tab42" localSheetId="35">#REF!</definedName>
    <definedName name="_tab42" localSheetId="39">#REF!</definedName>
    <definedName name="_tab42" localSheetId="17">#REF!</definedName>
    <definedName name="_tab42" localSheetId="162">#REF!</definedName>
    <definedName name="_tab42" localSheetId="163">#REF!</definedName>
    <definedName name="_tab42" localSheetId="164">#REF!</definedName>
    <definedName name="_tab42" localSheetId="165">#REF!</definedName>
    <definedName name="_tab42" localSheetId="166">#REF!</definedName>
    <definedName name="_tab42" localSheetId="169">#REF!</definedName>
    <definedName name="_tab42" localSheetId="170">#REF!</definedName>
    <definedName name="_tab42">#REF!</definedName>
    <definedName name="_tab44" localSheetId="35">#REF!</definedName>
    <definedName name="_tab44" localSheetId="39">#REF!</definedName>
    <definedName name="_tab44" localSheetId="17">#REF!</definedName>
    <definedName name="_tab44" localSheetId="162">#REF!</definedName>
    <definedName name="_tab44" localSheetId="163">#REF!</definedName>
    <definedName name="_tab44" localSheetId="164">#REF!</definedName>
    <definedName name="_tab44" localSheetId="165">#REF!</definedName>
    <definedName name="_tab44" localSheetId="166">#REF!</definedName>
    <definedName name="_tab44" localSheetId="169">#REF!</definedName>
    <definedName name="_tab44" localSheetId="170">#REF!</definedName>
    <definedName name="_tab44">#REF!</definedName>
    <definedName name="_tab45" localSheetId="35">#REF!</definedName>
    <definedName name="_tab45" localSheetId="39">#REF!</definedName>
    <definedName name="_tab45" localSheetId="17">#REF!</definedName>
    <definedName name="_tab45" localSheetId="162">#REF!</definedName>
    <definedName name="_tab45" localSheetId="163">#REF!</definedName>
    <definedName name="_tab45" localSheetId="164">#REF!</definedName>
    <definedName name="_tab45" localSheetId="165">#REF!</definedName>
    <definedName name="_tab45" localSheetId="166">#REF!</definedName>
    <definedName name="_tab45" localSheetId="169">#REF!</definedName>
    <definedName name="_tab45" localSheetId="170">#REF!</definedName>
    <definedName name="_tab45">#REF!</definedName>
    <definedName name="_tab47" localSheetId="35">#REF!</definedName>
    <definedName name="_tab47" localSheetId="39">#REF!</definedName>
    <definedName name="_tab47" localSheetId="17">#REF!</definedName>
    <definedName name="_tab47" localSheetId="162">#REF!</definedName>
    <definedName name="_tab47" localSheetId="163">#REF!</definedName>
    <definedName name="_tab47" localSheetId="164">#REF!</definedName>
    <definedName name="_tab47" localSheetId="165">#REF!</definedName>
    <definedName name="_tab47" localSheetId="166">#REF!</definedName>
    <definedName name="_tab47" localSheetId="169">#REF!</definedName>
    <definedName name="_tab47" localSheetId="170">#REF!</definedName>
    <definedName name="_tab47">#REF!</definedName>
    <definedName name="_tab48" localSheetId="35">#REF!</definedName>
    <definedName name="_tab48" localSheetId="39">#REF!</definedName>
    <definedName name="_tab48" localSheetId="17">#REF!</definedName>
    <definedName name="_tab48" localSheetId="162">#REF!</definedName>
    <definedName name="_tab48" localSheetId="163">#REF!</definedName>
    <definedName name="_tab48" localSheetId="164">#REF!</definedName>
    <definedName name="_tab48" localSheetId="165">#REF!</definedName>
    <definedName name="_tab48" localSheetId="166">#REF!</definedName>
    <definedName name="_tab48" localSheetId="169">#REF!</definedName>
    <definedName name="_tab48" localSheetId="170">#REF!</definedName>
    <definedName name="_tab48">#REF!</definedName>
    <definedName name="_tab49" localSheetId="35">#REF!</definedName>
    <definedName name="_tab49" localSheetId="39">#REF!</definedName>
    <definedName name="_tab49" localSheetId="17">#REF!</definedName>
    <definedName name="_tab49" localSheetId="162">#REF!</definedName>
    <definedName name="_tab49" localSheetId="163">#REF!</definedName>
    <definedName name="_tab49" localSheetId="164">#REF!</definedName>
    <definedName name="_tab49" localSheetId="165">#REF!</definedName>
    <definedName name="_tab49" localSheetId="166">#REF!</definedName>
    <definedName name="_tab49" localSheetId="169">#REF!</definedName>
    <definedName name="_tab49" localSheetId="170">#REF!</definedName>
    <definedName name="_tab49">#REF!</definedName>
    <definedName name="_TAB5" localSheetId="35">#REF!</definedName>
    <definedName name="_TAB5" localSheetId="39">#REF!</definedName>
    <definedName name="_TAB5" localSheetId="17">#REF!</definedName>
    <definedName name="_TAB5" localSheetId="162">#REF!</definedName>
    <definedName name="_TAB5" localSheetId="163">#REF!</definedName>
    <definedName name="_TAB5" localSheetId="164">#REF!</definedName>
    <definedName name="_TAB5" localSheetId="165">#REF!</definedName>
    <definedName name="_TAB5" localSheetId="166">#REF!</definedName>
    <definedName name="_TAB5" localSheetId="169">#REF!</definedName>
    <definedName name="_TAB5" localSheetId="170">#REF!</definedName>
    <definedName name="_TAB5">#REF!</definedName>
    <definedName name="_tab50" localSheetId="35">#REF!</definedName>
    <definedName name="_tab50" localSheetId="39">#REF!</definedName>
    <definedName name="_tab50" localSheetId="17">#REF!</definedName>
    <definedName name="_tab50" localSheetId="162">#REF!</definedName>
    <definedName name="_tab50" localSheetId="163">#REF!</definedName>
    <definedName name="_tab50" localSheetId="164">#REF!</definedName>
    <definedName name="_tab50" localSheetId="165">#REF!</definedName>
    <definedName name="_tab50" localSheetId="166">#REF!</definedName>
    <definedName name="_tab50" localSheetId="169">#REF!</definedName>
    <definedName name="_tab50" localSheetId="170">#REF!</definedName>
    <definedName name="_tab50">#REF!</definedName>
    <definedName name="_tab51" localSheetId="35">#REF!</definedName>
    <definedName name="_tab51" localSheetId="39">#REF!</definedName>
    <definedName name="_tab51" localSheetId="17">#REF!</definedName>
    <definedName name="_tab51" localSheetId="162">#REF!</definedName>
    <definedName name="_tab51" localSheetId="163">#REF!</definedName>
    <definedName name="_tab51" localSheetId="164">#REF!</definedName>
    <definedName name="_tab51" localSheetId="165">#REF!</definedName>
    <definedName name="_tab51" localSheetId="166">#REF!</definedName>
    <definedName name="_tab51" localSheetId="169">#REF!</definedName>
    <definedName name="_tab51" localSheetId="170">#REF!</definedName>
    <definedName name="_tab51">#REF!</definedName>
    <definedName name="_tab52" localSheetId="35">#REF!</definedName>
    <definedName name="_tab52" localSheetId="39">#REF!</definedName>
    <definedName name="_tab52" localSheetId="17">#REF!</definedName>
    <definedName name="_tab52" localSheetId="162">#REF!</definedName>
    <definedName name="_tab52" localSheetId="163">#REF!</definedName>
    <definedName name="_tab52" localSheetId="164">#REF!</definedName>
    <definedName name="_tab52" localSheetId="165">#REF!</definedName>
    <definedName name="_tab52" localSheetId="166">#REF!</definedName>
    <definedName name="_tab52" localSheetId="169">#REF!</definedName>
    <definedName name="_tab52" localSheetId="170">#REF!</definedName>
    <definedName name="_tab52">#REF!</definedName>
    <definedName name="_tab53" localSheetId="35">#REF!</definedName>
    <definedName name="_tab53" localSheetId="39">#REF!</definedName>
    <definedName name="_tab53" localSheetId="17">#REF!</definedName>
    <definedName name="_tab53" localSheetId="162">#REF!</definedName>
    <definedName name="_tab53" localSheetId="163">#REF!</definedName>
    <definedName name="_tab53" localSheetId="164">#REF!</definedName>
    <definedName name="_tab53" localSheetId="165">#REF!</definedName>
    <definedName name="_tab53" localSheetId="166">#REF!</definedName>
    <definedName name="_tab53" localSheetId="169">#REF!</definedName>
    <definedName name="_tab53" localSheetId="170">#REF!</definedName>
    <definedName name="_tab53">#REF!</definedName>
    <definedName name="_Tab6" localSheetId="35">#REF!</definedName>
    <definedName name="_Tab6" localSheetId="39">#REF!</definedName>
    <definedName name="_Tab6" localSheetId="17">#REF!</definedName>
    <definedName name="_Tab6" localSheetId="162">#REF!</definedName>
    <definedName name="_Tab6" localSheetId="163">#REF!</definedName>
    <definedName name="_Tab6" localSheetId="164">#REF!</definedName>
    <definedName name="_Tab6" localSheetId="165">#REF!</definedName>
    <definedName name="_Tab6" localSheetId="166">#REF!</definedName>
    <definedName name="_Tab6" localSheetId="169">#REF!</definedName>
    <definedName name="_Tab6" localSheetId="170">#REF!</definedName>
    <definedName name="_Tab6">#REF!</definedName>
    <definedName name="_TAB7" localSheetId="35">#REF!</definedName>
    <definedName name="_TAB7" localSheetId="39">#REF!</definedName>
    <definedName name="_TAB7" localSheetId="17">#REF!</definedName>
    <definedName name="_TAB7" localSheetId="162">#REF!</definedName>
    <definedName name="_TAB7" localSheetId="163">#REF!</definedName>
    <definedName name="_TAB7" localSheetId="164">#REF!</definedName>
    <definedName name="_TAB7" localSheetId="165">#REF!</definedName>
    <definedName name="_TAB7" localSheetId="166">#REF!</definedName>
    <definedName name="_TAB7" localSheetId="169">#REF!</definedName>
    <definedName name="_TAB7" localSheetId="170">#REF!</definedName>
    <definedName name="_TAB7">#REF!</definedName>
    <definedName name="_TAB8" localSheetId="35">#REF!</definedName>
    <definedName name="_TAB8" localSheetId="39">#REF!</definedName>
    <definedName name="_TAB8" localSheetId="17">#REF!</definedName>
    <definedName name="_TAB8" localSheetId="162">#REF!</definedName>
    <definedName name="_TAB8" localSheetId="163">#REF!</definedName>
    <definedName name="_TAB8" localSheetId="164">#REF!</definedName>
    <definedName name="_TAB8" localSheetId="165">#REF!</definedName>
    <definedName name="_TAB8" localSheetId="166">#REF!</definedName>
    <definedName name="_TAB8" localSheetId="169">#REF!</definedName>
    <definedName name="_TAB8" localSheetId="170">#REF!</definedName>
    <definedName name="_TAB8">#REF!</definedName>
    <definedName name="_tab9" localSheetId="35">#REF!</definedName>
    <definedName name="_tab9" localSheetId="39">#REF!</definedName>
    <definedName name="_tab9" localSheetId="17">#REF!</definedName>
    <definedName name="_tab9" localSheetId="162">#REF!</definedName>
    <definedName name="_tab9" localSheetId="163">#REF!</definedName>
    <definedName name="_tab9" localSheetId="164">#REF!</definedName>
    <definedName name="_tab9" localSheetId="165">#REF!</definedName>
    <definedName name="_tab9" localSheetId="166">#REF!</definedName>
    <definedName name="_tab9" localSheetId="169">#REF!</definedName>
    <definedName name="_tab9" localSheetId="170">#REF!</definedName>
    <definedName name="_tab9">#REF!</definedName>
    <definedName name="_TargettedPercentile" localSheetId="35">#REF!</definedName>
    <definedName name="_TargettedPercentile" localSheetId="39">#REF!</definedName>
    <definedName name="_TargettedPercentile" localSheetId="17">#REF!</definedName>
    <definedName name="_TargettedPercentile" localSheetId="162">#REF!</definedName>
    <definedName name="_TargettedPercentile" localSheetId="163">#REF!</definedName>
    <definedName name="_TargettedPercentile" localSheetId="164">#REF!</definedName>
    <definedName name="_TargettedPercentile" localSheetId="165">#REF!</definedName>
    <definedName name="_TargettedPercentile" localSheetId="166">#REF!</definedName>
    <definedName name="_TargettedPercentile" localSheetId="169">#REF!</definedName>
    <definedName name="_TargettedPercentile" localSheetId="170">#REF!</definedName>
    <definedName name="_TargettedPercentile">#REF!</definedName>
    <definedName name="_TaxInputSelect" localSheetId="35">#REF!</definedName>
    <definedName name="_TaxInputSelect" localSheetId="39">#REF!</definedName>
    <definedName name="_TaxInputSelect" localSheetId="17">#REF!</definedName>
    <definedName name="_TaxInputSelect" localSheetId="162">#REF!</definedName>
    <definedName name="_TaxInputSelect" localSheetId="163">#REF!</definedName>
    <definedName name="_TaxInputSelect" localSheetId="164">#REF!</definedName>
    <definedName name="_TaxInputSelect" localSheetId="165">#REF!</definedName>
    <definedName name="_TaxInputSelect" localSheetId="166">#REF!</definedName>
    <definedName name="_TaxInputSelect" localSheetId="169">#REF!</definedName>
    <definedName name="_TaxInputSelect" localSheetId="170">#REF!</definedName>
    <definedName name="_TaxInputSelect">#REF!</definedName>
    <definedName name="_TB1">[124]SummaryCG!$A$4:$CL$77</definedName>
    <definedName name="_TB2">[124]CGRev!$A$4:$CL$43</definedName>
    <definedName name="_TB3">[124]CGExp!$A$4:$CL$86</definedName>
    <definedName name="_TB4">[124]CGExternal!$B$4:$CL$55</definedName>
    <definedName name="_TB5">[124]CGAuthMeth!$B$4:$CL$55</definedName>
    <definedName name="_TB6">[124]CGAuthMeth!$B$64:$CL$131</definedName>
    <definedName name="_TB7">[124]CGFin_Monthly!$B$4:$AC$73</definedName>
    <definedName name="_TB8">[124]CGFin_Monthly!$B$174:$AC$234</definedName>
    <definedName name="_tgmbkdgmn.ndfm" localSheetId="196">#REF!</definedName>
    <definedName name="_tgmbkdgmn.ndfm" localSheetId="35">#REF!</definedName>
    <definedName name="_tgmbkdgmn.ndfm" localSheetId="39">#REF!</definedName>
    <definedName name="_tgmbkdgmn.ndfm" localSheetId="17">#REF!</definedName>
    <definedName name="_tgmbkdgmn.ndfm" localSheetId="54">#REF!</definedName>
    <definedName name="_tgmbkdgmn.ndfm" localSheetId="55">#REF!</definedName>
    <definedName name="_tgmbkdgmn.ndfm" localSheetId="92">#REF!</definedName>
    <definedName name="_tgmbkdgmn.ndfm" localSheetId="103">#REF!</definedName>
    <definedName name="_tgmbkdgmn.ndfm" localSheetId="104">#REF!</definedName>
    <definedName name="_tgmbkdgmn.ndfm" localSheetId="161">#REF!</definedName>
    <definedName name="_tgmbkdgmn.ndfm" localSheetId="162">#REF!</definedName>
    <definedName name="_tgmbkdgmn.ndfm" localSheetId="163">#REF!</definedName>
    <definedName name="_tgmbkdgmn.ndfm" localSheetId="164">#REF!</definedName>
    <definedName name="_tgmbkdgmn.ndfm" localSheetId="165">#REF!</definedName>
    <definedName name="_tgmbkdgmn.ndfm" localSheetId="166">#REF!</definedName>
    <definedName name="_tgmbkdgmn.ndfm" localSheetId="167">#REF!</definedName>
    <definedName name="_tgmbkdgmn.ndfm" localSheetId="124">#REF!</definedName>
    <definedName name="_tgmbkdgmn.ndfm" localSheetId="125">#REF!</definedName>
    <definedName name="_tgmbkdgmn.ndfm" localSheetId="128">#REF!</definedName>
    <definedName name="_tgmbkdgmn.ndfm" localSheetId="139">#REF!</definedName>
    <definedName name="_tgmbkdgmn.ndfm" localSheetId="140">#REF!</definedName>
    <definedName name="_tgmbkdgmn.ndfm" localSheetId="169">#REF!</definedName>
    <definedName name="_tgmbkdgmn.ndfm" localSheetId="170">#REF!</definedName>
    <definedName name="_tgmbkdgmn.ndfm" localSheetId="0">#REF!</definedName>
    <definedName name="_tgmbkdgmn.ndfm" localSheetId="1">#REF!</definedName>
    <definedName name="_tgmbkdgmn.ndfm" localSheetId="2">#REF!</definedName>
    <definedName name="_tgmbkdgmn.ndfm" localSheetId="4">#REF!</definedName>
    <definedName name="_tgmbkdgmn.ndfm" localSheetId="9">#REF!</definedName>
    <definedName name="_tgmbkdgmn.ndfm" localSheetId="10">#REF!</definedName>
    <definedName name="_tgmbkdgmn.ndfm" localSheetId="11">#REF!</definedName>
    <definedName name="_tgmbkdgmn.ndfm" localSheetId="14">#REF!</definedName>
    <definedName name="_tgmbkdgmn.ndfm">#REF!</definedName>
    <definedName name="_top1">'[125]INR_US$'!$C$3</definedName>
    <definedName name="_top2">'[125]INR_US$'!$J$3</definedName>
    <definedName name="_TOT58" localSheetId="196">[10]GROWTH!#REF!</definedName>
    <definedName name="_TOT58" localSheetId="35">[10]GROWTH!#REF!</definedName>
    <definedName name="_TOT58" localSheetId="39">[10]GROWTH!#REF!</definedName>
    <definedName name="_TOT58" localSheetId="58">[10]GROWTH!#REF!</definedName>
    <definedName name="_TOT58" localSheetId="17">[10]GROWTH!#REF!</definedName>
    <definedName name="_TOT58" localSheetId="23">[10]GROWTH!#REF!</definedName>
    <definedName name="_TOT58" localSheetId="26">[10]GROWTH!#REF!</definedName>
    <definedName name="_TOT58" localSheetId="55">[10]GROWTH!#REF!</definedName>
    <definedName name="_TOT58" localSheetId="97">[10]GROWTH!#REF!</definedName>
    <definedName name="_TOT58" localSheetId="92">[10]GROWTH!#REF!</definedName>
    <definedName name="_TOT58" localSheetId="103">[10]GROWTH!#REF!</definedName>
    <definedName name="_TOT58" localSheetId="104">[10]GROWTH!#REF!</definedName>
    <definedName name="_TOT58" localSheetId="161">[10]GROWTH!#REF!</definedName>
    <definedName name="_TOT58" localSheetId="162">[10]GROWTH!#REF!</definedName>
    <definedName name="_TOT58" localSheetId="163">[10]GROWTH!#REF!</definedName>
    <definedName name="_TOT58" localSheetId="164">[10]GROWTH!#REF!</definedName>
    <definedName name="_TOT58" localSheetId="165">[10]GROWTH!#REF!</definedName>
    <definedName name="_TOT58" localSheetId="166">[10]GROWTH!#REF!</definedName>
    <definedName name="_TOT58" localSheetId="167">[10]GROWTH!#REF!</definedName>
    <definedName name="_TOT58" localSheetId="124">[10]GROWTH!#REF!</definedName>
    <definedName name="_TOT58" localSheetId="125">[10]GROWTH!#REF!</definedName>
    <definedName name="_TOT58" localSheetId="128">[10]GROWTH!#REF!</definedName>
    <definedName name="_TOT58" localSheetId="139">[10]GROWTH!#REF!</definedName>
    <definedName name="_TOT58" localSheetId="140">[10]GROWTH!#REF!</definedName>
    <definedName name="_TOT58" localSheetId="169">[10]GROWTH!#REF!</definedName>
    <definedName name="_TOT58" localSheetId="170">[10]GROWTH!#REF!</definedName>
    <definedName name="_TOT58" localSheetId="14">[10]GROWTH!#REF!</definedName>
    <definedName name="_TOT58">[10]GROWTH!#REF!</definedName>
    <definedName name="_tran_data">[85]Tran!$E$2:$J$1785</definedName>
    <definedName name="_tran_elastcountries">[85]Tran_Elast!$B$2:$B$226</definedName>
    <definedName name="_tran_elasticities">[85]Tran_Elast!$C$2:$BB$226</definedName>
    <definedName name="_tran_elastnames">[85]Tran_Elast!$C$1:$BB$1</definedName>
    <definedName name="_tran_scatter">[85]Tran_Scatter!$A$1:$V$1000</definedName>
    <definedName name="_tran_scenario" localSheetId="196">#REF!</definedName>
    <definedName name="_tran_scenario" localSheetId="35">#REF!</definedName>
    <definedName name="_tran_scenario" localSheetId="39">#REF!</definedName>
    <definedName name="_tran_scenario" localSheetId="15">#REF!</definedName>
    <definedName name="_tran_scenario" localSheetId="16">#REF!</definedName>
    <definedName name="_tran_scenario" localSheetId="17">#REF!</definedName>
    <definedName name="_tran_scenario" localSheetId="55">#REF!</definedName>
    <definedName name="_tran_scenario" localSheetId="92">#REF!</definedName>
    <definedName name="_tran_scenario" localSheetId="103">#REF!</definedName>
    <definedName name="_tran_scenario" localSheetId="104">#REF!</definedName>
    <definedName name="_tran_scenario" localSheetId="161">#REF!</definedName>
    <definedName name="_tran_scenario" localSheetId="162">#REF!</definedName>
    <definedName name="_tran_scenario" localSheetId="163">#REF!</definedName>
    <definedName name="_tran_scenario" localSheetId="164">#REF!</definedName>
    <definedName name="_tran_scenario" localSheetId="165">#REF!</definedName>
    <definedName name="_tran_scenario" localSheetId="166">#REF!</definedName>
    <definedName name="_tran_scenario" localSheetId="167">#REF!</definedName>
    <definedName name="_tran_scenario" localSheetId="124">#REF!</definedName>
    <definedName name="_tran_scenario" localSheetId="125">#REF!</definedName>
    <definedName name="_tran_scenario" localSheetId="128">#REF!</definedName>
    <definedName name="_tran_scenario" localSheetId="139">#REF!</definedName>
    <definedName name="_tran_scenario" localSheetId="140">#REF!</definedName>
    <definedName name="_tran_scenario" localSheetId="169">#REF!</definedName>
    <definedName name="_tran_scenario" localSheetId="170">#REF!</definedName>
    <definedName name="_tran_scenario" localSheetId="0">#REF!</definedName>
    <definedName name="_tran_scenario" localSheetId="14">#REF!</definedName>
    <definedName name="_tran_scenario">#REF!</definedName>
    <definedName name="_tran_varcodes">[85]Tran!$D$2:$D$1785</definedName>
    <definedName name="_tran_year">[85]Tran!$E$1:$J$1</definedName>
    <definedName name="_tran_years_SRLR" localSheetId="196">#REF!</definedName>
    <definedName name="_tran_years_SRLR" localSheetId="35">#REF!</definedName>
    <definedName name="_tran_years_SRLR" localSheetId="39">#REF!</definedName>
    <definedName name="_tran_years_SRLR" localSheetId="15">#REF!</definedName>
    <definedName name="_tran_years_SRLR" localSheetId="16">#REF!</definedName>
    <definedName name="_tran_years_SRLR" localSheetId="17">#REF!</definedName>
    <definedName name="_tran_years_SRLR" localSheetId="55">#REF!</definedName>
    <definedName name="_tran_years_SRLR" localSheetId="92">#REF!</definedName>
    <definedName name="_tran_years_SRLR" localSheetId="103">#REF!</definedName>
    <definedName name="_tran_years_SRLR" localSheetId="104">#REF!</definedName>
    <definedName name="_tran_years_SRLR" localSheetId="161">#REF!</definedName>
    <definedName name="_tran_years_SRLR" localSheetId="162">#REF!</definedName>
    <definedName name="_tran_years_SRLR" localSheetId="163">#REF!</definedName>
    <definedName name="_tran_years_SRLR" localSheetId="164">#REF!</definedName>
    <definedName name="_tran_years_SRLR" localSheetId="165">#REF!</definedName>
    <definedName name="_tran_years_SRLR" localSheetId="166">#REF!</definedName>
    <definedName name="_tran_years_SRLR" localSheetId="167">#REF!</definedName>
    <definedName name="_tran_years_SRLR" localSheetId="124">#REF!</definedName>
    <definedName name="_tran_years_SRLR" localSheetId="125">#REF!</definedName>
    <definedName name="_tran_years_SRLR" localSheetId="128">#REF!</definedName>
    <definedName name="_tran_years_SRLR" localSheetId="139">#REF!</definedName>
    <definedName name="_tran_years_SRLR" localSheetId="140">#REF!</definedName>
    <definedName name="_tran_years_SRLR" localSheetId="169">#REF!</definedName>
    <definedName name="_tran_years_SRLR" localSheetId="170">#REF!</definedName>
    <definedName name="_tran_years_SRLR" localSheetId="0">#REF!</definedName>
    <definedName name="_tran_years_SRLR" localSheetId="14">#REF!</definedName>
    <definedName name="_tran_years_SRLR">#REF!</definedName>
    <definedName name="_trans_cos_pow" localSheetId="196">#REF!</definedName>
    <definedName name="_trans_cos_pow" localSheetId="35">#REF!</definedName>
    <definedName name="_trans_cos_pow" localSheetId="39">#REF!</definedName>
    <definedName name="_trans_cos_pow" localSheetId="17">#REF!</definedName>
    <definedName name="_trans_cos_pow" localSheetId="92">#REF!</definedName>
    <definedName name="_trans_cos_pow" localSheetId="103">#REF!</definedName>
    <definedName name="_trans_cos_pow" localSheetId="104">#REF!</definedName>
    <definedName name="_trans_cos_pow" localSheetId="161">#REF!</definedName>
    <definedName name="_trans_cos_pow" localSheetId="162">#REF!</definedName>
    <definedName name="_trans_cos_pow" localSheetId="163">#REF!</definedName>
    <definedName name="_trans_cos_pow" localSheetId="164">#REF!</definedName>
    <definedName name="_trans_cos_pow" localSheetId="165">#REF!</definedName>
    <definedName name="_trans_cos_pow" localSheetId="166">#REF!</definedName>
    <definedName name="_trans_cos_pow" localSheetId="124">#REF!</definedName>
    <definedName name="_trans_cos_pow" localSheetId="125">#REF!</definedName>
    <definedName name="_trans_cos_pow" localSheetId="139">#REF!</definedName>
    <definedName name="_trans_cos_pow" localSheetId="140">#REF!</definedName>
    <definedName name="_trans_cos_pow" localSheetId="169">#REF!</definedName>
    <definedName name="_trans_cos_pow" localSheetId="170">#REF!</definedName>
    <definedName name="_trans_cos_pow" localSheetId="14">#REF!</definedName>
    <definedName name="_trans_cos_pow">#REF!</definedName>
    <definedName name="_ty" localSheetId="196" hidden="1">'[36]Time series'!#REF!</definedName>
    <definedName name="_ty" localSheetId="35" hidden="1">'[36]Time series'!#REF!</definedName>
    <definedName name="_ty" localSheetId="39" hidden="1">'[36]Time series'!#REF!</definedName>
    <definedName name="_ty" localSheetId="17" hidden="1">'[36]Time series'!#REF!</definedName>
    <definedName name="_ty" localSheetId="92" hidden="1">'[36]Time series'!#REF!</definedName>
    <definedName name="_ty" localSheetId="103" hidden="1">'[36]Time series'!#REF!</definedName>
    <definedName name="_ty" localSheetId="104" hidden="1">'[36]Time series'!#REF!</definedName>
    <definedName name="_ty" localSheetId="161" hidden="1">'[36]Time series'!#REF!</definedName>
    <definedName name="_ty" localSheetId="162" hidden="1">'[36]Time series'!#REF!</definedName>
    <definedName name="_ty" localSheetId="163" hidden="1">'[36]Time series'!#REF!</definedName>
    <definedName name="_ty" localSheetId="164" hidden="1">'[36]Time series'!#REF!</definedName>
    <definedName name="_ty" localSheetId="165" hidden="1">'[36]Time series'!#REF!</definedName>
    <definedName name="_ty" localSheetId="166" hidden="1">'[36]Time series'!#REF!</definedName>
    <definedName name="_ty" localSheetId="124" hidden="1">'[36]Time series'!#REF!</definedName>
    <definedName name="_ty" localSheetId="125" hidden="1">'[36]Time series'!#REF!</definedName>
    <definedName name="_ty" localSheetId="139" hidden="1">'[36]Time series'!#REF!</definedName>
    <definedName name="_ty" localSheetId="140" hidden="1">'[36]Time series'!#REF!</definedName>
    <definedName name="_ty" localSheetId="169" hidden="1">'[36]Time series'!#REF!</definedName>
    <definedName name="_ty" localSheetId="170" hidden="1">'[36]Time series'!#REF!</definedName>
    <definedName name="_ty" localSheetId="14" hidden="1">'[36]Time series'!#REF!</definedName>
    <definedName name="_ty" hidden="1">'[36]Time series'!#REF!</definedName>
    <definedName name="_UK1" localSheetId="196">#REF!</definedName>
    <definedName name="_UK1" localSheetId="35">#REF!</definedName>
    <definedName name="_UK1" localSheetId="39">#REF!</definedName>
    <definedName name="_UK1" localSheetId="15">#REF!</definedName>
    <definedName name="_UK1" localSheetId="16">#REF!</definedName>
    <definedName name="_UK1" localSheetId="17">#REF!</definedName>
    <definedName name="_UK1" localSheetId="55">#REF!</definedName>
    <definedName name="_UK1" localSheetId="92">#REF!</definedName>
    <definedName name="_UK1" localSheetId="103">#REF!</definedName>
    <definedName name="_UK1" localSheetId="104">#REF!</definedName>
    <definedName name="_UK1" localSheetId="161">#REF!</definedName>
    <definedName name="_UK1" localSheetId="162">#REF!</definedName>
    <definedName name="_UK1" localSheetId="163">#REF!</definedName>
    <definedName name="_UK1" localSheetId="164">#REF!</definedName>
    <definedName name="_UK1" localSheetId="165">#REF!</definedName>
    <definedName name="_UK1" localSheetId="166">#REF!</definedName>
    <definedName name="_UK1" localSheetId="167">#REF!</definedName>
    <definedName name="_UK1" localSheetId="124">#REF!</definedName>
    <definedName name="_UK1" localSheetId="125">#REF!</definedName>
    <definedName name="_UK1" localSheetId="128">#REF!</definedName>
    <definedName name="_UK1" localSheetId="139">#REF!</definedName>
    <definedName name="_UK1" localSheetId="140">#REF!</definedName>
    <definedName name="_UK1" localSheetId="169">#REF!</definedName>
    <definedName name="_UK1" localSheetId="170">#REF!</definedName>
    <definedName name="_UK1" localSheetId="0">#REF!</definedName>
    <definedName name="_UK1" localSheetId="14">#REF!</definedName>
    <definedName name="_UK1">#REF!</definedName>
    <definedName name="_UseGlobalPrices" localSheetId="196">#REF!</definedName>
    <definedName name="_UseGlobalPrices" localSheetId="35">#REF!</definedName>
    <definedName name="_UseGlobalPrices" localSheetId="39">#REF!</definedName>
    <definedName name="_UseGlobalPrices" localSheetId="17">#REF!</definedName>
    <definedName name="_UseGlobalPrices" localSheetId="92">#REF!</definedName>
    <definedName name="_UseGlobalPrices" localSheetId="103">#REF!</definedName>
    <definedName name="_UseGlobalPrices" localSheetId="104">#REF!</definedName>
    <definedName name="_UseGlobalPrices" localSheetId="161">#REF!</definedName>
    <definedName name="_UseGlobalPrices" localSheetId="162">#REF!</definedName>
    <definedName name="_UseGlobalPrices" localSheetId="163">#REF!</definedName>
    <definedName name="_UseGlobalPrices" localSheetId="164">#REF!</definedName>
    <definedName name="_UseGlobalPrices" localSheetId="165">#REF!</definedName>
    <definedName name="_UseGlobalPrices" localSheetId="166">#REF!</definedName>
    <definedName name="_UseGlobalPrices" localSheetId="124">#REF!</definedName>
    <definedName name="_UseGlobalPrices" localSheetId="125">#REF!</definedName>
    <definedName name="_UseGlobalPrices" localSheetId="139">#REF!</definedName>
    <definedName name="_UseGlobalPrices" localSheetId="140">#REF!</definedName>
    <definedName name="_UseGlobalPrices" localSheetId="169">#REF!</definedName>
    <definedName name="_UseGlobalPrices" localSheetId="170">#REF!</definedName>
    <definedName name="_UseGlobalPrices" localSheetId="14">#REF!</definedName>
    <definedName name="_UseGlobalPrices">#REF!</definedName>
    <definedName name="_UseOldOrNewCosts">[85]MST3!$F$11</definedName>
    <definedName name="_UU90" localSheetId="196">#REF!</definedName>
    <definedName name="_UU90" localSheetId="35">#REF!</definedName>
    <definedName name="_UU90" localSheetId="39">#REF!</definedName>
    <definedName name="_UU90" localSheetId="17">#REF!</definedName>
    <definedName name="_UU90" localSheetId="54">#REF!</definedName>
    <definedName name="_UU90" localSheetId="55">#REF!</definedName>
    <definedName name="_UU90" localSheetId="92">#REF!</definedName>
    <definedName name="_UU90" localSheetId="103">#REF!</definedName>
    <definedName name="_UU90" localSheetId="104">#REF!</definedName>
    <definedName name="_UU90" localSheetId="161">#REF!</definedName>
    <definedName name="_UU90" localSheetId="162">#REF!</definedName>
    <definedName name="_UU90" localSheetId="163">#REF!</definedName>
    <definedName name="_UU90" localSheetId="164">#REF!</definedName>
    <definedName name="_UU90" localSheetId="165">#REF!</definedName>
    <definedName name="_UU90" localSheetId="166">#REF!</definedName>
    <definedName name="_UU90" localSheetId="167">#REF!</definedName>
    <definedName name="_UU90" localSheetId="124">#REF!</definedName>
    <definedName name="_UU90" localSheetId="125">#REF!</definedName>
    <definedName name="_UU90" localSheetId="128">#REF!</definedName>
    <definedName name="_UU90" localSheetId="139">#REF!</definedName>
    <definedName name="_UU90" localSheetId="140">#REF!</definedName>
    <definedName name="_UU90" localSheetId="169">#REF!</definedName>
    <definedName name="_UU90" localSheetId="170">#REF!</definedName>
    <definedName name="_UU90" localSheetId="0">#REF!</definedName>
    <definedName name="_UU90" localSheetId="1">#REF!</definedName>
    <definedName name="_UU90" localSheetId="2">#REF!</definedName>
    <definedName name="_UU90" localSheetId="4">#REF!</definedName>
    <definedName name="_UU90" localSheetId="9">#REF!</definedName>
    <definedName name="_UU90" localSheetId="10">#REF!</definedName>
    <definedName name="_UU90" localSheetId="11">#REF!</definedName>
    <definedName name="_UU90" localSheetId="14">#REF!</definedName>
    <definedName name="_UU90">#REF!</definedName>
    <definedName name="_VSL_method" localSheetId="196">#REF!</definedName>
    <definedName name="_VSL_method" localSheetId="35">#REF!</definedName>
    <definedName name="_VSL_method" localSheetId="39">#REF!</definedName>
    <definedName name="_VSL_method" localSheetId="17">#REF!</definedName>
    <definedName name="_VSL_method" localSheetId="92">#REF!</definedName>
    <definedName name="_VSL_method" localSheetId="103">#REF!</definedName>
    <definedName name="_VSL_method" localSheetId="104">#REF!</definedName>
    <definedName name="_VSL_method" localSheetId="161">#REF!</definedName>
    <definedName name="_VSL_method" localSheetId="162">#REF!</definedName>
    <definedName name="_VSL_method" localSheetId="163">#REF!</definedName>
    <definedName name="_VSL_method" localSheetId="164">#REF!</definedName>
    <definedName name="_VSL_method" localSheetId="165">#REF!</definedName>
    <definedName name="_VSL_method" localSheetId="166">#REF!</definedName>
    <definedName name="_VSL_method" localSheetId="124">#REF!</definedName>
    <definedName name="_VSL_method" localSheetId="125">#REF!</definedName>
    <definedName name="_VSL_method" localSheetId="139">#REF!</definedName>
    <definedName name="_VSL_method" localSheetId="140">#REF!</definedName>
    <definedName name="_VSL_method" localSheetId="169">#REF!</definedName>
    <definedName name="_VSL_method" localSheetId="170">#REF!</definedName>
    <definedName name="_VSL_method" localSheetId="14">#REF!</definedName>
    <definedName name="_VSL_method">#REF!</definedName>
    <definedName name="_vsl_oecd" localSheetId="196">#REF!</definedName>
    <definedName name="_vsl_oecd" localSheetId="35">#REF!</definedName>
    <definedName name="_vsl_oecd" localSheetId="39">#REF!</definedName>
    <definedName name="_vsl_oecd" localSheetId="17">#REF!</definedName>
    <definedName name="_vsl_oecd" localSheetId="92">#REF!</definedName>
    <definedName name="_vsl_oecd" localSheetId="103">#REF!</definedName>
    <definedName name="_vsl_oecd" localSheetId="104">#REF!</definedName>
    <definedName name="_vsl_oecd" localSheetId="161">#REF!</definedName>
    <definedName name="_vsl_oecd" localSheetId="162">#REF!</definedName>
    <definedName name="_vsl_oecd" localSheetId="163">#REF!</definedName>
    <definedName name="_vsl_oecd" localSheetId="164">#REF!</definedName>
    <definedName name="_vsl_oecd" localSheetId="165">#REF!</definedName>
    <definedName name="_vsl_oecd" localSheetId="166">#REF!</definedName>
    <definedName name="_vsl_oecd" localSheetId="124">#REF!</definedName>
    <definedName name="_vsl_oecd" localSheetId="125">#REF!</definedName>
    <definedName name="_vsl_oecd" localSheetId="139">#REF!</definedName>
    <definedName name="_vsl_oecd" localSheetId="140">#REF!</definedName>
    <definedName name="_vsl_oecd" localSheetId="169">#REF!</definedName>
    <definedName name="_vsl_oecd" localSheetId="170">#REF!</definedName>
    <definedName name="_vsl_oecd" localSheetId="14">#REF!</definedName>
    <definedName name="_vsl_oecd">#REF!</definedName>
    <definedName name="_WBCountries" localSheetId="35">#REF!</definedName>
    <definedName name="_WBCountries" localSheetId="39">#REF!</definedName>
    <definedName name="_WBCountries" localSheetId="17">#REF!</definedName>
    <definedName name="_WBCountries" localSheetId="162">#REF!</definedName>
    <definedName name="_WBCountries" localSheetId="163">#REF!</definedName>
    <definedName name="_WBCountries" localSheetId="164">#REF!</definedName>
    <definedName name="_WBCountries" localSheetId="165">#REF!</definedName>
    <definedName name="_WBCountries" localSheetId="166">#REF!</definedName>
    <definedName name="_WBCountries" localSheetId="169">#REF!</definedName>
    <definedName name="_WBCountries" localSheetId="170">#REF!</definedName>
    <definedName name="_WBCountries">#REF!</definedName>
    <definedName name="_WBCountryCodes" localSheetId="35">#REF!</definedName>
    <definedName name="_WBCountryCodes" localSheetId="39">#REF!</definedName>
    <definedName name="_WBCountryCodes" localSheetId="17">#REF!</definedName>
    <definedName name="_WBCountryCodes" localSheetId="162">#REF!</definedName>
    <definedName name="_WBCountryCodes" localSheetId="163">#REF!</definedName>
    <definedName name="_WBCountryCodes" localSheetId="164">#REF!</definedName>
    <definedName name="_WBCountryCodes" localSheetId="165">#REF!</definedName>
    <definedName name="_WBCountryCodes" localSheetId="166">#REF!</definedName>
    <definedName name="_WBCountryCodes" localSheetId="169">#REF!</definedName>
    <definedName name="_WBCountryCodes" localSheetId="170">#REF!</definedName>
    <definedName name="_WBCountryCodes">#REF!</definedName>
    <definedName name="_WEO_Countriesnew">[85]WEO!$F$12:$F$6229</definedName>
    <definedName name="_WEO_Countrycode_ISO" localSheetId="196">#REF!</definedName>
    <definedName name="_WEO_Countrycode_ISO" localSheetId="35">#REF!</definedName>
    <definedName name="_WEO_Countrycode_ISO" localSheetId="39">#REF!</definedName>
    <definedName name="_WEO_Countrycode_ISO" localSheetId="15">#REF!</definedName>
    <definedName name="_WEO_Countrycode_ISO" localSheetId="16">#REF!</definedName>
    <definedName name="_WEO_Countrycode_ISO" localSheetId="17">#REF!</definedName>
    <definedName name="_WEO_Countrycode_ISO" localSheetId="55">#REF!</definedName>
    <definedName name="_WEO_Countrycode_ISO" localSheetId="92">#REF!</definedName>
    <definedName name="_WEO_Countrycode_ISO" localSheetId="103">#REF!</definedName>
    <definedName name="_WEO_Countrycode_ISO" localSheetId="104">#REF!</definedName>
    <definedName name="_WEO_Countrycode_ISO" localSheetId="161">#REF!</definedName>
    <definedName name="_WEO_Countrycode_ISO" localSheetId="162">#REF!</definedName>
    <definedName name="_WEO_Countrycode_ISO" localSheetId="163">#REF!</definedName>
    <definedName name="_WEO_Countrycode_ISO" localSheetId="164">#REF!</definedName>
    <definedName name="_WEO_Countrycode_ISO" localSheetId="165">#REF!</definedName>
    <definedName name="_WEO_Countrycode_ISO" localSheetId="166">#REF!</definedName>
    <definedName name="_WEO_Countrycode_ISO" localSheetId="167">#REF!</definedName>
    <definedName name="_WEO_Countrycode_ISO" localSheetId="124">#REF!</definedName>
    <definedName name="_WEO_Countrycode_ISO" localSheetId="125">#REF!</definedName>
    <definedName name="_WEO_Countrycode_ISO" localSheetId="128">#REF!</definedName>
    <definedName name="_WEO_Countrycode_ISO" localSheetId="139">#REF!</definedName>
    <definedName name="_WEO_Countrycode_ISO" localSheetId="140">#REF!</definedName>
    <definedName name="_WEO_Countrycode_ISO" localSheetId="169">#REF!</definedName>
    <definedName name="_WEO_Countrycode_ISO" localSheetId="170">#REF!</definedName>
    <definedName name="_WEO_Countrycode_ISO" localSheetId="0">#REF!</definedName>
    <definedName name="_WEO_Countrycode_ISO" localSheetId="14">#REF!</definedName>
    <definedName name="_WEO_Countrycode_ISO">#REF!</definedName>
    <definedName name="_WEO_CPATcodes">[85]WEO!$B$12:$B$6229</definedName>
    <definedName name="_WEO_Data">[85]WEO!$I$12:$AH$6229</definedName>
    <definedName name="_WEO_Subjectcode">[85]WEO!$E$12:$E$6229</definedName>
    <definedName name="_WEO_Years">[85]WEO!$I$11:$AI$11</definedName>
    <definedName name="_WEO1" localSheetId="196">#REF!</definedName>
    <definedName name="_WEO1" localSheetId="35">#REF!</definedName>
    <definedName name="_WEO1" localSheetId="39">#REF!</definedName>
    <definedName name="_WEO1" localSheetId="15">#REF!</definedName>
    <definedName name="_WEO1" localSheetId="16">#REF!</definedName>
    <definedName name="_WEO1" localSheetId="17">#REF!</definedName>
    <definedName name="_WEO1" localSheetId="55">#REF!</definedName>
    <definedName name="_WEO1" localSheetId="92">#REF!</definedName>
    <definedName name="_WEO1" localSheetId="103">#REF!</definedName>
    <definedName name="_WEO1" localSheetId="104">#REF!</definedName>
    <definedName name="_WEO1" localSheetId="161">#REF!</definedName>
    <definedName name="_WEO1" localSheetId="162">#REF!</definedName>
    <definedName name="_WEO1" localSheetId="163">#REF!</definedName>
    <definedName name="_WEO1" localSheetId="164">#REF!</definedName>
    <definedName name="_WEO1" localSheetId="165">#REF!</definedName>
    <definedName name="_WEO1" localSheetId="166">#REF!</definedName>
    <definedName name="_WEO1" localSheetId="167">#REF!</definedName>
    <definedName name="_WEO1" localSheetId="124">#REF!</definedName>
    <definedName name="_WEO1" localSheetId="125">#REF!</definedName>
    <definedName name="_WEO1" localSheetId="128">#REF!</definedName>
    <definedName name="_WEO1" localSheetId="139">#REF!</definedName>
    <definedName name="_WEO1" localSheetId="140">#REF!</definedName>
    <definedName name="_WEO1" localSheetId="169">#REF!</definedName>
    <definedName name="_WEO1" localSheetId="170">#REF!</definedName>
    <definedName name="_WEO1" localSheetId="0">#REF!</definedName>
    <definedName name="_WEO1" localSheetId="14">#REF!</definedName>
    <definedName name="_WEO1">#REF!</definedName>
    <definedName name="_WEO2" localSheetId="196">#REF!</definedName>
    <definedName name="_WEO2" localSheetId="35">#REF!</definedName>
    <definedName name="_WEO2" localSheetId="39">#REF!</definedName>
    <definedName name="_WEO2" localSheetId="17">#REF!</definedName>
    <definedName name="_WEO2" localSheetId="92">#REF!</definedName>
    <definedName name="_WEO2" localSheetId="103">#REF!</definedName>
    <definedName name="_WEO2" localSheetId="104">#REF!</definedName>
    <definedName name="_WEO2" localSheetId="161">#REF!</definedName>
    <definedName name="_WEO2" localSheetId="162">#REF!</definedName>
    <definedName name="_WEO2" localSheetId="163">#REF!</definedName>
    <definedName name="_WEO2" localSheetId="164">#REF!</definedName>
    <definedName name="_WEO2" localSheetId="165">#REF!</definedName>
    <definedName name="_WEO2" localSheetId="166">#REF!</definedName>
    <definedName name="_WEO2" localSheetId="124">#REF!</definedName>
    <definedName name="_WEO2" localSheetId="125">#REF!</definedName>
    <definedName name="_WEO2" localSheetId="139">#REF!</definedName>
    <definedName name="_WEO2" localSheetId="140">#REF!</definedName>
    <definedName name="_WEO2" localSheetId="169">#REF!</definedName>
    <definedName name="_WEO2" localSheetId="170">#REF!</definedName>
    <definedName name="_WEO2" localSheetId="14">#REF!</definedName>
    <definedName name="_WEO2">#REF!</definedName>
    <definedName name="_WWC1" localSheetId="196">#REF!</definedName>
    <definedName name="_WWC1" localSheetId="35">#REF!</definedName>
    <definedName name="_WWC1" localSheetId="39">#REF!</definedName>
    <definedName name="_WWC1" localSheetId="17">#REF!</definedName>
    <definedName name="_WWC1" localSheetId="103">#REF!</definedName>
    <definedName name="_WWC1" localSheetId="104">#REF!</definedName>
    <definedName name="_WWC1" localSheetId="161">#REF!</definedName>
    <definedName name="_WWC1" localSheetId="162">#REF!</definedName>
    <definedName name="_WWC1" localSheetId="163">#REF!</definedName>
    <definedName name="_WWC1" localSheetId="164">#REF!</definedName>
    <definedName name="_WWC1" localSheetId="165">#REF!</definedName>
    <definedName name="_WWC1" localSheetId="166">#REF!</definedName>
    <definedName name="_WWC1" localSheetId="124">#REF!</definedName>
    <definedName name="_WWC1" localSheetId="125">#REF!</definedName>
    <definedName name="_WWC1" localSheetId="139">#REF!</definedName>
    <definedName name="_WWC1" localSheetId="140">#REF!</definedName>
    <definedName name="_WWC1" localSheetId="169">#REF!</definedName>
    <definedName name="_WWC1" localSheetId="170">#REF!</definedName>
    <definedName name="_WWC1">#REF!</definedName>
    <definedName name="_WWC10" localSheetId="35">#REF!</definedName>
    <definedName name="_WWC10" localSheetId="39">#REF!</definedName>
    <definedName name="_WWC10" localSheetId="17">#REF!</definedName>
    <definedName name="_WWC10" localSheetId="162">#REF!</definedName>
    <definedName name="_WWC10" localSheetId="163">#REF!</definedName>
    <definedName name="_WWC10" localSheetId="164">#REF!</definedName>
    <definedName name="_WWC10" localSheetId="165">#REF!</definedName>
    <definedName name="_WWC10" localSheetId="166">#REF!</definedName>
    <definedName name="_WWC10" localSheetId="169">#REF!</definedName>
    <definedName name="_WWC10" localSheetId="170">#REF!</definedName>
    <definedName name="_WWC10">#REF!</definedName>
    <definedName name="_WWC100" localSheetId="35">#REF!</definedName>
    <definedName name="_WWC100" localSheetId="39">#REF!</definedName>
    <definedName name="_WWC100" localSheetId="17">#REF!</definedName>
    <definedName name="_WWC100" localSheetId="162">#REF!</definedName>
    <definedName name="_WWC100" localSheetId="163">#REF!</definedName>
    <definedName name="_WWC100" localSheetId="164">#REF!</definedName>
    <definedName name="_WWC100" localSheetId="165">#REF!</definedName>
    <definedName name="_WWC100" localSheetId="166">#REF!</definedName>
    <definedName name="_WWC100" localSheetId="169">#REF!</definedName>
    <definedName name="_WWC100" localSheetId="170">#REF!</definedName>
    <definedName name="_WWC100">#REF!</definedName>
    <definedName name="_WWC101" localSheetId="35">#REF!</definedName>
    <definedName name="_WWC101" localSheetId="39">#REF!</definedName>
    <definedName name="_WWC101" localSheetId="17">#REF!</definedName>
    <definedName name="_WWC101" localSheetId="162">#REF!</definedName>
    <definedName name="_WWC101" localSheetId="163">#REF!</definedName>
    <definedName name="_WWC101" localSheetId="164">#REF!</definedName>
    <definedName name="_WWC101" localSheetId="165">#REF!</definedName>
    <definedName name="_WWC101" localSheetId="166">#REF!</definedName>
    <definedName name="_WWC101" localSheetId="169">#REF!</definedName>
    <definedName name="_WWC101" localSheetId="170">#REF!</definedName>
    <definedName name="_WWC101">#REF!</definedName>
    <definedName name="_WWC102" localSheetId="35">#REF!</definedName>
    <definedName name="_WWC102" localSheetId="39">#REF!</definedName>
    <definedName name="_WWC102" localSheetId="17">#REF!</definedName>
    <definedName name="_WWC102" localSheetId="162">#REF!</definedName>
    <definedName name="_WWC102" localSheetId="163">#REF!</definedName>
    <definedName name="_WWC102" localSheetId="164">#REF!</definedName>
    <definedName name="_WWC102" localSheetId="165">#REF!</definedName>
    <definedName name="_WWC102" localSheetId="166">#REF!</definedName>
    <definedName name="_WWC102" localSheetId="169">#REF!</definedName>
    <definedName name="_WWC102" localSheetId="170">#REF!</definedName>
    <definedName name="_WWC102">#REF!</definedName>
    <definedName name="_WWC103" localSheetId="35">#REF!</definedName>
    <definedName name="_WWC103" localSheetId="39">#REF!</definedName>
    <definedName name="_WWC103" localSheetId="17">#REF!</definedName>
    <definedName name="_WWC103" localSheetId="162">#REF!</definedName>
    <definedName name="_WWC103" localSheetId="163">#REF!</definedName>
    <definedName name="_WWC103" localSheetId="164">#REF!</definedName>
    <definedName name="_WWC103" localSheetId="165">#REF!</definedName>
    <definedName name="_WWC103" localSheetId="166">#REF!</definedName>
    <definedName name="_WWC103" localSheetId="169">#REF!</definedName>
    <definedName name="_WWC103" localSheetId="170">#REF!</definedName>
    <definedName name="_WWC103">#REF!</definedName>
    <definedName name="_WWC104" localSheetId="35">#REF!</definedName>
    <definedName name="_WWC104" localSheetId="39">#REF!</definedName>
    <definedName name="_WWC104" localSheetId="17">#REF!</definedName>
    <definedName name="_WWC104" localSheetId="162">#REF!</definedName>
    <definedName name="_WWC104" localSheetId="163">#REF!</definedName>
    <definedName name="_WWC104" localSheetId="164">#REF!</definedName>
    <definedName name="_WWC104" localSheetId="165">#REF!</definedName>
    <definedName name="_WWC104" localSheetId="166">#REF!</definedName>
    <definedName name="_WWC104" localSheetId="169">#REF!</definedName>
    <definedName name="_WWC104" localSheetId="170">#REF!</definedName>
    <definedName name="_WWC104">#REF!</definedName>
    <definedName name="_WWC105" localSheetId="35">#REF!</definedName>
    <definedName name="_WWC105" localSheetId="39">#REF!</definedName>
    <definedName name="_WWC105" localSheetId="17">#REF!</definedName>
    <definedName name="_WWC105" localSheetId="162">#REF!</definedName>
    <definedName name="_WWC105" localSheetId="163">#REF!</definedName>
    <definedName name="_WWC105" localSheetId="164">#REF!</definedName>
    <definedName name="_WWC105" localSheetId="165">#REF!</definedName>
    <definedName name="_WWC105" localSheetId="166">#REF!</definedName>
    <definedName name="_WWC105" localSheetId="169">#REF!</definedName>
    <definedName name="_WWC105" localSheetId="170">#REF!</definedName>
    <definedName name="_WWC105">#REF!</definedName>
    <definedName name="_WWC106" localSheetId="35">#REF!</definedName>
    <definedName name="_WWC106" localSheetId="39">#REF!</definedName>
    <definedName name="_WWC106" localSheetId="17">#REF!</definedName>
    <definedName name="_WWC106" localSheetId="162">#REF!</definedName>
    <definedName name="_WWC106" localSheetId="163">#REF!</definedName>
    <definedName name="_WWC106" localSheetId="164">#REF!</definedName>
    <definedName name="_WWC106" localSheetId="165">#REF!</definedName>
    <definedName name="_WWC106" localSheetId="166">#REF!</definedName>
    <definedName name="_WWC106" localSheetId="169">#REF!</definedName>
    <definedName name="_WWC106" localSheetId="170">#REF!</definedName>
    <definedName name="_WWC106">#REF!</definedName>
    <definedName name="_WWC107" localSheetId="35">#REF!</definedName>
    <definedName name="_WWC107" localSheetId="39">#REF!</definedName>
    <definedName name="_WWC107" localSheetId="17">#REF!</definedName>
    <definedName name="_WWC107" localSheetId="162">#REF!</definedName>
    <definedName name="_WWC107" localSheetId="163">#REF!</definedName>
    <definedName name="_WWC107" localSheetId="164">#REF!</definedName>
    <definedName name="_WWC107" localSheetId="165">#REF!</definedName>
    <definedName name="_WWC107" localSheetId="166">#REF!</definedName>
    <definedName name="_WWC107" localSheetId="169">#REF!</definedName>
    <definedName name="_WWC107" localSheetId="170">#REF!</definedName>
    <definedName name="_WWC107">#REF!</definedName>
    <definedName name="_WWC108" localSheetId="35">#REF!</definedName>
    <definedName name="_WWC108" localSheetId="39">#REF!</definedName>
    <definedName name="_WWC108" localSheetId="17">#REF!</definedName>
    <definedName name="_WWC108" localSheetId="162">#REF!</definedName>
    <definedName name="_WWC108" localSheetId="163">#REF!</definedName>
    <definedName name="_WWC108" localSheetId="164">#REF!</definedName>
    <definedName name="_WWC108" localSheetId="165">#REF!</definedName>
    <definedName name="_WWC108" localSheetId="166">#REF!</definedName>
    <definedName name="_WWC108" localSheetId="169">#REF!</definedName>
    <definedName name="_WWC108" localSheetId="170">#REF!</definedName>
    <definedName name="_WWC108">#REF!</definedName>
    <definedName name="_WWC109" localSheetId="35">#REF!</definedName>
    <definedName name="_WWC109" localSheetId="39">#REF!</definedName>
    <definedName name="_WWC109" localSheetId="17">#REF!</definedName>
    <definedName name="_WWC109" localSheetId="162">#REF!</definedName>
    <definedName name="_WWC109" localSheetId="163">#REF!</definedName>
    <definedName name="_WWC109" localSheetId="164">#REF!</definedName>
    <definedName name="_WWC109" localSheetId="165">#REF!</definedName>
    <definedName name="_WWC109" localSheetId="166">#REF!</definedName>
    <definedName name="_WWC109" localSheetId="169">#REF!</definedName>
    <definedName name="_WWC109" localSheetId="170">#REF!</definedName>
    <definedName name="_WWC109">#REF!</definedName>
    <definedName name="_WWC11" localSheetId="35">#REF!</definedName>
    <definedName name="_WWC11" localSheetId="39">#REF!</definedName>
    <definedName name="_WWC11" localSheetId="17">#REF!</definedName>
    <definedName name="_WWC11" localSheetId="162">#REF!</definedName>
    <definedName name="_WWC11" localSheetId="163">#REF!</definedName>
    <definedName name="_WWC11" localSheetId="164">#REF!</definedName>
    <definedName name="_WWC11" localSheetId="165">#REF!</definedName>
    <definedName name="_WWC11" localSheetId="166">#REF!</definedName>
    <definedName name="_WWC11" localSheetId="169">#REF!</definedName>
    <definedName name="_WWC11" localSheetId="170">#REF!</definedName>
    <definedName name="_WWC11">#REF!</definedName>
    <definedName name="_WWC110" localSheetId="35">#REF!</definedName>
    <definedName name="_WWC110" localSheetId="39">#REF!</definedName>
    <definedName name="_WWC110" localSheetId="17">#REF!</definedName>
    <definedName name="_WWC110" localSheetId="162">#REF!</definedName>
    <definedName name="_WWC110" localSheetId="163">#REF!</definedName>
    <definedName name="_WWC110" localSheetId="164">#REF!</definedName>
    <definedName name="_WWC110" localSheetId="165">#REF!</definedName>
    <definedName name="_WWC110" localSheetId="166">#REF!</definedName>
    <definedName name="_WWC110" localSheetId="169">#REF!</definedName>
    <definedName name="_WWC110" localSheetId="170">#REF!</definedName>
    <definedName name="_WWC110">#REF!</definedName>
    <definedName name="_WWC111" localSheetId="35">#REF!</definedName>
    <definedName name="_WWC111" localSheetId="39">#REF!</definedName>
    <definedName name="_WWC111" localSheetId="17">#REF!</definedName>
    <definedName name="_WWC111" localSheetId="162">#REF!</definedName>
    <definedName name="_WWC111" localSheetId="163">#REF!</definedName>
    <definedName name="_WWC111" localSheetId="164">#REF!</definedName>
    <definedName name="_WWC111" localSheetId="165">#REF!</definedName>
    <definedName name="_WWC111" localSheetId="166">#REF!</definedName>
    <definedName name="_WWC111" localSheetId="169">#REF!</definedName>
    <definedName name="_WWC111" localSheetId="170">#REF!</definedName>
    <definedName name="_WWC111">#REF!</definedName>
    <definedName name="_WWC112" localSheetId="35">#REF!</definedName>
    <definedName name="_WWC112" localSheetId="39">#REF!</definedName>
    <definedName name="_WWC112" localSheetId="17">#REF!</definedName>
    <definedName name="_WWC112" localSheetId="162">#REF!</definedName>
    <definedName name="_WWC112" localSheetId="163">#REF!</definedName>
    <definedName name="_WWC112" localSheetId="164">#REF!</definedName>
    <definedName name="_WWC112" localSheetId="165">#REF!</definedName>
    <definedName name="_WWC112" localSheetId="166">#REF!</definedName>
    <definedName name="_WWC112" localSheetId="169">#REF!</definedName>
    <definedName name="_WWC112" localSheetId="170">#REF!</definedName>
    <definedName name="_WWC112">#REF!</definedName>
    <definedName name="_WWC113" localSheetId="35">#REF!</definedName>
    <definedName name="_WWC113" localSheetId="39">#REF!</definedName>
    <definedName name="_WWC113" localSheetId="17">#REF!</definedName>
    <definedName name="_WWC113" localSheetId="162">#REF!</definedName>
    <definedName name="_WWC113" localSheetId="163">#REF!</definedName>
    <definedName name="_WWC113" localSheetId="164">#REF!</definedName>
    <definedName name="_WWC113" localSheetId="165">#REF!</definedName>
    <definedName name="_WWC113" localSheetId="166">#REF!</definedName>
    <definedName name="_WWC113" localSheetId="169">#REF!</definedName>
    <definedName name="_WWC113" localSheetId="170">#REF!</definedName>
    <definedName name="_WWC113">#REF!</definedName>
    <definedName name="_WWC114" localSheetId="35">#REF!</definedName>
    <definedName name="_WWC114" localSheetId="39">#REF!</definedName>
    <definedName name="_WWC114" localSheetId="17">#REF!</definedName>
    <definedName name="_WWC114" localSheetId="162">#REF!</definedName>
    <definedName name="_WWC114" localSheetId="163">#REF!</definedName>
    <definedName name="_WWC114" localSheetId="164">#REF!</definedName>
    <definedName name="_WWC114" localSheetId="165">#REF!</definedName>
    <definedName name="_WWC114" localSheetId="166">#REF!</definedName>
    <definedName name="_WWC114" localSheetId="169">#REF!</definedName>
    <definedName name="_WWC114" localSheetId="170">#REF!</definedName>
    <definedName name="_WWC114">#REF!</definedName>
    <definedName name="_WWC115" localSheetId="35">#REF!</definedName>
    <definedName name="_WWC115" localSheetId="39">#REF!</definedName>
    <definedName name="_WWC115" localSheetId="17">#REF!</definedName>
    <definedName name="_WWC115" localSheetId="162">#REF!</definedName>
    <definedName name="_WWC115" localSheetId="163">#REF!</definedName>
    <definedName name="_WWC115" localSheetId="164">#REF!</definedName>
    <definedName name="_WWC115" localSheetId="165">#REF!</definedName>
    <definedName name="_WWC115" localSheetId="166">#REF!</definedName>
    <definedName name="_WWC115" localSheetId="169">#REF!</definedName>
    <definedName name="_WWC115" localSheetId="170">#REF!</definedName>
    <definedName name="_WWC115">#REF!</definedName>
    <definedName name="_WWC116" localSheetId="35">#REF!</definedName>
    <definedName name="_WWC116" localSheetId="39">#REF!</definedName>
    <definedName name="_WWC116" localSheetId="17">#REF!</definedName>
    <definedName name="_WWC116" localSheetId="162">#REF!</definedName>
    <definedName name="_WWC116" localSheetId="163">#REF!</definedName>
    <definedName name="_WWC116" localSheetId="164">#REF!</definedName>
    <definedName name="_WWC116" localSheetId="165">#REF!</definedName>
    <definedName name="_WWC116" localSheetId="166">#REF!</definedName>
    <definedName name="_WWC116" localSheetId="169">#REF!</definedName>
    <definedName name="_WWC116" localSheetId="170">#REF!</definedName>
    <definedName name="_WWC116">#REF!</definedName>
    <definedName name="_WWC117" localSheetId="35">#REF!</definedName>
    <definedName name="_WWC117" localSheetId="39">#REF!</definedName>
    <definedName name="_WWC117" localSheetId="17">#REF!</definedName>
    <definedName name="_WWC117" localSheetId="162">#REF!</definedName>
    <definedName name="_WWC117" localSheetId="163">#REF!</definedName>
    <definedName name="_WWC117" localSheetId="164">#REF!</definedName>
    <definedName name="_WWC117" localSheetId="165">#REF!</definedName>
    <definedName name="_WWC117" localSheetId="166">#REF!</definedName>
    <definedName name="_WWC117" localSheetId="169">#REF!</definedName>
    <definedName name="_WWC117" localSheetId="170">#REF!</definedName>
    <definedName name="_WWC117">#REF!</definedName>
    <definedName name="_WWC118" localSheetId="35">#REF!</definedName>
    <definedName name="_WWC118" localSheetId="39">#REF!</definedName>
    <definedName name="_WWC118" localSheetId="17">#REF!</definedName>
    <definedName name="_WWC118" localSheetId="162">#REF!</definedName>
    <definedName name="_WWC118" localSheetId="163">#REF!</definedName>
    <definedName name="_WWC118" localSheetId="164">#REF!</definedName>
    <definedName name="_WWC118" localSheetId="165">#REF!</definedName>
    <definedName name="_WWC118" localSheetId="166">#REF!</definedName>
    <definedName name="_WWC118" localSheetId="169">#REF!</definedName>
    <definedName name="_WWC118" localSheetId="170">#REF!</definedName>
    <definedName name="_WWC118">#REF!</definedName>
    <definedName name="_WWC119" localSheetId="35">#REF!</definedName>
    <definedName name="_WWC119" localSheetId="39">#REF!</definedName>
    <definedName name="_WWC119" localSheetId="17">#REF!</definedName>
    <definedName name="_WWC119" localSheetId="162">#REF!</definedName>
    <definedName name="_WWC119" localSheetId="163">#REF!</definedName>
    <definedName name="_WWC119" localSheetId="164">#REF!</definedName>
    <definedName name="_WWC119" localSheetId="165">#REF!</definedName>
    <definedName name="_WWC119" localSheetId="166">#REF!</definedName>
    <definedName name="_WWC119" localSheetId="169">#REF!</definedName>
    <definedName name="_WWC119" localSheetId="170">#REF!</definedName>
    <definedName name="_WWC119">#REF!</definedName>
    <definedName name="_WWC12" localSheetId="35">#REF!</definedName>
    <definedName name="_WWC12" localSheetId="39">#REF!</definedName>
    <definedName name="_WWC12" localSheetId="17">#REF!</definedName>
    <definedName name="_WWC12" localSheetId="162">#REF!</definedName>
    <definedName name="_WWC12" localSheetId="163">#REF!</definedName>
    <definedName name="_WWC12" localSheetId="164">#REF!</definedName>
    <definedName name="_WWC12" localSheetId="165">#REF!</definedName>
    <definedName name="_WWC12" localSheetId="166">#REF!</definedName>
    <definedName name="_WWC12" localSheetId="169">#REF!</definedName>
    <definedName name="_WWC12" localSheetId="170">#REF!</definedName>
    <definedName name="_WWC12">#REF!</definedName>
    <definedName name="_WWC120" localSheetId="35">#REF!</definedName>
    <definedName name="_WWC120" localSheetId="39">#REF!</definedName>
    <definedName name="_WWC120" localSheetId="17">#REF!</definedName>
    <definedName name="_WWC120" localSheetId="162">#REF!</definedName>
    <definedName name="_WWC120" localSheetId="163">#REF!</definedName>
    <definedName name="_WWC120" localSheetId="164">#REF!</definedName>
    <definedName name="_WWC120" localSheetId="165">#REF!</definedName>
    <definedName name="_WWC120" localSheetId="166">#REF!</definedName>
    <definedName name="_WWC120" localSheetId="169">#REF!</definedName>
    <definedName name="_WWC120" localSheetId="170">#REF!</definedName>
    <definedName name="_WWC120">#REF!</definedName>
    <definedName name="_WWC121" localSheetId="35">#REF!</definedName>
    <definedName name="_WWC121" localSheetId="39">#REF!</definedName>
    <definedName name="_WWC121" localSheetId="17">#REF!</definedName>
    <definedName name="_WWC121" localSheetId="162">#REF!</definedName>
    <definedName name="_WWC121" localSheetId="163">#REF!</definedName>
    <definedName name="_WWC121" localSheetId="164">#REF!</definedName>
    <definedName name="_WWC121" localSheetId="165">#REF!</definedName>
    <definedName name="_WWC121" localSheetId="166">#REF!</definedName>
    <definedName name="_WWC121" localSheetId="169">#REF!</definedName>
    <definedName name="_WWC121" localSheetId="170">#REF!</definedName>
    <definedName name="_WWC121">#REF!</definedName>
    <definedName name="_WWC122" localSheetId="35">#REF!</definedName>
    <definedName name="_WWC122" localSheetId="39">#REF!</definedName>
    <definedName name="_WWC122" localSheetId="17">#REF!</definedName>
    <definedName name="_WWC122" localSheetId="162">#REF!</definedName>
    <definedName name="_WWC122" localSheetId="163">#REF!</definedName>
    <definedName name="_WWC122" localSheetId="164">#REF!</definedName>
    <definedName name="_WWC122" localSheetId="165">#REF!</definedName>
    <definedName name="_WWC122" localSheetId="166">#REF!</definedName>
    <definedName name="_WWC122" localSheetId="169">#REF!</definedName>
    <definedName name="_WWC122" localSheetId="170">#REF!</definedName>
    <definedName name="_WWC122">#REF!</definedName>
    <definedName name="_WWC123" localSheetId="35">#REF!</definedName>
    <definedName name="_WWC123" localSheetId="39">#REF!</definedName>
    <definedName name="_WWC123" localSheetId="17">#REF!</definedName>
    <definedName name="_WWC123" localSheetId="162">#REF!</definedName>
    <definedName name="_WWC123" localSheetId="163">#REF!</definedName>
    <definedName name="_WWC123" localSheetId="164">#REF!</definedName>
    <definedName name="_WWC123" localSheetId="165">#REF!</definedName>
    <definedName name="_WWC123" localSheetId="166">#REF!</definedName>
    <definedName name="_WWC123" localSheetId="169">#REF!</definedName>
    <definedName name="_WWC123" localSheetId="170">#REF!</definedName>
    <definedName name="_WWC123">#REF!</definedName>
    <definedName name="_WWC124" localSheetId="35">#REF!</definedName>
    <definedName name="_WWC124" localSheetId="39">#REF!</definedName>
    <definedName name="_WWC124" localSheetId="17">#REF!</definedName>
    <definedName name="_WWC124" localSheetId="162">#REF!</definedName>
    <definedName name="_WWC124" localSheetId="163">#REF!</definedName>
    <definedName name="_WWC124" localSheetId="164">#REF!</definedName>
    <definedName name="_WWC124" localSheetId="165">#REF!</definedName>
    <definedName name="_WWC124" localSheetId="166">#REF!</definedName>
    <definedName name="_WWC124" localSheetId="169">#REF!</definedName>
    <definedName name="_WWC124" localSheetId="170">#REF!</definedName>
    <definedName name="_WWC124">#REF!</definedName>
    <definedName name="_WWC125" localSheetId="35">#REF!</definedName>
    <definedName name="_WWC125" localSheetId="39">#REF!</definedName>
    <definedName name="_WWC125" localSheetId="17">#REF!</definedName>
    <definedName name="_WWC125" localSheetId="162">#REF!</definedName>
    <definedName name="_WWC125" localSheetId="163">#REF!</definedName>
    <definedName name="_WWC125" localSheetId="164">#REF!</definedName>
    <definedName name="_WWC125" localSheetId="165">#REF!</definedName>
    <definedName name="_WWC125" localSheetId="166">#REF!</definedName>
    <definedName name="_WWC125" localSheetId="169">#REF!</definedName>
    <definedName name="_WWC125" localSheetId="170">#REF!</definedName>
    <definedName name="_WWC125">#REF!</definedName>
    <definedName name="_WWC126" localSheetId="35">#REF!</definedName>
    <definedName name="_WWC126" localSheetId="39">#REF!</definedName>
    <definedName name="_WWC126" localSheetId="17">#REF!</definedName>
    <definedName name="_WWC126" localSheetId="162">#REF!</definedName>
    <definedName name="_WWC126" localSheetId="163">#REF!</definedName>
    <definedName name="_WWC126" localSheetId="164">#REF!</definedName>
    <definedName name="_WWC126" localSheetId="165">#REF!</definedName>
    <definedName name="_WWC126" localSheetId="166">#REF!</definedName>
    <definedName name="_WWC126" localSheetId="169">#REF!</definedName>
    <definedName name="_WWC126" localSheetId="170">#REF!</definedName>
    <definedName name="_WWC126">#REF!</definedName>
    <definedName name="_WWC127" localSheetId="35">#REF!</definedName>
    <definedName name="_WWC127" localSheetId="39">#REF!</definedName>
    <definedName name="_WWC127" localSheetId="17">#REF!</definedName>
    <definedName name="_WWC127" localSheetId="162">#REF!</definedName>
    <definedName name="_WWC127" localSheetId="163">#REF!</definedName>
    <definedName name="_WWC127" localSheetId="164">#REF!</definedName>
    <definedName name="_WWC127" localSheetId="165">#REF!</definedName>
    <definedName name="_WWC127" localSheetId="166">#REF!</definedName>
    <definedName name="_WWC127" localSheetId="169">#REF!</definedName>
    <definedName name="_WWC127" localSheetId="170">#REF!</definedName>
    <definedName name="_WWC127">#REF!</definedName>
    <definedName name="_WWC128" localSheetId="35">#REF!</definedName>
    <definedName name="_WWC128" localSheetId="39">#REF!</definedName>
    <definedName name="_WWC128" localSheetId="17">#REF!</definedName>
    <definedName name="_WWC128" localSheetId="162">#REF!</definedName>
    <definedName name="_WWC128" localSheetId="163">#REF!</definedName>
    <definedName name="_WWC128" localSheetId="164">#REF!</definedName>
    <definedName name="_WWC128" localSheetId="165">#REF!</definedName>
    <definedName name="_WWC128" localSheetId="166">#REF!</definedName>
    <definedName name="_WWC128" localSheetId="169">#REF!</definedName>
    <definedName name="_WWC128" localSheetId="170">#REF!</definedName>
    <definedName name="_WWC128">#REF!</definedName>
    <definedName name="_WWC129" localSheetId="35">#REF!</definedName>
    <definedName name="_WWC129" localSheetId="39">#REF!</definedName>
    <definedName name="_WWC129" localSheetId="17">#REF!</definedName>
    <definedName name="_WWC129" localSheetId="162">#REF!</definedName>
    <definedName name="_WWC129" localSheetId="163">#REF!</definedName>
    <definedName name="_WWC129" localSheetId="164">#REF!</definedName>
    <definedName name="_WWC129" localSheetId="165">#REF!</definedName>
    <definedName name="_WWC129" localSheetId="166">#REF!</definedName>
    <definedName name="_WWC129" localSheetId="169">#REF!</definedName>
    <definedName name="_WWC129" localSheetId="170">#REF!</definedName>
    <definedName name="_WWC129">#REF!</definedName>
    <definedName name="_WWC13" localSheetId="35">#REF!</definedName>
    <definedName name="_WWC13" localSheetId="39">#REF!</definedName>
    <definedName name="_WWC13" localSheetId="17">#REF!</definedName>
    <definedName name="_WWC13" localSheetId="162">#REF!</definedName>
    <definedName name="_WWC13" localSheetId="163">#REF!</definedName>
    <definedName name="_WWC13" localSheetId="164">#REF!</definedName>
    <definedName name="_WWC13" localSheetId="165">#REF!</definedName>
    <definedName name="_WWC13" localSheetId="166">#REF!</definedName>
    <definedName name="_WWC13" localSheetId="169">#REF!</definedName>
    <definedName name="_WWC13" localSheetId="170">#REF!</definedName>
    <definedName name="_WWC13">#REF!</definedName>
    <definedName name="_WWC130" localSheetId="35">#REF!</definedName>
    <definedName name="_WWC130" localSheetId="39">#REF!</definedName>
    <definedName name="_WWC130" localSheetId="17">#REF!</definedName>
    <definedName name="_WWC130" localSheetId="162">#REF!</definedName>
    <definedName name="_WWC130" localSheetId="163">#REF!</definedName>
    <definedName name="_WWC130" localSheetId="164">#REF!</definedName>
    <definedName name="_WWC130" localSheetId="165">#REF!</definedName>
    <definedName name="_WWC130" localSheetId="166">#REF!</definedName>
    <definedName name="_WWC130" localSheetId="169">#REF!</definedName>
    <definedName name="_WWC130" localSheetId="170">#REF!</definedName>
    <definedName name="_WWC130">#REF!</definedName>
    <definedName name="_WWC131" localSheetId="35">#REF!</definedName>
    <definedName name="_WWC131" localSheetId="39">#REF!</definedName>
    <definedName name="_WWC131" localSheetId="17">#REF!</definedName>
    <definedName name="_WWC131" localSheetId="162">#REF!</definedName>
    <definedName name="_WWC131" localSheetId="163">#REF!</definedName>
    <definedName name="_WWC131" localSheetId="164">#REF!</definedName>
    <definedName name="_WWC131" localSheetId="165">#REF!</definedName>
    <definedName name="_WWC131" localSheetId="166">#REF!</definedName>
    <definedName name="_WWC131" localSheetId="169">#REF!</definedName>
    <definedName name="_WWC131" localSheetId="170">#REF!</definedName>
    <definedName name="_WWC131">#REF!</definedName>
    <definedName name="_WWC132" localSheetId="35">#REF!</definedName>
    <definedName name="_WWC132" localSheetId="39">#REF!</definedName>
    <definedName name="_WWC132" localSheetId="17">#REF!</definedName>
    <definedName name="_WWC132" localSheetId="162">#REF!</definedName>
    <definedName name="_WWC132" localSheetId="163">#REF!</definedName>
    <definedName name="_WWC132" localSheetId="164">#REF!</definedName>
    <definedName name="_WWC132" localSheetId="165">#REF!</definedName>
    <definedName name="_WWC132" localSheetId="166">#REF!</definedName>
    <definedName name="_WWC132" localSheetId="169">#REF!</definedName>
    <definedName name="_WWC132" localSheetId="170">#REF!</definedName>
    <definedName name="_WWC132">#REF!</definedName>
    <definedName name="_WWC133" localSheetId="35">#REF!</definedName>
    <definedName name="_WWC133" localSheetId="39">#REF!</definedName>
    <definedName name="_WWC133" localSheetId="17">#REF!</definedName>
    <definedName name="_WWC133" localSheetId="162">#REF!</definedName>
    <definedName name="_WWC133" localSheetId="163">#REF!</definedName>
    <definedName name="_WWC133" localSheetId="164">#REF!</definedName>
    <definedName name="_WWC133" localSheetId="165">#REF!</definedName>
    <definedName name="_WWC133" localSheetId="166">#REF!</definedName>
    <definedName name="_WWC133" localSheetId="169">#REF!</definedName>
    <definedName name="_WWC133" localSheetId="170">#REF!</definedName>
    <definedName name="_WWC133">#REF!</definedName>
    <definedName name="_WWC134" localSheetId="35">#REF!</definedName>
    <definedName name="_WWC134" localSheetId="39">#REF!</definedName>
    <definedName name="_WWC134" localSheetId="17">#REF!</definedName>
    <definedName name="_WWC134" localSheetId="162">#REF!</definedName>
    <definedName name="_WWC134" localSheetId="163">#REF!</definedName>
    <definedName name="_WWC134" localSheetId="164">#REF!</definedName>
    <definedName name="_WWC134" localSheetId="165">#REF!</definedName>
    <definedName name="_WWC134" localSheetId="166">#REF!</definedName>
    <definedName name="_WWC134" localSheetId="169">#REF!</definedName>
    <definedName name="_WWC134" localSheetId="170">#REF!</definedName>
    <definedName name="_WWC134">#REF!</definedName>
    <definedName name="_WWC135" localSheetId="35">#REF!</definedName>
    <definedName name="_WWC135" localSheetId="39">#REF!</definedName>
    <definedName name="_WWC135" localSheetId="17">#REF!</definedName>
    <definedName name="_WWC135" localSheetId="162">#REF!</definedName>
    <definedName name="_WWC135" localSheetId="163">#REF!</definedName>
    <definedName name="_WWC135" localSheetId="164">#REF!</definedName>
    <definedName name="_WWC135" localSheetId="165">#REF!</definedName>
    <definedName name="_WWC135" localSheetId="166">#REF!</definedName>
    <definedName name="_WWC135" localSheetId="169">#REF!</definedName>
    <definedName name="_WWC135" localSheetId="170">#REF!</definedName>
    <definedName name="_WWC135">#REF!</definedName>
    <definedName name="_WWC136" localSheetId="35">#REF!</definedName>
    <definedName name="_WWC136" localSheetId="39">#REF!</definedName>
    <definedName name="_WWC136" localSheetId="17">#REF!</definedName>
    <definedName name="_WWC136" localSheetId="162">#REF!</definedName>
    <definedName name="_WWC136" localSheetId="163">#REF!</definedName>
    <definedName name="_WWC136" localSheetId="164">#REF!</definedName>
    <definedName name="_WWC136" localSheetId="165">#REF!</definedName>
    <definedName name="_WWC136" localSheetId="166">#REF!</definedName>
    <definedName name="_WWC136" localSheetId="169">#REF!</definedName>
    <definedName name="_WWC136" localSheetId="170">#REF!</definedName>
    <definedName name="_WWC136">#REF!</definedName>
    <definedName name="_WWC137" localSheetId="35">#REF!</definedName>
    <definedName name="_WWC137" localSheetId="39">#REF!</definedName>
    <definedName name="_WWC137" localSheetId="17">#REF!</definedName>
    <definedName name="_WWC137" localSheetId="162">#REF!</definedName>
    <definedName name="_WWC137" localSheetId="163">#REF!</definedName>
    <definedName name="_WWC137" localSheetId="164">#REF!</definedName>
    <definedName name="_WWC137" localSheetId="165">#REF!</definedName>
    <definedName name="_WWC137" localSheetId="166">#REF!</definedName>
    <definedName name="_WWC137" localSheetId="169">#REF!</definedName>
    <definedName name="_WWC137" localSheetId="170">#REF!</definedName>
    <definedName name="_WWC137">#REF!</definedName>
    <definedName name="_WWC138" localSheetId="35">#REF!</definedName>
    <definedName name="_WWC138" localSheetId="39">#REF!</definedName>
    <definedName name="_WWC138" localSheetId="17">#REF!</definedName>
    <definedName name="_WWC138" localSheetId="162">#REF!</definedName>
    <definedName name="_WWC138" localSheetId="163">#REF!</definedName>
    <definedName name="_WWC138" localSheetId="164">#REF!</definedName>
    <definedName name="_WWC138" localSheetId="165">#REF!</definedName>
    <definedName name="_WWC138" localSheetId="166">#REF!</definedName>
    <definedName name="_WWC138" localSheetId="169">#REF!</definedName>
    <definedName name="_WWC138" localSheetId="170">#REF!</definedName>
    <definedName name="_WWC138">#REF!</definedName>
    <definedName name="_WWC139" localSheetId="35">#REF!</definedName>
    <definedName name="_WWC139" localSheetId="39">#REF!</definedName>
    <definedName name="_WWC139" localSheetId="17">#REF!</definedName>
    <definedName name="_WWC139" localSheetId="162">#REF!</definedName>
    <definedName name="_WWC139" localSheetId="163">#REF!</definedName>
    <definedName name="_WWC139" localSheetId="164">#REF!</definedName>
    <definedName name="_WWC139" localSheetId="165">#REF!</definedName>
    <definedName name="_WWC139" localSheetId="166">#REF!</definedName>
    <definedName name="_WWC139" localSheetId="169">#REF!</definedName>
    <definedName name="_WWC139" localSheetId="170">#REF!</definedName>
    <definedName name="_WWC139">#REF!</definedName>
    <definedName name="_WWC14" localSheetId="35">#REF!</definedName>
    <definedName name="_WWC14" localSheetId="39">#REF!</definedName>
    <definedName name="_WWC14" localSheetId="17">#REF!</definedName>
    <definedName name="_WWC14" localSheetId="162">#REF!</definedName>
    <definedName name="_WWC14" localSheetId="163">#REF!</definedName>
    <definedName name="_WWC14" localSheetId="164">#REF!</definedName>
    <definedName name="_WWC14" localSheetId="165">#REF!</definedName>
    <definedName name="_WWC14" localSheetId="166">#REF!</definedName>
    <definedName name="_WWC14" localSheetId="169">#REF!</definedName>
    <definedName name="_WWC14" localSheetId="170">#REF!</definedName>
    <definedName name="_WWC14">#REF!</definedName>
    <definedName name="_WWC140" localSheetId="35">#REF!</definedName>
    <definedName name="_WWC140" localSheetId="39">#REF!</definedName>
    <definedName name="_WWC140" localSheetId="17">#REF!</definedName>
    <definedName name="_WWC140" localSheetId="162">#REF!</definedName>
    <definedName name="_WWC140" localSheetId="163">#REF!</definedName>
    <definedName name="_WWC140" localSheetId="164">#REF!</definedName>
    <definedName name="_WWC140" localSheetId="165">#REF!</definedName>
    <definedName name="_WWC140" localSheetId="166">#REF!</definedName>
    <definedName name="_WWC140" localSheetId="169">#REF!</definedName>
    <definedName name="_WWC140" localSheetId="170">#REF!</definedName>
    <definedName name="_WWC140">#REF!</definedName>
    <definedName name="_WWC141" localSheetId="35">#REF!</definedName>
    <definedName name="_WWC141" localSheetId="39">#REF!</definedName>
    <definedName name="_WWC141" localSheetId="17">#REF!</definedName>
    <definedName name="_WWC141" localSheetId="162">#REF!</definedName>
    <definedName name="_WWC141" localSheetId="163">#REF!</definedName>
    <definedName name="_WWC141" localSheetId="164">#REF!</definedName>
    <definedName name="_WWC141" localSheetId="165">#REF!</definedName>
    <definedName name="_WWC141" localSheetId="166">#REF!</definedName>
    <definedName name="_WWC141" localSheetId="169">#REF!</definedName>
    <definedName name="_WWC141" localSheetId="170">#REF!</definedName>
    <definedName name="_WWC141">#REF!</definedName>
    <definedName name="_WWC142" localSheetId="35">#REF!</definedName>
    <definedName name="_WWC142" localSheetId="39">#REF!</definedName>
    <definedName name="_WWC142" localSheetId="17">#REF!</definedName>
    <definedName name="_WWC142" localSheetId="162">#REF!</definedName>
    <definedName name="_WWC142" localSheetId="163">#REF!</definedName>
    <definedName name="_WWC142" localSheetId="164">#REF!</definedName>
    <definedName name="_WWC142" localSheetId="165">#REF!</definedName>
    <definedName name="_WWC142" localSheetId="166">#REF!</definedName>
    <definedName name="_WWC142" localSheetId="169">#REF!</definedName>
    <definedName name="_WWC142" localSheetId="170">#REF!</definedName>
    <definedName name="_WWC142">#REF!</definedName>
    <definedName name="_WWC143" localSheetId="35">#REF!</definedName>
    <definedName name="_WWC143" localSheetId="39">#REF!</definedName>
    <definedName name="_WWC143" localSheetId="17">#REF!</definedName>
    <definedName name="_WWC143" localSheetId="162">#REF!</definedName>
    <definedName name="_WWC143" localSheetId="163">#REF!</definedName>
    <definedName name="_WWC143" localSheetId="164">#REF!</definedName>
    <definedName name="_WWC143" localSheetId="165">#REF!</definedName>
    <definedName name="_WWC143" localSheetId="166">#REF!</definedName>
    <definedName name="_WWC143" localSheetId="169">#REF!</definedName>
    <definedName name="_WWC143" localSheetId="170">#REF!</definedName>
    <definedName name="_WWC143">#REF!</definedName>
    <definedName name="_WWC144" localSheetId="35">#REF!</definedName>
    <definedName name="_WWC144" localSheetId="39">#REF!</definedName>
    <definedName name="_WWC144" localSheetId="17">#REF!</definedName>
    <definedName name="_WWC144" localSheetId="162">#REF!</definedName>
    <definedName name="_WWC144" localSheetId="163">#REF!</definedName>
    <definedName name="_WWC144" localSheetId="164">#REF!</definedName>
    <definedName name="_WWC144" localSheetId="165">#REF!</definedName>
    <definedName name="_WWC144" localSheetId="166">#REF!</definedName>
    <definedName name="_WWC144" localSheetId="169">#REF!</definedName>
    <definedName name="_WWC144" localSheetId="170">#REF!</definedName>
    <definedName name="_WWC144">#REF!</definedName>
    <definedName name="_WWC145" localSheetId="35">#REF!</definedName>
    <definedName name="_WWC145" localSheetId="39">#REF!</definedName>
    <definedName name="_WWC145" localSheetId="17">#REF!</definedName>
    <definedName name="_WWC145" localSheetId="162">#REF!</definedName>
    <definedName name="_WWC145" localSheetId="163">#REF!</definedName>
    <definedName name="_WWC145" localSheetId="164">#REF!</definedName>
    <definedName name="_WWC145" localSheetId="165">#REF!</definedName>
    <definedName name="_WWC145" localSheetId="166">#REF!</definedName>
    <definedName name="_WWC145" localSheetId="169">#REF!</definedName>
    <definedName name="_WWC145" localSheetId="170">#REF!</definedName>
    <definedName name="_WWC145">#REF!</definedName>
    <definedName name="_WWC146" localSheetId="35">#REF!</definedName>
    <definedName name="_WWC146" localSheetId="39">#REF!</definedName>
    <definedName name="_WWC146" localSheetId="17">#REF!</definedName>
    <definedName name="_WWC146" localSheetId="162">#REF!</definedName>
    <definedName name="_WWC146" localSheetId="163">#REF!</definedName>
    <definedName name="_WWC146" localSheetId="164">#REF!</definedName>
    <definedName name="_WWC146" localSheetId="165">#REF!</definedName>
    <definedName name="_WWC146" localSheetId="166">#REF!</definedName>
    <definedName name="_WWC146" localSheetId="169">#REF!</definedName>
    <definedName name="_WWC146" localSheetId="170">#REF!</definedName>
    <definedName name="_WWC146">#REF!</definedName>
    <definedName name="_WWC147" localSheetId="35">#REF!</definedName>
    <definedName name="_WWC147" localSheetId="39">#REF!</definedName>
    <definedName name="_WWC147" localSheetId="17">#REF!</definedName>
    <definedName name="_WWC147" localSheetId="162">#REF!</definedName>
    <definedName name="_WWC147" localSheetId="163">#REF!</definedName>
    <definedName name="_WWC147" localSheetId="164">#REF!</definedName>
    <definedName name="_WWC147" localSheetId="165">#REF!</definedName>
    <definedName name="_WWC147" localSheetId="166">#REF!</definedName>
    <definedName name="_WWC147" localSheetId="169">#REF!</definedName>
    <definedName name="_WWC147" localSheetId="170">#REF!</definedName>
    <definedName name="_WWC147">#REF!</definedName>
    <definedName name="_WWC148" localSheetId="35">#REF!</definedName>
    <definedName name="_WWC148" localSheetId="39">#REF!</definedName>
    <definedName name="_WWC148" localSheetId="17">#REF!</definedName>
    <definedName name="_WWC148" localSheetId="162">#REF!</definedName>
    <definedName name="_WWC148" localSheetId="163">#REF!</definedName>
    <definedName name="_WWC148" localSheetId="164">#REF!</definedName>
    <definedName name="_WWC148" localSheetId="165">#REF!</definedName>
    <definedName name="_WWC148" localSheetId="166">#REF!</definedName>
    <definedName name="_WWC148" localSheetId="169">#REF!</definedName>
    <definedName name="_WWC148" localSheetId="170">#REF!</definedName>
    <definedName name="_WWC148">#REF!</definedName>
    <definedName name="_WWC149" localSheetId="35">#REF!</definedName>
    <definedName name="_WWC149" localSheetId="39">#REF!</definedName>
    <definedName name="_WWC149" localSheetId="17">#REF!</definedName>
    <definedName name="_WWC149" localSheetId="162">#REF!</definedName>
    <definedName name="_WWC149" localSheetId="163">#REF!</definedName>
    <definedName name="_WWC149" localSheetId="164">#REF!</definedName>
    <definedName name="_WWC149" localSheetId="165">#REF!</definedName>
    <definedName name="_WWC149" localSheetId="166">#REF!</definedName>
    <definedName name="_WWC149" localSheetId="169">#REF!</definedName>
    <definedName name="_WWC149" localSheetId="170">#REF!</definedName>
    <definedName name="_WWC149">#REF!</definedName>
    <definedName name="_WWC15" localSheetId="35">#REF!</definedName>
    <definedName name="_WWC15" localSheetId="39">#REF!</definedName>
    <definedName name="_WWC15" localSheetId="17">#REF!</definedName>
    <definedName name="_WWC15" localSheetId="162">#REF!</definedName>
    <definedName name="_WWC15" localSheetId="163">#REF!</definedName>
    <definedName name="_WWC15" localSheetId="164">#REF!</definedName>
    <definedName name="_WWC15" localSheetId="165">#REF!</definedName>
    <definedName name="_WWC15" localSheetId="166">#REF!</definedName>
    <definedName name="_WWC15" localSheetId="169">#REF!</definedName>
    <definedName name="_WWC15" localSheetId="170">#REF!</definedName>
    <definedName name="_WWC15">#REF!</definedName>
    <definedName name="_WWC150" localSheetId="35">#REF!</definedName>
    <definedName name="_WWC150" localSheetId="39">#REF!</definedName>
    <definedName name="_WWC150" localSheetId="17">#REF!</definedName>
    <definedName name="_WWC150" localSheetId="162">#REF!</definedName>
    <definedName name="_WWC150" localSheetId="163">#REF!</definedName>
    <definedName name="_WWC150" localSheetId="164">#REF!</definedName>
    <definedName name="_WWC150" localSheetId="165">#REF!</definedName>
    <definedName name="_WWC150" localSheetId="166">#REF!</definedName>
    <definedName name="_WWC150" localSheetId="169">#REF!</definedName>
    <definedName name="_WWC150" localSheetId="170">#REF!</definedName>
    <definedName name="_WWC150">#REF!</definedName>
    <definedName name="_WWC151" localSheetId="35">#REF!</definedName>
    <definedName name="_WWC151" localSheetId="39">#REF!</definedName>
    <definedName name="_WWC151" localSheetId="17">#REF!</definedName>
    <definedName name="_WWC151" localSheetId="162">#REF!</definedName>
    <definedName name="_WWC151" localSheetId="163">#REF!</definedName>
    <definedName name="_WWC151" localSheetId="164">#REF!</definedName>
    <definedName name="_WWC151" localSheetId="165">#REF!</definedName>
    <definedName name="_WWC151" localSheetId="166">#REF!</definedName>
    <definedName name="_WWC151" localSheetId="169">#REF!</definedName>
    <definedName name="_WWC151" localSheetId="170">#REF!</definedName>
    <definedName name="_WWC151">#REF!</definedName>
    <definedName name="_WWC152" localSheetId="35">#REF!</definedName>
    <definedName name="_WWC152" localSheetId="39">#REF!</definedName>
    <definedName name="_WWC152" localSheetId="17">#REF!</definedName>
    <definedName name="_WWC152" localSheetId="162">#REF!</definedName>
    <definedName name="_WWC152" localSheetId="163">#REF!</definedName>
    <definedName name="_WWC152" localSheetId="164">#REF!</definedName>
    <definedName name="_WWC152" localSheetId="165">#REF!</definedName>
    <definedName name="_WWC152" localSheetId="166">#REF!</definedName>
    <definedName name="_WWC152" localSheetId="169">#REF!</definedName>
    <definedName name="_WWC152" localSheetId="170">#REF!</definedName>
    <definedName name="_WWC152">#REF!</definedName>
    <definedName name="_WWC153" localSheetId="35">#REF!</definedName>
    <definedName name="_WWC153" localSheetId="39">#REF!</definedName>
    <definedName name="_WWC153" localSheetId="17">#REF!</definedName>
    <definedName name="_WWC153" localSheetId="162">#REF!</definedName>
    <definedName name="_WWC153" localSheetId="163">#REF!</definedName>
    <definedName name="_WWC153" localSheetId="164">#REF!</definedName>
    <definedName name="_WWC153" localSheetId="165">#REF!</definedName>
    <definedName name="_WWC153" localSheetId="166">#REF!</definedName>
    <definedName name="_WWC153" localSheetId="169">#REF!</definedName>
    <definedName name="_WWC153" localSheetId="170">#REF!</definedName>
    <definedName name="_WWC153">#REF!</definedName>
    <definedName name="_WWC154" localSheetId="35">#REF!</definedName>
    <definedName name="_WWC154" localSheetId="39">#REF!</definedName>
    <definedName name="_WWC154" localSheetId="17">#REF!</definedName>
    <definedName name="_WWC154" localSheetId="162">#REF!</definedName>
    <definedName name="_WWC154" localSheetId="163">#REF!</definedName>
    <definedName name="_WWC154" localSheetId="164">#REF!</definedName>
    <definedName name="_WWC154" localSheetId="165">#REF!</definedName>
    <definedName name="_WWC154" localSheetId="166">#REF!</definedName>
    <definedName name="_WWC154" localSheetId="169">#REF!</definedName>
    <definedName name="_WWC154" localSheetId="170">#REF!</definedName>
    <definedName name="_WWC154">#REF!</definedName>
    <definedName name="_WWC155" localSheetId="35">#REF!</definedName>
    <definedName name="_WWC155" localSheetId="39">#REF!</definedName>
    <definedName name="_WWC155" localSheetId="17">#REF!</definedName>
    <definedName name="_WWC155" localSheetId="162">#REF!</definedName>
    <definedName name="_WWC155" localSheetId="163">#REF!</definedName>
    <definedName name="_WWC155" localSheetId="164">#REF!</definedName>
    <definedName name="_WWC155" localSheetId="165">#REF!</definedName>
    <definedName name="_WWC155" localSheetId="166">#REF!</definedName>
    <definedName name="_WWC155" localSheetId="169">#REF!</definedName>
    <definedName name="_WWC155" localSheetId="170">#REF!</definedName>
    <definedName name="_WWC155">#REF!</definedName>
    <definedName name="_WWC156" localSheetId="35">#REF!</definedName>
    <definedName name="_WWC156" localSheetId="39">#REF!</definedName>
    <definedName name="_WWC156" localSheetId="17">#REF!</definedName>
    <definedName name="_WWC156" localSheetId="162">#REF!</definedName>
    <definedName name="_WWC156" localSheetId="163">#REF!</definedName>
    <definedName name="_WWC156" localSheetId="164">#REF!</definedName>
    <definedName name="_WWC156" localSheetId="165">#REF!</definedName>
    <definedName name="_WWC156" localSheetId="166">#REF!</definedName>
    <definedName name="_WWC156" localSheetId="169">#REF!</definedName>
    <definedName name="_WWC156" localSheetId="170">#REF!</definedName>
    <definedName name="_WWC156">#REF!</definedName>
    <definedName name="_WWC157" localSheetId="35">#REF!</definedName>
    <definedName name="_WWC157" localSheetId="39">#REF!</definedName>
    <definedName name="_WWC157" localSheetId="17">#REF!</definedName>
    <definedName name="_WWC157" localSheetId="162">#REF!</definedName>
    <definedName name="_WWC157" localSheetId="163">#REF!</definedName>
    <definedName name="_WWC157" localSheetId="164">#REF!</definedName>
    <definedName name="_WWC157" localSheetId="165">#REF!</definedName>
    <definedName name="_WWC157" localSheetId="166">#REF!</definedName>
    <definedName name="_WWC157" localSheetId="169">#REF!</definedName>
    <definedName name="_WWC157" localSheetId="170">#REF!</definedName>
    <definedName name="_WWC157">#REF!</definedName>
    <definedName name="_WWC158" localSheetId="35">#REF!</definedName>
    <definedName name="_WWC158" localSheetId="39">#REF!</definedName>
    <definedName name="_WWC158" localSheetId="17">#REF!</definedName>
    <definedName name="_WWC158" localSheetId="162">#REF!</definedName>
    <definedName name="_WWC158" localSheetId="163">#REF!</definedName>
    <definedName name="_WWC158" localSheetId="164">#REF!</definedName>
    <definedName name="_WWC158" localSheetId="165">#REF!</definedName>
    <definedName name="_WWC158" localSheetId="166">#REF!</definedName>
    <definedName name="_WWC158" localSheetId="169">#REF!</definedName>
    <definedName name="_WWC158" localSheetId="170">#REF!</definedName>
    <definedName name="_WWC158">#REF!</definedName>
    <definedName name="_WWC159" localSheetId="35">#REF!</definedName>
    <definedName name="_WWC159" localSheetId="39">#REF!</definedName>
    <definedName name="_WWC159" localSheetId="17">#REF!</definedName>
    <definedName name="_WWC159" localSheetId="162">#REF!</definedName>
    <definedName name="_WWC159" localSheetId="163">#REF!</definedName>
    <definedName name="_WWC159" localSheetId="164">#REF!</definedName>
    <definedName name="_WWC159" localSheetId="165">#REF!</definedName>
    <definedName name="_WWC159" localSheetId="166">#REF!</definedName>
    <definedName name="_WWC159" localSheetId="169">#REF!</definedName>
    <definedName name="_WWC159" localSheetId="170">#REF!</definedName>
    <definedName name="_WWC159">#REF!</definedName>
    <definedName name="_WWC16" localSheetId="35">#REF!</definedName>
    <definedName name="_WWC16" localSheetId="39">#REF!</definedName>
    <definedName name="_WWC16" localSheetId="17">#REF!</definedName>
    <definedName name="_WWC16" localSheetId="162">#REF!</definedName>
    <definedName name="_WWC16" localSheetId="163">#REF!</definedName>
    <definedName name="_WWC16" localSheetId="164">#REF!</definedName>
    <definedName name="_WWC16" localSheetId="165">#REF!</definedName>
    <definedName name="_WWC16" localSheetId="166">#REF!</definedName>
    <definedName name="_WWC16" localSheetId="169">#REF!</definedName>
    <definedName name="_WWC16" localSheetId="170">#REF!</definedName>
    <definedName name="_WWC16">#REF!</definedName>
    <definedName name="_WWC160" localSheetId="35">#REF!</definedName>
    <definedName name="_WWC160" localSheetId="39">#REF!</definedName>
    <definedName name="_WWC160" localSheetId="17">#REF!</definedName>
    <definedName name="_WWC160" localSheetId="162">#REF!</definedName>
    <definedName name="_WWC160" localSheetId="163">#REF!</definedName>
    <definedName name="_WWC160" localSheetId="164">#REF!</definedName>
    <definedName name="_WWC160" localSheetId="165">#REF!</definedName>
    <definedName name="_WWC160" localSheetId="166">#REF!</definedName>
    <definedName name="_WWC160" localSheetId="169">#REF!</definedName>
    <definedName name="_WWC160" localSheetId="170">#REF!</definedName>
    <definedName name="_WWC160">#REF!</definedName>
    <definedName name="_WWC161" localSheetId="35">#REF!</definedName>
    <definedName name="_WWC161" localSheetId="39">#REF!</definedName>
    <definedName name="_WWC161" localSheetId="17">#REF!</definedName>
    <definedName name="_WWC161" localSheetId="162">#REF!</definedName>
    <definedName name="_WWC161" localSheetId="163">#REF!</definedName>
    <definedName name="_WWC161" localSheetId="164">#REF!</definedName>
    <definedName name="_WWC161" localSheetId="165">#REF!</definedName>
    <definedName name="_WWC161" localSheetId="166">#REF!</definedName>
    <definedName name="_WWC161" localSheetId="169">#REF!</definedName>
    <definedName name="_WWC161" localSheetId="170">#REF!</definedName>
    <definedName name="_WWC161">#REF!</definedName>
    <definedName name="_WWC162" localSheetId="35">#REF!</definedName>
    <definedName name="_WWC162" localSheetId="39">#REF!</definedName>
    <definedName name="_WWC162" localSheetId="17">#REF!</definedName>
    <definedName name="_WWC162" localSheetId="162">#REF!</definedName>
    <definedName name="_WWC162" localSheetId="163">#REF!</definedName>
    <definedName name="_WWC162" localSheetId="164">#REF!</definedName>
    <definedName name="_WWC162" localSheetId="165">#REF!</definedName>
    <definedName name="_WWC162" localSheetId="166">#REF!</definedName>
    <definedName name="_WWC162" localSheetId="169">#REF!</definedName>
    <definedName name="_WWC162" localSheetId="170">#REF!</definedName>
    <definedName name="_WWC162">#REF!</definedName>
    <definedName name="_WWC163" localSheetId="35">#REF!</definedName>
    <definedName name="_WWC163" localSheetId="39">#REF!</definedName>
    <definedName name="_WWC163" localSheetId="17">#REF!</definedName>
    <definedName name="_WWC163" localSheetId="162">#REF!</definedName>
    <definedName name="_WWC163" localSheetId="163">#REF!</definedName>
    <definedName name="_WWC163" localSheetId="164">#REF!</definedName>
    <definedName name="_WWC163" localSheetId="165">#REF!</definedName>
    <definedName name="_WWC163" localSheetId="166">#REF!</definedName>
    <definedName name="_WWC163" localSheetId="169">#REF!</definedName>
    <definedName name="_WWC163" localSheetId="170">#REF!</definedName>
    <definedName name="_WWC163">#REF!</definedName>
    <definedName name="_WWC164" localSheetId="35">#REF!</definedName>
    <definedName name="_WWC164" localSheetId="39">#REF!</definedName>
    <definedName name="_WWC164" localSheetId="17">#REF!</definedName>
    <definedName name="_WWC164" localSheetId="162">#REF!</definedName>
    <definedName name="_WWC164" localSheetId="163">#REF!</definedName>
    <definedName name="_WWC164" localSheetId="164">#REF!</definedName>
    <definedName name="_WWC164" localSheetId="165">#REF!</definedName>
    <definedName name="_WWC164" localSheetId="166">#REF!</definedName>
    <definedName name="_WWC164" localSheetId="169">#REF!</definedName>
    <definedName name="_WWC164" localSheetId="170">#REF!</definedName>
    <definedName name="_WWC164">#REF!</definedName>
    <definedName name="_WWC165" localSheetId="35">#REF!</definedName>
    <definedName name="_WWC165" localSheetId="39">#REF!</definedName>
    <definedName name="_WWC165" localSheetId="17">#REF!</definedName>
    <definedName name="_WWC165" localSheetId="162">#REF!</definedName>
    <definedName name="_WWC165" localSheetId="163">#REF!</definedName>
    <definedName name="_WWC165" localSheetId="164">#REF!</definedName>
    <definedName name="_WWC165" localSheetId="165">#REF!</definedName>
    <definedName name="_WWC165" localSheetId="166">#REF!</definedName>
    <definedName name="_WWC165" localSheetId="169">#REF!</definedName>
    <definedName name="_WWC165" localSheetId="170">#REF!</definedName>
    <definedName name="_WWC165">#REF!</definedName>
    <definedName name="_WWC166" localSheetId="35">#REF!</definedName>
    <definedName name="_WWC166" localSheetId="39">#REF!</definedName>
    <definedName name="_WWC166" localSheetId="17">#REF!</definedName>
    <definedName name="_WWC166" localSheetId="162">#REF!</definedName>
    <definedName name="_WWC166" localSheetId="163">#REF!</definedName>
    <definedName name="_WWC166" localSheetId="164">#REF!</definedName>
    <definedName name="_WWC166" localSheetId="165">#REF!</definedName>
    <definedName name="_WWC166" localSheetId="166">#REF!</definedName>
    <definedName name="_WWC166" localSheetId="169">#REF!</definedName>
    <definedName name="_WWC166" localSheetId="170">#REF!</definedName>
    <definedName name="_WWC166">#REF!</definedName>
    <definedName name="_WWC167" localSheetId="35">#REF!</definedName>
    <definedName name="_WWC167" localSheetId="39">#REF!</definedName>
    <definedName name="_WWC167" localSheetId="17">#REF!</definedName>
    <definedName name="_WWC167" localSheetId="162">#REF!</definedName>
    <definedName name="_WWC167" localSheetId="163">#REF!</definedName>
    <definedName name="_WWC167" localSheetId="164">#REF!</definedName>
    <definedName name="_WWC167" localSheetId="165">#REF!</definedName>
    <definedName name="_WWC167" localSheetId="166">#REF!</definedName>
    <definedName name="_WWC167" localSheetId="169">#REF!</definedName>
    <definedName name="_WWC167" localSheetId="170">#REF!</definedName>
    <definedName name="_WWC167">#REF!</definedName>
    <definedName name="_WWC168" localSheetId="35">#REF!</definedName>
    <definedName name="_WWC168" localSheetId="39">#REF!</definedName>
    <definedName name="_WWC168" localSheetId="17">#REF!</definedName>
    <definedName name="_WWC168" localSheetId="162">#REF!</definedName>
    <definedName name="_WWC168" localSheetId="163">#REF!</definedName>
    <definedName name="_WWC168" localSheetId="164">#REF!</definedName>
    <definedName name="_WWC168" localSheetId="165">#REF!</definedName>
    <definedName name="_WWC168" localSheetId="166">#REF!</definedName>
    <definedName name="_WWC168" localSheetId="169">#REF!</definedName>
    <definedName name="_WWC168" localSheetId="170">#REF!</definedName>
    <definedName name="_WWC168">#REF!</definedName>
    <definedName name="_WWC169" localSheetId="35">#REF!</definedName>
    <definedName name="_WWC169" localSheetId="39">#REF!</definedName>
    <definedName name="_WWC169" localSheetId="17">#REF!</definedName>
    <definedName name="_WWC169" localSheetId="162">#REF!</definedName>
    <definedName name="_WWC169" localSheetId="163">#REF!</definedName>
    <definedName name="_WWC169" localSheetId="164">#REF!</definedName>
    <definedName name="_WWC169" localSheetId="165">#REF!</definedName>
    <definedName name="_WWC169" localSheetId="166">#REF!</definedName>
    <definedName name="_WWC169" localSheetId="169">#REF!</definedName>
    <definedName name="_WWC169" localSheetId="170">#REF!</definedName>
    <definedName name="_WWC169">#REF!</definedName>
    <definedName name="_WWC17" localSheetId="35">#REF!</definedName>
    <definedName name="_WWC17" localSheetId="39">#REF!</definedName>
    <definedName name="_WWC17" localSheetId="17">#REF!</definedName>
    <definedName name="_WWC17" localSheetId="162">#REF!</definedName>
    <definedName name="_WWC17" localSheetId="163">#REF!</definedName>
    <definedName name="_WWC17" localSheetId="164">#REF!</definedName>
    <definedName name="_WWC17" localSheetId="165">#REF!</definedName>
    <definedName name="_WWC17" localSheetId="166">#REF!</definedName>
    <definedName name="_WWC17" localSheetId="169">#REF!</definedName>
    <definedName name="_WWC17" localSheetId="170">#REF!</definedName>
    <definedName name="_WWC17">#REF!</definedName>
    <definedName name="_WWC170" localSheetId="35">#REF!</definedName>
    <definedName name="_WWC170" localSheetId="39">#REF!</definedName>
    <definedName name="_WWC170" localSheetId="17">#REF!</definedName>
    <definedName name="_WWC170" localSheetId="162">#REF!</definedName>
    <definedName name="_WWC170" localSheetId="163">#REF!</definedName>
    <definedName name="_WWC170" localSheetId="164">#REF!</definedName>
    <definedName name="_WWC170" localSheetId="165">#REF!</definedName>
    <definedName name="_WWC170" localSheetId="166">#REF!</definedName>
    <definedName name="_WWC170" localSheetId="169">#REF!</definedName>
    <definedName name="_WWC170" localSheetId="170">#REF!</definedName>
    <definedName name="_WWC170">#REF!</definedName>
    <definedName name="_WWC171" localSheetId="35">#REF!</definedName>
    <definedName name="_WWC171" localSheetId="39">#REF!</definedName>
    <definedName name="_WWC171" localSheetId="17">#REF!</definedName>
    <definedName name="_WWC171" localSheetId="162">#REF!</definedName>
    <definedName name="_WWC171" localSheetId="163">#REF!</definedName>
    <definedName name="_WWC171" localSheetId="164">#REF!</definedName>
    <definedName name="_WWC171" localSheetId="165">#REF!</definedName>
    <definedName name="_WWC171" localSheetId="166">#REF!</definedName>
    <definedName name="_WWC171" localSheetId="169">#REF!</definedName>
    <definedName name="_WWC171" localSheetId="170">#REF!</definedName>
    <definedName name="_WWC171">#REF!</definedName>
    <definedName name="_WWC172" localSheetId="35">#REF!</definedName>
    <definedName name="_WWC172" localSheetId="39">#REF!</definedName>
    <definedName name="_WWC172" localSheetId="17">#REF!</definedName>
    <definedName name="_WWC172" localSheetId="162">#REF!</definedName>
    <definedName name="_WWC172" localSheetId="163">#REF!</definedName>
    <definedName name="_WWC172" localSheetId="164">#REF!</definedName>
    <definedName name="_WWC172" localSheetId="165">#REF!</definedName>
    <definedName name="_WWC172" localSheetId="166">#REF!</definedName>
    <definedName name="_WWC172" localSheetId="169">#REF!</definedName>
    <definedName name="_WWC172" localSheetId="170">#REF!</definedName>
    <definedName name="_WWC172">#REF!</definedName>
    <definedName name="_WWC173" localSheetId="35">#REF!</definedName>
    <definedName name="_WWC173" localSheetId="39">#REF!</definedName>
    <definedName name="_WWC173" localSheetId="17">#REF!</definedName>
    <definedName name="_WWC173" localSheetId="162">#REF!</definedName>
    <definedName name="_WWC173" localSheetId="163">#REF!</definedName>
    <definedName name="_WWC173" localSheetId="164">#REF!</definedName>
    <definedName name="_WWC173" localSheetId="165">#REF!</definedName>
    <definedName name="_WWC173" localSheetId="166">#REF!</definedName>
    <definedName name="_WWC173" localSheetId="169">#REF!</definedName>
    <definedName name="_WWC173" localSheetId="170">#REF!</definedName>
    <definedName name="_WWC173">#REF!</definedName>
    <definedName name="_WWC174" localSheetId="35">#REF!</definedName>
    <definedName name="_WWC174" localSheetId="39">#REF!</definedName>
    <definedName name="_WWC174" localSheetId="17">#REF!</definedName>
    <definedName name="_WWC174" localSheetId="162">#REF!</definedName>
    <definedName name="_WWC174" localSheetId="163">#REF!</definedName>
    <definedName name="_WWC174" localSheetId="164">#REF!</definedName>
    <definedName name="_WWC174" localSheetId="165">#REF!</definedName>
    <definedName name="_WWC174" localSheetId="166">#REF!</definedName>
    <definedName name="_WWC174" localSheetId="169">#REF!</definedName>
    <definedName name="_WWC174" localSheetId="170">#REF!</definedName>
    <definedName name="_WWC174">#REF!</definedName>
    <definedName name="_WWC175" localSheetId="35">#REF!</definedName>
    <definedName name="_WWC175" localSheetId="39">#REF!</definedName>
    <definedName name="_WWC175" localSheetId="17">#REF!</definedName>
    <definedName name="_WWC175" localSheetId="162">#REF!</definedName>
    <definedName name="_WWC175" localSheetId="163">#REF!</definedName>
    <definedName name="_WWC175" localSheetId="164">#REF!</definedName>
    <definedName name="_WWC175" localSheetId="165">#REF!</definedName>
    <definedName name="_WWC175" localSheetId="166">#REF!</definedName>
    <definedName name="_WWC175" localSheetId="169">#REF!</definedName>
    <definedName name="_WWC175" localSheetId="170">#REF!</definedName>
    <definedName name="_WWC175">#REF!</definedName>
    <definedName name="_WWC176" localSheetId="35">#REF!</definedName>
    <definedName name="_WWC176" localSheetId="39">#REF!</definedName>
    <definedName name="_WWC176" localSheetId="17">#REF!</definedName>
    <definedName name="_WWC176" localSheetId="162">#REF!</definedName>
    <definedName name="_WWC176" localSheetId="163">#REF!</definedName>
    <definedName name="_WWC176" localSheetId="164">#REF!</definedName>
    <definedName name="_WWC176" localSheetId="165">#REF!</definedName>
    <definedName name="_WWC176" localSheetId="166">#REF!</definedName>
    <definedName name="_WWC176" localSheetId="169">#REF!</definedName>
    <definedName name="_WWC176" localSheetId="170">#REF!</definedName>
    <definedName name="_WWC176">#REF!</definedName>
    <definedName name="_WWC177" localSheetId="35">#REF!</definedName>
    <definedName name="_WWC177" localSheetId="39">#REF!</definedName>
    <definedName name="_WWC177" localSheetId="17">#REF!</definedName>
    <definedName name="_WWC177" localSheetId="162">#REF!</definedName>
    <definedName name="_WWC177" localSheetId="163">#REF!</definedName>
    <definedName name="_WWC177" localSheetId="164">#REF!</definedName>
    <definedName name="_WWC177" localSheetId="165">#REF!</definedName>
    <definedName name="_WWC177" localSheetId="166">#REF!</definedName>
    <definedName name="_WWC177" localSheetId="169">#REF!</definedName>
    <definedName name="_WWC177" localSheetId="170">#REF!</definedName>
    <definedName name="_WWC177">#REF!</definedName>
    <definedName name="_WWC178" localSheetId="35">#REF!</definedName>
    <definedName name="_WWC178" localSheetId="39">#REF!</definedName>
    <definedName name="_WWC178" localSheetId="17">#REF!</definedName>
    <definedName name="_WWC178" localSheetId="162">#REF!</definedName>
    <definedName name="_WWC178" localSheetId="163">#REF!</definedName>
    <definedName name="_WWC178" localSheetId="164">#REF!</definedName>
    <definedName name="_WWC178" localSheetId="165">#REF!</definedName>
    <definedName name="_WWC178" localSheetId="166">#REF!</definedName>
    <definedName name="_WWC178" localSheetId="169">#REF!</definedName>
    <definedName name="_WWC178" localSheetId="170">#REF!</definedName>
    <definedName name="_WWC178">#REF!</definedName>
    <definedName name="_WWC179" localSheetId="35">#REF!</definedName>
    <definedName name="_WWC179" localSheetId="39">#REF!</definedName>
    <definedName name="_WWC179" localSheetId="17">#REF!</definedName>
    <definedName name="_WWC179" localSheetId="162">#REF!</definedName>
    <definedName name="_WWC179" localSheetId="163">#REF!</definedName>
    <definedName name="_WWC179" localSheetId="164">#REF!</definedName>
    <definedName name="_WWC179" localSheetId="165">#REF!</definedName>
    <definedName name="_WWC179" localSheetId="166">#REF!</definedName>
    <definedName name="_WWC179" localSheetId="169">#REF!</definedName>
    <definedName name="_WWC179" localSheetId="170">#REF!</definedName>
    <definedName name="_WWC179">#REF!</definedName>
    <definedName name="_WWC18" localSheetId="35">#REF!</definedName>
    <definedName name="_WWC18" localSheetId="39">#REF!</definedName>
    <definedName name="_WWC18" localSheetId="17">#REF!</definedName>
    <definedName name="_WWC18" localSheetId="162">#REF!</definedName>
    <definedName name="_WWC18" localSheetId="163">#REF!</definedName>
    <definedName name="_WWC18" localSheetId="164">#REF!</definedName>
    <definedName name="_WWC18" localSheetId="165">#REF!</definedName>
    <definedName name="_WWC18" localSheetId="166">#REF!</definedName>
    <definedName name="_WWC18" localSheetId="169">#REF!</definedName>
    <definedName name="_WWC18" localSheetId="170">#REF!</definedName>
    <definedName name="_WWC18">#REF!</definedName>
    <definedName name="_WWC180" localSheetId="35">#REF!</definedName>
    <definedName name="_WWC180" localSheetId="39">#REF!</definedName>
    <definedName name="_WWC180" localSheetId="17">#REF!</definedName>
    <definedName name="_WWC180" localSheetId="162">#REF!</definedName>
    <definedName name="_WWC180" localSheetId="163">#REF!</definedName>
    <definedName name="_WWC180" localSheetId="164">#REF!</definedName>
    <definedName name="_WWC180" localSheetId="165">#REF!</definedName>
    <definedName name="_WWC180" localSheetId="166">#REF!</definedName>
    <definedName name="_WWC180" localSheetId="169">#REF!</definedName>
    <definedName name="_WWC180" localSheetId="170">#REF!</definedName>
    <definedName name="_WWC180">#REF!</definedName>
    <definedName name="_WWC181" localSheetId="35">#REF!</definedName>
    <definedName name="_WWC181" localSheetId="39">#REF!</definedName>
    <definedName name="_WWC181" localSheetId="17">#REF!</definedName>
    <definedName name="_WWC181" localSheetId="162">#REF!</definedName>
    <definedName name="_WWC181" localSheetId="163">#REF!</definedName>
    <definedName name="_WWC181" localSheetId="164">#REF!</definedName>
    <definedName name="_WWC181" localSheetId="165">#REF!</definedName>
    <definedName name="_WWC181" localSheetId="166">#REF!</definedName>
    <definedName name="_WWC181" localSheetId="169">#REF!</definedName>
    <definedName name="_WWC181" localSheetId="170">#REF!</definedName>
    <definedName name="_WWC181">#REF!</definedName>
    <definedName name="_WWC182" localSheetId="35">#REF!</definedName>
    <definedName name="_WWC182" localSheetId="39">#REF!</definedName>
    <definedName name="_WWC182" localSheetId="17">#REF!</definedName>
    <definedName name="_WWC182" localSheetId="162">#REF!</definedName>
    <definedName name="_WWC182" localSheetId="163">#REF!</definedName>
    <definedName name="_WWC182" localSheetId="164">#REF!</definedName>
    <definedName name="_WWC182" localSheetId="165">#REF!</definedName>
    <definedName name="_WWC182" localSheetId="166">#REF!</definedName>
    <definedName name="_WWC182" localSheetId="169">#REF!</definedName>
    <definedName name="_WWC182" localSheetId="170">#REF!</definedName>
    <definedName name="_WWC182">#REF!</definedName>
    <definedName name="_WWC183" localSheetId="35">#REF!</definedName>
    <definedName name="_WWC183" localSheetId="39">#REF!</definedName>
    <definedName name="_WWC183" localSheetId="17">#REF!</definedName>
    <definedName name="_WWC183" localSheetId="162">#REF!</definedName>
    <definedName name="_WWC183" localSheetId="163">#REF!</definedName>
    <definedName name="_WWC183" localSheetId="164">#REF!</definedName>
    <definedName name="_WWC183" localSheetId="165">#REF!</definedName>
    <definedName name="_WWC183" localSheetId="166">#REF!</definedName>
    <definedName name="_WWC183" localSheetId="169">#REF!</definedName>
    <definedName name="_WWC183" localSheetId="170">#REF!</definedName>
    <definedName name="_WWC183">#REF!</definedName>
    <definedName name="_WWC184" localSheetId="35">#REF!</definedName>
    <definedName name="_WWC184" localSheetId="39">#REF!</definedName>
    <definedName name="_WWC184" localSheetId="17">#REF!</definedName>
    <definedName name="_WWC184" localSheetId="162">#REF!</definedName>
    <definedName name="_WWC184" localSheetId="163">#REF!</definedName>
    <definedName name="_WWC184" localSheetId="164">#REF!</definedName>
    <definedName name="_WWC184" localSheetId="165">#REF!</definedName>
    <definedName name="_WWC184" localSheetId="166">#REF!</definedName>
    <definedName name="_WWC184" localSheetId="169">#REF!</definedName>
    <definedName name="_WWC184" localSheetId="170">#REF!</definedName>
    <definedName name="_WWC184">#REF!</definedName>
    <definedName name="_WWC185" localSheetId="35">#REF!</definedName>
    <definedName name="_WWC185" localSheetId="39">#REF!</definedName>
    <definedName name="_WWC185" localSheetId="17">#REF!</definedName>
    <definedName name="_WWC185" localSheetId="162">#REF!</definedName>
    <definedName name="_WWC185" localSheetId="163">#REF!</definedName>
    <definedName name="_WWC185" localSheetId="164">#REF!</definedName>
    <definedName name="_WWC185" localSheetId="165">#REF!</definedName>
    <definedName name="_WWC185" localSheetId="166">#REF!</definedName>
    <definedName name="_WWC185" localSheetId="169">#REF!</definedName>
    <definedName name="_WWC185" localSheetId="170">#REF!</definedName>
    <definedName name="_WWC185">#REF!</definedName>
    <definedName name="_WWC186" localSheetId="35">#REF!</definedName>
    <definedName name="_WWC186" localSheetId="39">#REF!</definedName>
    <definedName name="_WWC186" localSheetId="17">#REF!</definedName>
    <definedName name="_WWC186" localSheetId="162">#REF!</definedName>
    <definedName name="_WWC186" localSheetId="163">#REF!</definedName>
    <definedName name="_WWC186" localSheetId="164">#REF!</definedName>
    <definedName name="_WWC186" localSheetId="165">#REF!</definedName>
    <definedName name="_WWC186" localSheetId="166">#REF!</definedName>
    <definedName name="_WWC186" localSheetId="169">#REF!</definedName>
    <definedName name="_WWC186" localSheetId="170">#REF!</definedName>
    <definedName name="_WWC186">#REF!</definedName>
    <definedName name="_WWC187" localSheetId="35">#REF!</definedName>
    <definedName name="_WWC187" localSheetId="39">#REF!</definedName>
    <definedName name="_WWC187" localSheetId="17">#REF!</definedName>
    <definedName name="_WWC187" localSheetId="162">#REF!</definedName>
    <definedName name="_WWC187" localSheetId="163">#REF!</definedName>
    <definedName name="_WWC187" localSheetId="164">#REF!</definedName>
    <definedName name="_WWC187" localSheetId="165">#REF!</definedName>
    <definedName name="_WWC187" localSheetId="166">#REF!</definedName>
    <definedName name="_WWC187" localSheetId="169">#REF!</definedName>
    <definedName name="_WWC187" localSheetId="170">#REF!</definedName>
    <definedName name="_WWC187">#REF!</definedName>
    <definedName name="_WWC188" localSheetId="35">#REF!</definedName>
    <definedName name="_WWC188" localSheetId="39">#REF!</definedName>
    <definedName name="_WWC188" localSheetId="17">#REF!</definedName>
    <definedName name="_WWC188" localSheetId="162">#REF!</definedName>
    <definedName name="_WWC188" localSheetId="163">#REF!</definedName>
    <definedName name="_WWC188" localSheetId="164">#REF!</definedName>
    <definedName name="_WWC188" localSheetId="165">#REF!</definedName>
    <definedName name="_WWC188" localSheetId="166">#REF!</definedName>
    <definedName name="_WWC188" localSheetId="169">#REF!</definedName>
    <definedName name="_WWC188" localSheetId="170">#REF!</definedName>
    <definedName name="_WWC188">#REF!</definedName>
    <definedName name="_WWC189" localSheetId="35">#REF!</definedName>
    <definedName name="_WWC189" localSheetId="39">#REF!</definedName>
    <definedName name="_WWC189" localSheetId="17">#REF!</definedName>
    <definedName name="_WWC189" localSheetId="162">#REF!</definedName>
    <definedName name="_WWC189" localSheetId="163">#REF!</definedName>
    <definedName name="_WWC189" localSheetId="164">#REF!</definedName>
    <definedName name="_WWC189" localSheetId="165">#REF!</definedName>
    <definedName name="_WWC189" localSheetId="166">#REF!</definedName>
    <definedName name="_WWC189" localSheetId="169">#REF!</definedName>
    <definedName name="_WWC189" localSheetId="170">#REF!</definedName>
    <definedName name="_WWC189">#REF!</definedName>
    <definedName name="_WWC19" localSheetId="35">#REF!</definedName>
    <definedName name="_WWC19" localSheetId="39">#REF!</definedName>
    <definedName name="_WWC19" localSheetId="17">#REF!</definedName>
    <definedName name="_WWC19" localSheetId="162">#REF!</definedName>
    <definedName name="_WWC19" localSheetId="163">#REF!</definedName>
    <definedName name="_WWC19" localSheetId="164">#REF!</definedName>
    <definedName name="_WWC19" localSheetId="165">#REF!</definedName>
    <definedName name="_WWC19" localSheetId="166">#REF!</definedName>
    <definedName name="_WWC19" localSheetId="169">#REF!</definedName>
    <definedName name="_WWC19" localSheetId="170">#REF!</definedName>
    <definedName name="_WWC19">#REF!</definedName>
    <definedName name="_WWC190" localSheetId="35">#REF!</definedName>
    <definedName name="_WWC190" localSheetId="39">#REF!</definedName>
    <definedName name="_WWC190" localSheetId="17">#REF!</definedName>
    <definedName name="_WWC190" localSheetId="162">#REF!</definedName>
    <definedName name="_WWC190" localSheetId="163">#REF!</definedName>
    <definedName name="_WWC190" localSheetId="164">#REF!</definedName>
    <definedName name="_WWC190" localSheetId="165">#REF!</definedName>
    <definedName name="_WWC190" localSheetId="166">#REF!</definedName>
    <definedName name="_WWC190" localSheetId="169">#REF!</definedName>
    <definedName name="_WWC190" localSheetId="170">#REF!</definedName>
    <definedName name="_WWC190">#REF!</definedName>
    <definedName name="_WWC191" localSheetId="35">#REF!</definedName>
    <definedName name="_WWC191" localSheetId="39">#REF!</definedName>
    <definedName name="_WWC191" localSheetId="17">#REF!</definedName>
    <definedName name="_WWC191" localSheetId="162">#REF!</definedName>
    <definedName name="_WWC191" localSheetId="163">#REF!</definedName>
    <definedName name="_WWC191" localSheetId="164">#REF!</definedName>
    <definedName name="_WWC191" localSheetId="165">#REF!</definedName>
    <definedName name="_WWC191" localSheetId="166">#REF!</definedName>
    <definedName name="_WWC191" localSheetId="169">#REF!</definedName>
    <definedName name="_WWC191" localSheetId="170">#REF!</definedName>
    <definedName name="_WWC191">#REF!</definedName>
    <definedName name="_WWC192" localSheetId="35">#REF!</definedName>
    <definedName name="_WWC192" localSheetId="39">#REF!</definedName>
    <definedName name="_WWC192" localSheetId="17">#REF!</definedName>
    <definedName name="_WWC192" localSheetId="162">#REF!</definedName>
    <definedName name="_WWC192" localSheetId="163">#REF!</definedName>
    <definedName name="_WWC192" localSheetId="164">#REF!</definedName>
    <definedName name="_WWC192" localSheetId="165">#REF!</definedName>
    <definedName name="_WWC192" localSheetId="166">#REF!</definedName>
    <definedName name="_WWC192" localSheetId="169">#REF!</definedName>
    <definedName name="_WWC192" localSheetId="170">#REF!</definedName>
    <definedName name="_WWC192">#REF!</definedName>
    <definedName name="_WWC193" localSheetId="35">#REF!</definedName>
    <definedName name="_WWC193" localSheetId="39">#REF!</definedName>
    <definedName name="_WWC193" localSheetId="17">#REF!</definedName>
    <definedName name="_WWC193" localSheetId="162">#REF!</definedName>
    <definedName name="_WWC193" localSheetId="163">#REF!</definedName>
    <definedName name="_WWC193" localSheetId="164">#REF!</definedName>
    <definedName name="_WWC193" localSheetId="165">#REF!</definedName>
    <definedName name="_WWC193" localSheetId="166">#REF!</definedName>
    <definedName name="_WWC193" localSheetId="169">#REF!</definedName>
    <definedName name="_WWC193" localSheetId="170">#REF!</definedName>
    <definedName name="_WWC193">#REF!</definedName>
    <definedName name="_WWC194" localSheetId="35">#REF!</definedName>
    <definedName name="_WWC194" localSheetId="39">#REF!</definedName>
    <definedName name="_WWC194" localSheetId="17">#REF!</definedName>
    <definedName name="_WWC194" localSheetId="162">#REF!</definedName>
    <definedName name="_WWC194" localSheetId="163">#REF!</definedName>
    <definedName name="_WWC194" localSheetId="164">#REF!</definedName>
    <definedName name="_WWC194" localSheetId="165">#REF!</definedName>
    <definedName name="_WWC194" localSheetId="166">#REF!</definedName>
    <definedName name="_WWC194" localSheetId="169">#REF!</definedName>
    <definedName name="_WWC194" localSheetId="170">#REF!</definedName>
    <definedName name="_WWC194">#REF!</definedName>
    <definedName name="_WWC195" localSheetId="35">#REF!</definedName>
    <definedName name="_WWC195" localSheetId="39">#REF!</definedName>
    <definedName name="_WWC195" localSheetId="17">#REF!</definedName>
    <definedName name="_WWC195" localSheetId="162">#REF!</definedName>
    <definedName name="_WWC195" localSheetId="163">#REF!</definedName>
    <definedName name="_WWC195" localSheetId="164">#REF!</definedName>
    <definedName name="_WWC195" localSheetId="165">#REF!</definedName>
    <definedName name="_WWC195" localSheetId="166">#REF!</definedName>
    <definedName name="_WWC195" localSheetId="169">#REF!</definedName>
    <definedName name="_WWC195" localSheetId="170">#REF!</definedName>
    <definedName name="_WWC195">#REF!</definedName>
    <definedName name="_WWC196" localSheetId="35">#REF!</definedName>
    <definedName name="_WWC196" localSheetId="39">#REF!</definedName>
    <definedName name="_WWC196" localSheetId="17">#REF!</definedName>
    <definedName name="_WWC196" localSheetId="162">#REF!</definedName>
    <definedName name="_WWC196" localSheetId="163">#REF!</definedName>
    <definedName name="_WWC196" localSheetId="164">#REF!</definedName>
    <definedName name="_WWC196" localSheetId="165">#REF!</definedName>
    <definedName name="_WWC196" localSheetId="166">#REF!</definedName>
    <definedName name="_WWC196" localSheetId="169">#REF!</definedName>
    <definedName name="_WWC196" localSheetId="170">#REF!</definedName>
    <definedName name="_WWC196">#REF!</definedName>
    <definedName name="_WWC197" localSheetId="35">#REF!</definedName>
    <definedName name="_WWC197" localSheetId="39">#REF!</definedName>
    <definedName name="_WWC197" localSheetId="17">#REF!</definedName>
    <definedName name="_WWC197" localSheetId="162">#REF!</definedName>
    <definedName name="_WWC197" localSheetId="163">#REF!</definedName>
    <definedName name="_WWC197" localSheetId="164">#REF!</definedName>
    <definedName name="_WWC197" localSheetId="165">#REF!</definedName>
    <definedName name="_WWC197" localSheetId="166">#REF!</definedName>
    <definedName name="_WWC197" localSheetId="169">#REF!</definedName>
    <definedName name="_WWC197" localSheetId="170">#REF!</definedName>
    <definedName name="_WWC197">#REF!</definedName>
    <definedName name="_WWC198" localSheetId="35">#REF!</definedName>
    <definedName name="_WWC198" localSheetId="39">#REF!</definedName>
    <definedName name="_WWC198" localSheetId="17">#REF!</definedName>
    <definedName name="_WWC198" localSheetId="162">#REF!</definedName>
    <definedName name="_WWC198" localSheetId="163">#REF!</definedName>
    <definedName name="_WWC198" localSheetId="164">#REF!</definedName>
    <definedName name="_WWC198" localSheetId="165">#REF!</definedName>
    <definedName name="_WWC198" localSheetId="166">#REF!</definedName>
    <definedName name="_WWC198" localSheetId="169">#REF!</definedName>
    <definedName name="_WWC198" localSheetId="170">#REF!</definedName>
    <definedName name="_WWC198">#REF!</definedName>
    <definedName name="_WWC199" localSheetId="35">#REF!</definedName>
    <definedName name="_WWC199" localSheetId="39">#REF!</definedName>
    <definedName name="_WWC199" localSheetId="17">#REF!</definedName>
    <definedName name="_WWC199" localSheetId="162">#REF!</definedName>
    <definedName name="_WWC199" localSheetId="163">#REF!</definedName>
    <definedName name="_WWC199" localSheetId="164">#REF!</definedName>
    <definedName name="_WWC199" localSheetId="165">#REF!</definedName>
    <definedName name="_WWC199" localSheetId="166">#REF!</definedName>
    <definedName name="_WWC199" localSheetId="169">#REF!</definedName>
    <definedName name="_WWC199" localSheetId="170">#REF!</definedName>
    <definedName name="_WWC199">#REF!</definedName>
    <definedName name="_WWC2" localSheetId="35">#REF!</definedName>
    <definedName name="_WWC2" localSheetId="39">#REF!</definedName>
    <definedName name="_WWC2" localSheetId="17">#REF!</definedName>
    <definedName name="_WWC2" localSheetId="162">#REF!</definedName>
    <definedName name="_WWC2" localSheetId="163">#REF!</definedName>
    <definedName name="_WWC2" localSheetId="164">#REF!</definedName>
    <definedName name="_WWC2" localSheetId="165">#REF!</definedName>
    <definedName name="_WWC2" localSheetId="166">#REF!</definedName>
    <definedName name="_WWC2" localSheetId="169">#REF!</definedName>
    <definedName name="_WWC2" localSheetId="170">#REF!</definedName>
    <definedName name="_WWC2">#REF!</definedName>
    <definedName name="_WWC20" localSheetId="35">#REF!</definedName>
    <definedName name="_WWC20" localSheetId="39">#REF!</definedName>
    <definedName name="_WWC20" localSheetId="17">#REF!</definedName>
    <definedName name="_WWC20" localSheetId="162">#REF!</definedName>
    <definedName name="_WWC20" localSheetId="163">#REF!</definedName>
    <definedName name="_WWC20" localSheetId="164">#REF!</definedName>
    <definedName name="_WWC20" localSheetId="165">#REF!</definedName>
    <definedName name="_WWC20" localSheetId="166">#REF!</definedName>
    <definedName name="_WWC20" localSheetId="169">#REF!</definedName>
    <definedName name="_WWC20" localSheetId="170">#REF!</definedName>
    <definedName name="_WWC20">#REF!</definedName>
    <definedName name="_WWC200" localSheetId="35">#REF!</definedName>
    <definedName name="_WWC200" localSheetId="39">#REF!</definedName>
    <definedName name="_WWC200" localSheetId="17">#REF!</definedName>
    <definedName name="_WWC200" localSheetId="162">#REF!</definedName>
    <definedName name="_WWC200" localSheetId="163">#REF!</definedName>
    <definedName name="_WWC200" localSheetId="164">#REF!</definedName>
    <definedName name="_WWC200" localSheetId="165">#REF!</definedName>
    <definedName name="_WWC200" localSheetId="166">#REF!</definedName>
    <definedName name="_WWC200" localSheetId="169">#REF!</definedName>
    <definedName name="_WWC200" localSheetId="170">#REF!</definedName>
    <definedName name="_WWC200">#REF!</definedName>
    <definedName name="_WWC201" localSheetId="35">#REF!</definedName>
    <definedName name="_WWC201" localSheetId="39">#REF!</definedName>
    <definedName name="_WWC201" localSheetId="17">#REF!</definedName>
    <definedName name="_WWC201" localSheetId="162">#REF!</definedName>
    <definedName name="_WWC201" localSheetId="163">#REF!</definedName>
    <definedName name="_WWC201" localSheetId="164">#REF!</definedName>
    <definedName name="_WWC201" localSheetId="165">#REF!</definedName>
    <definedName name="_WWC201" localSheetId="166">#REF!</definedName>
    <definedName name="_WWC201" localSheetId="169">#REF!</definedName>
    <definedName name="_WWC201" localSheetId="170">#REF!</definedName>
    <definedName name="_WWC201">#REF!</definedName>
    <definedName name="_WWC202" localSheetId="35">#REF!</definedName>
    <definedName name="_WWC202" localSheetId="39">#REF!</definedName>
    <definedName name="_WWC202" localSheetId="17">#REF!</definedName>
    <definedName name="_WWC202" localSheetId="162">#REF!</definedName>
    <definedName name="_WWC202" localSheetId="163">#REF!</definedName>
    <definedName name="_WWC202" localSheetId="164">#REF!</definedName>
    <definedName name="_WWC202" localSheetId="165">#REF!</definedName>
    <definedName name="_WWC202" localSheetId="166">#REF!</definedName>
    <definedName name="_WWC202" localSheetId="169">#REF!</definedName>
    <definedName name="_WWC202" localSheetId="170">#REF!</definedName>
    <definedName name="_WWC202">#REF!</definedName>
    <definedName name="_WWC203" localSheetId="35">#REF!</definedName>
    <definedName name="_WWC203" localSheetId="39">#REF!</definedName>
    <definedName name="_WWC203" localSheetId="17">#REF!</definedName>
    <definedName name="_WWC203" localSheetId="162">#REF!</definedName>
    <definedName name="_WWC203" localSheetId="163">#REF!</definedName>
    <definedName name="_WWC203" localSheetId="164">#REF!</definedName>
    <definedName name="_WWC203" localSheetId="165">#REF!</definedName>
    <definedName name="_WWC203" localSheetId="166">#REF!</definedName>
    <definedName name="_WWC203" localSheetId="169">#REF!</definedName>
    <definedName name="_WWC203" localSheetId="170">#REF!</definedName>
    <definedName name="_WWC203">#REF!</definedName>
    <definedName name="_WWC204" localSheetId="35">#REF!</definedName>
    <definedName name="_WWC204" localSheetId="39">#REF!</definedName>
    <definedName name="_WWC204" localSheetId="17">#REF!</definedName>
    <definedName name="_WWC204" localSheetId="162">#REF!</definedName>
    <definedName name="_WWC204" localSheetId="163">#REF!</definedName>
    <definedName name="_WWC204" localSheetId="164">#REF!</definedName>
    <definedName name="_WWC204" localSheetId="165">#REF!</definedName>
    <definedName name="_WWC204" localSheetId="166">#REF!</definedName>
    <definedName name="_WWC204" localSheetId="169">#REF!</definedName>
    <definedName name="_WWC204" localSheetId="170">#REF!</definedName>
    <definedName name="_WWC204">#REF!</definedName>
    <definedName name="_WWC205" localSheetId="35">#REF!</definedName>
    <definedName name="_WWC205" localSheetId="39">#REF!</definedName>
    <definedName name="_WWC205" localSheetId="17">#REF!</definedName>
    <definedName name="_WWC205" localSheetId="162">#REF!</definedName>
    <definedName name="_WWC205" localSheetId="163">#REF!</definedName>
    <definedName name="_WWC205" localSheetId="164">#REF!</definedName>
    <definedName name="_WWC205" localSheetId="165">#REF!</definedName>
    <definedName name="_WWC205" localSheetId="166">#REF!</definedName>
    <definedName name="_WWC205" localSheetId="169">#REF!</definedName>
    <definedName name="_WWC205" localSheetId="170">#REF!</definedName>
    <definedName name="_WWC205">#REF!</definedName>
    <definedName name="_WWC206" localSheetId="35">#REF!</definedName>
    <definedName name="_WWC206" localSheetId="39">#REF!</definedName>
    <definedName name="_WWC206" localSheetId="17">#REF!</definedName>
    <definedName name="_WWC206" localSheetId="162">#REF!</definedName>
    <definedName name="_WWC206" localSheetId="163">#REF!</definedName>
    <definedName name="_WWC206" localSheetId="164">#REF!</definedName>
    <definedName name="_WWC206" localSheetId="165">#REF!</definedName>
    <definedName name="_WWC206" localSheetId="166">#REF!</definedName>
    <definedName name="_WWC206" localSheetId="169">#REF!</definedName>
    <definedName name="_WWC206" localSheetId="170">#REF!</definedName>
    <definedName name="_WWC206">#REF!</definedName>
    <definedName name="_WWC207" localSheetId="35">#REF!</definedName>
    <definedName name="_WWC207" localSheetId="39">#REF!</definedName>
    <definedName name="_WWC207" localSheetId="17">#REF!</definedName>
    <definedName name="_WWC207" localSheetId="162">#REF!</definedName>
    <definedName name="_WWC207" localSheetId="163">#REF!</definedName>
    <definedName name="_WWC207" localSheetId="164">#REF!</definedName>
    <definedName name="_WWC207" localSheetId="165">#REF!</definedName>
    <definedName name="_WWC207" localSheetId="166">#REF!</definedName>
    <definedName name="_WWC207" localSheetId="169">#REF!</definedName>
    <definedName name="_WWC207" localSheetId="170">#REF!</definedName>
    <definedName name="_WWC207">#REF!</definedName>
    <definedName name="_WWC208" localSheetId="35">#REF!</definedName>
    <definedName name="_WWC208" localSheetId="39">#REF!</definedName>
    <definedName name="_WWC208" localSheetId="17">#REF!</definedName>
    <definedName name="_WWC208" localSheetId="162">#REF!</definedName>
    <definedName name="_WWC208" localSheetId="163">#REF!</definedName>
    <definedName name="_WWC208" localSheetId="164">#REF!</definedName>
    <definedName name="_WWC208" localSheetId="165">#REF!</definedName>
    <definedName name="_WWC208" localSheetId="166">#REF!</definedName>
    <definedName name="_WWC208" localSheetId="169">#REF!</definedName>
    <definedName name="_WWC208" localSheetId="170">#REF!</definedName>
    <definedName name="_WWC208">#REF!</definedName>
    <definedName name="_WWC209" localSheetId="35">#REF!</definedName>
    <definedName name="_WWC209" localSheetId="39">#REF!</definedName>
    <definedName name="_WWC209" localSheetId="17">#REF!</definedName>
    <definedName name="_WWC209" localSheetId="162">#REF!</definedName>
    <definedName name="_WWC209" localSheetId="163">#REF!</definedName>
    <definedName name="_WWC209" localSheetId="164">#REF!</definedName>
    <definedName name="_WWC209" localSheetId="165">#REF!</definedName>
    <definedName name="_WWC209" localSheetId="166">#REF!</definedName>
    <definedName name="_WWC209" localSheetId="169">#REF!</definedName>
    <definedName name="_WWC209" localSheetId="170">#REF!</definedName>
    <definedName name="_WWC209">#REF!</definedName>
    <definedName name="_WWC21" localSheetId="35">#REF!</definedName>
    <definedName name="_WWC21" localSheetId="39">#REF!</definedName>
    <definedName name="_WWC21" localSheetId="17">#REF!</definedName>
    <definedName name="_WWC21" localSheetId="162">#REF!</definedName>
    <definedName name="_WWC21" localSheetId="163">#REF!</definedName>
    <definedName name="_WWC21" localSheetId="164">#REF!</definedName>
    <definedName name="_WWC21" localSheetId="165">#REF!</definedName>
    <definedName name="_WWC21" localSheetId="166">#REF!</definedName>
    <definedName name="_WWC21" localSheetId="169">#REF!</definedName>
    <definedName name="_WWC21" localSheetId="170">#REF!</definedName>
    <definedName name="_WWC21">#REF!</definedName>
    <definedName name="_WWC210" localSheetId="35">#REF!</definedName>
    <definedName name="_WWC210" localSheetId="39">#REF!</definedName>
    <definedName name="_WWC210" localSheetId="17">#REF!</definedName>
    <definedName name="_WWC210" localSheetId="162">#REF!</definedName>
    <definedName name="_WWC210" localSheetId="163">#REF!</definedName>
    <definedName name="_WWC210" localSheetId="164">#REF!</definedName>
    <definedName name="_WWC210" localSheetId="165">#REF!</definedName>
    <definedName name="_WWC210" localSheetId="166">#REF!</definedName>
    <definedName name="_WWC210" localSheetId="169">#REF!</definedName>
    <definedName name="_WWC210" localSheetId="170">#REF!</definedName>
    <definedName name="_WWC210">#REF!</definedName>
    <definedName name="_WWC211" localSheetId="35">#REF!</definedName>
    <definedName name="_WWC211" localSheetId="39">#REF!</definedName>
    <definedName name="_WWC211" localSheetId="17">#REF!</definedName>
    <definedName name="_WWC211" localSheetId="162">#REF!</definedName>
    <definedName name="_WWC211" localSheetId="163">#REF!</definedName>
    <definedName name="_WWC211" localSheetId="164">#REF!</definedName>
    <definedName name="_WWC211" localSheetId="165">#REF!</definedName>
    <definedName name="_WWC211" localSheetId="166">#REF!</definedName>
    <definedName name="_WWC211" localSheetId="169">#REF!</definedName>
    <definedName name="_WWC211" localSheetId="170">#REF!</definedName>
    <definedName name="_WWC211">#REF!</definedName>
    <definedName name="_WWC212" localSheetId="35">#REF!</definedName>
    <definedName name="_WWC212" localSheetId="39">#REF!</definedName>
    <definedName name="_WWC212" localSheetId="17">#REF!</definedName>
    <definedName name="_WWC212" localSheetId="162">#REF!</definedName>
    <definedName name="_WWC212" localSheetId="163">#REF!</definedName>
    <definedName name="_WWC212" localSheetId="164">#REF!</definedName>
    <definedName name="_WWC212" localSheetId="165">#REF!</definedName>
    <definedName name="_WWC212" localSheetId="166">#REF!</definedName>
    <definedName name="_WWC212" localSheetId="169">#REF!</definedName>
    <definedName name="_WWC212" localSheetId="170">#REF!</definedName>
    <definedName name="_WWC212">#REF!</definedName>
    <definedName name="_WWC213" localSheetId="35">#REF!</definedName>
    <definedName name="_WWC213" localSheetId="39">#REF!</definedName>
    <definedName name="_WWC213" localSheetId="17">#REF!</definedName>
    <definedName name="_WWC213" localSheetId="162">#REF!</definedName>
    <definedName name="_WWC213" localSheetId="163">#REF!</definedName>
    <definedName name="_WWC213" localSheetId="164">#REF!</definedName>
    <definedName name="_WWC213" localSheetId="165">#REF!</definedName>
    <definedName name="_WWC213" localSheetId="166">#REF!</definedName>
    <definedName name="_WWC213" localSheetId="169">#REF!</definedName>
    <definedName name="_WWC213" localSheetId="170">#REF!</definedName>
    <definedName name="_WWC213">#REF!</definedName>
    <definedName name="_WWC214" localSheetId="35">#REF!</definedName>
    <definedName name="_WWC214" localSheetId="39">#REF!</definedName>
    <definedName name="_WWC214" localSheetId="17">#REF!</definedName>
    <definedName name="_WWC214" localSheetId="162">#REF!</definedName>
    <definedName name="_WWC214" localSheetId="163">#REF!</definedName>
    <definedName name="_WWC214" localSheetId="164">#REF!</definedName>
    <definedName name="_WWC214" localSheetId="165">#REF!</definedName>
    <definedName name="_WWC214" localSheetId="166">#REF!</definedName>
    <definedName name="_WWC214" localSheetId="169">#REF!</definedName>
    <definedName name="_WWC214" localSheetId="170">#REF!</definedName>
    <definedName name="_WWC214">#REF!</definedName>
    <definedName name="_WWC215" localSheetId="35">#REF!</definedName>
    <definedName name="_WWC215" localSheetId="39">#REF!</definedName>
    <definedName name="_WWC215" localSheetId="17">#REF!</definedName>
    <definedName name="_WWC215" localSheetId="162">#REF!</definedName>
    <definedName name="_WWC215" localSheetId="163">#REF!</definedName>
    <definedName name="_WWC215" localSheetId="164">#REF!</definedName>
    <definedName name="_WWC215" localSheetId="165">#REF!</definedName>
    <definedName name="_WWC215" localSheetId="166">#REF!</definedName>
    <definedName name="_WWC215" localSheetId="169">#REF!</definedName>
    <definedName name="_WWC215" localSheetId="170">#REF!</definedName>
    <definedName name="_WWC215">#REF!</definedName>
    <definedName name="_WWC216" localSheetId="35">#REF!</definedName>
    <definedName name="_WWC216" localSheetId="39">#REF!</definedName>
    <definedName name="_WWC216" localSheetId="17">#REF!</definedName>
    <definedName name="_WWC216" localSheetId="162">#REF!</definedName>
    <definedName name="_WWC216" localSheetId="163">#REF!</definedName>
    <definedName name="_WWC216" localSheetId="164">#REF!</definedName>
    <definedName name="_WWC216" localSheetId="165">#REF!</definedName>
    <definedName name="_WWC216" localSheetId="166">#REF!</definedName>
    <definedName name="_WWC216" localSheetId="169">#REF!</definedName>
    <definedName name="_WWC216" localSheetId="170">#REF!</definedName>
    <definedName name="_WWC216">#REF!</definedName>
    <definedName name="_WWC217" localSheetId="35">#REF!</definedName>
    <definedName name="_WWC217" localSheetId="39">#REF!</definedName>
    <definedName name="_WWC217" localSheetId="17">#REF!</definedName>
    <definedName name="_WWC217" localSheetId="162">#REF!</definedName>
    <definedName name="_WWC217" localSheetId="163">#REF!</definedName>
    <definedName name="_WWC217" localSheetId="164">#REF!</definedName>
    <definedName name="_WWC217" localSheetId="165">#REF!</definedName>
    <definedName name="_WWC217" localSheetId="166">#REF!</definedName>
    <definedName name="_WWC217" localSheetId="169">#REF!</definedName>
    <definedName name="_WWC217" localSheetId="170">#REF!</definedName>
    <definedName name="_WWC217">#REF!</definedName>
    <definedName name="_WWC218" localSheetId="35">#REF!</definedName>
    <definedName name="_WWC218" localSheetId="39">#REF!</definedName>
    <definedName name="_WWC218" localSheetId="17">#REF!</definedName>
    <definedName name="_WWC218" localSheetId="162">#REF!</definedName>
    <definedName name="_WWC218" localSheetId="163">#REF!</definedName>
    <definedName name="_WWC218" localSheetId="164">#REF!</definedName>
    <definedName name="_WWC218" localSheetId="165">#REF!</definedName>
    <definedName name="_WWC218" localSheetId="166">#REF!</definedName>
    <definedName name="_WWC218" localSheetId="169">#REF!</definedName>
    <definedName name="_WWC218" localSheetId="170">#REF!</definedName>
    <definedName name="_WWC218">#REF!</definedName>
    <definedName name="_WWC219" localSheetId="35">#REF!</definedName>
    <definedName name="_WWC219" localSheetId="39">#REF!</definedName>
    <definedName name="_WWC219" localSheetId="17">#REF!</definedName>
    <definedName name="_WWC219" localSheetId="162">#REF!</definedName>
    <definedName name="_WWC219" localSheetId="163">#REF!</definedName>
    <definedName name="_WWC219" localSheetId="164">#REF!</definedName>
    <definedName name="_WWC219" localSheetId="165">#REF!</definedName>
    <definedName name="_WWC219" localSheetId="166">#REF!</definedName>
    <definedName name="_WWC219" localSheetId="169">#REF!</definedName>
    <definedName name="_WWC219" localSheetId="170">#REF!</definedName>
    <definedName name="_WWC219">#REF!</definedName>
    <definedName name="_WWC22" localSheetId="35">#REF!</definedName>
    <definedName name="_WWC22" localSheetId="39">#REF!</definedName>
    <definedName name="_WWC22" localSheetId="17">#REF!</definedName>
    <definedName name="_WWC22" localSheetId="162">#REF!</definedName>
    <definedName name="_WWC22" localSheetId="163">#REF!</definedName>
    <definedName name="_WWC22" localSheetId="164">#REF!</definedName>
    <definedName name="_WWC22" localSheetId="165">#REF!</definedName>
    <definedName name="_WWC22" localSheetId="166">#REF!</definedName>
    <definedName name="_WWC22" localSheetId="169">#REF!</definedName>
    <definedName name="_WWC22" localSheetId="170">#REF!</definedName>
    <definedName name="_WWC22">#REF!</definedName>
    <definedName name="_WWC220" localSheetId="35">#REF!</definedName>
    <definedName name="_WWC220" localSheetId="39">#REF!</definedName>
    <definedName name="_WWC220" localSheetId="17">#REF!</definedName>
    <definedName name="_WWC220" localSheetId="162">#REF!</definedName>
    <definedName name="_WWC220" localSheetId="163">#REF!</definedName>
    <definedName name="_WWC220" localSheetId="164">#REF!</definedName>
    <definedName name="_WWC220" localSheetId="165">#REF!</definedName>
    <definedName name="_WWC220" localSheetId="166">#REF!</definedName>
    <definedName name="_WWC220" localSheetId="169">#REF!</definedName>
    <definedName name="_WWC220" localSheetId="170">#REF!</definedName>
    <definedName name="_WWC220">#REF!</definedName>
    <definedName name="_WWC221" localSheetId="35">#REF!</definedName>
    <definedName name="_WWC221" localSheetId="39">#REF!</definedName>
    <definedName name="_WWC221" localSheetId="17">#REF!</definedName>
    <definedName name="_WWC221" localSheetId="162">#REF!</definedName>
    <definedName name="_WWC221" localSheetId="163">#REF!</definedName>
    <definedName name="_WWC221" localSheetId="164">#REF!</definedName>
    <definedName name="_WWC221" localSheetId="165">#REF!</definedName>
    <definedName name="_WWC221" localSheetId="166">#REF!</definedName>
    <definedName name="_WWC221" localSheetId="169">#REF!</definedName>
    <definedName name="_WWC221" localSheetId="170">#REF!</definedName>
    <definedName name="_WWC221">#REF!</definedName>
    <definedName name="_WWC222" localSheetId="35">#REF!</definedName>
    <definedName name="_WWC222" localSheetId="39">#REF!</definedName>
    <definedName name="_WWC222" localSheetId="17">#REF!</definedName>
    <definedName name="_WWC222" localSheetId="162">#REF!</definedName>
    <definedName name="_WWC222" localSheetId="163">#REF!</definedName>
    <definedName name="_WWC222" localSheetId="164">#REF!</definedName>
    <definedName name="_WWC222" localSheetId="165">#REF!</definedName>
    <definedName name="_WWC222" localSheetId="166">#REF!</definedName>
    <definedName name="_WWC222" localSheetId="169">#REF!</definedName>
    <definedName name="_WWC222" localSheetId="170">#REF!</definedName>
    <definedName name="_WWC222">#REF!</definedName>
    <definedName name="_WWC223" localSheetId="35">#REF!</definedName>
    <definedName name="_WWC223" localSheetId="39">#REF!</definedName>
    <definedName name="_WWC223" localSheetId="17">#REF!</definedName>
    <definedName name="_WWC223" localSheetId="162">#REF!</definedName>
    <definedName name="_WWC223" localSheetId="163">#REF!</definedName>
    <definedName name="_WWC223" localSheetId="164">#REF!</definedName>
    <definedName name="_WWC223" localSheetId="165">#REF!</definedName>
    <definedName name="_WWC223" localSheetId="166">#REF!</definedName>
    <definedName name="_WWC223" localSheetId="169">#REF!</definedName>
    <definedName name="_WWC223" localSheetId="170">#REF!</definedName>
    <definedName name="_WWC223">#REF!</definedName>
    <definedName name="_WWC224" localSheetId="35">#REF!</definedName>
    <definedName name="_WWC224" localSheetId="39">#REF!</definedName>
    <definedName name="_WWC224" localSheetId="17">#REF!</definedName>
    <definedName name="_WWC224" localSheetId="162">#REF!</definedName>
    <definedName name="_WWC224" localSheetId="163">#REF!</definedName>
    <definedName name="_WWC224" localSheetId="164">#REF!</definedName>
    <definedName name="_WWC224" localSheetId="165">#REF!</definedName>
    <definedName name="_WWC224" localSheetId="166">#REF!</definedName>
    <definedName name="_WWC224" localSheetId="169">#REF!</definedName>
    <definedName name="_WWC224" localSheetId="170">#REF!</definedName>
    <definedName name="_WWC224">#REF!</definedName>
    <definedName name="_WWC225" localSheetId="35">#REF!</definedName>
    <definedName name="_WWC225" localSheetId="39">#REF!</definedName>
    <definedName name="_WWC225" localSheetId="17">#REF!</definedName>
    <definedName name="_WWC225" localSheetId="162">#REF!</definedName>
    <definedName name="_WWC225" localSheetId="163">#REF!</definedName>
    <definedName name="_WWC225" localSheetId="164">#REF!</definedName>
    <definedName name="_WWC225" localSheetId="165">#REF!</definedName>
    <definedName name="_WWC225" localSheetId="166">#REF!</definedName>
    <definedName name="_WWC225" localSheetId="169">#REF!</definedName>
    <definedName name="_WWC225" localSheetId="170">#REF!</definedName>
    <definedName name="_WWC225">#REF!</definedName>
    <definedName name="_WWC226" localSheetId="35">#REF!</definedName>
    <definedName name="_WWC226" localSheetId="39">#REF!</definedName>
    <definedName name="_WWC226" localSheetId="17">#REF!</definedName>
    <definedName name="_WWC226" localSheetId="162">#REF!</definedName>
    <definedName name="_WWC226" localSheetId="163">#REF!</definedName>
    <definedName name="_WWC226" localSheetId="164">#REF!</definedName>
    <definedName name="_WWC226" localSheetId="165">#REF!</definedName>
    <definedName name="_WWC226" localSheetId="166">#REF!</definedName>
    <definedName name="_WWC226" localSheetId="169">#REF!</definedName>
    <definedName name="_WWC226" localSheetId="170">#REF!</definedName>
    <definedName name="_WWC226">#REF!</definedName>
    <definedName name="_WWC227" localSheetId="35">#REF!</definedName>
    <definedName name="_WWC227" localSheetId="39">#REF!</definedName>
    <definedName name="_WWC227" localSheetId="17">#REF!</definedName>
    <definedName name="_WWC227" localSheetId="162">#REF!</definedName>
    <definedName name="_WWC227" localSheetId="163">#REF!</definedName>
    <definedName name="_WWC227" localSheetId="164">#REF!</definedName>
    <definedName name="_WWC227" localSheetId="165">#REF!</definedName>
    <definedName name="_WWC227" localSheetId="166">#REF!</definedName>
    <definedName name="_WWC227" localSheetId="169">#REF!</definedName>
    <definedName name="_WWC227" localSheetId="170">#REF!</definedName>
    <definedName name="_WWC227">#REF!</definedName>
    <definedName name="_WWC228" localSheetId="35">#REF!</definedName>
    <definedName name="_WWC228" localSheetId="39">#REF!</definedName>
    <definedName name="_WWC228" localSheetId="17">#REF!</definedName>
    <definedName name="_WWC228" localSheetId="162">#REF!</definedName>
    <definedName name="_WWC228" localSheetId="163">#REF!</definedName>
    <definedName name="_WWC228" localSheetId="164">#REF!</definedName>
    <definedName name="_WWC228" localSheetId="165">#REF!</definedName>
    <definedName name="_WWC228" localSheetId="166">#REF!</definedName>
    <definedName name="_WWC228" localSheetId="169">#REF!</definedName>
    <definedName name="_WWC228" localSheetId="170">#REF!</definedName>
    <definedName name="_WWC228">#REF!</definedName>
    <definedName name="_WWC229" localSheetId="35">#REF!</definedName>
    <definedName name="_WWC229" localSheetId="39">#REF!</definedName>
    <definedName name="_WWC229" localSheetId="17">#REF!</definedName>
    <definedName name="_WWC229" localSheetId="162">#REF!</definedName>
    <definedName name="_WWC229" localSheetId="163">#REF!</definedName>
    <definedName name="_WWC229" localSheetId="164">#REF!</definedName>
    <definedName name="_WWC229" localSheetId="165">#REF!</definedName>
    <definedName name="_WWC229" localSheetId="166">#REF!</definedName>
    <definedName name="_WWC229" localSheetId="169">#REF!</definedName>
    <definedName name="_WWC229" localSheetId="170">#REF!</definedName>
    <definedName name="_WWC229">#REF!</definedName>
    <definedName name="_WWC23" localSheetId="35">#REF!</definedName>
    <definedName name="_WWC23" localSheetId="39">#REF!</definedName>
    <definedName name="_WWC23" localSheetId="17">#REF!</definedName>
    <definedName name="_WWC23" localSheetId="162">#REF!</definedName>
    <definedName name="_WWC23" localSheetId="163">#REF!</definedName>
    <definedName name="_WWC23" localSheetId="164">#REF!</definedName>
    <definedName name="_WWC23" localSheetId="165">#REF!</definedName>
    <definedName name="_WWC23" localSheetId="166">#REF!</definedName>
    <definedName name="_WWC23" localSheetId="169">#REF!</definedName>
    <definedName name="_WWC23" localSheetId="170">#REF!</definedName>
    <definedName name="_WWC23">#REF!</definedName>
    <definedName name="_WWC230" localSheetId="35">#REF!</definedName>
    <definedName name="_WWC230" localSheetId="39">#REF!</definedName>
    <definedName name="_WWC230" localSheetId="17">#REF!</definedName>
    <definedName name="_WWC230" localSheetId="162">#REF!</definedName>
    <definedName name="_WWC230" localSheetId="163">#REF!</definedName>
    <definedName name="_WWC230" localSheetId="164">#REF!</definedName>
    <definedName name="_WWC230" localSheetId="165">#REF!</definedName>
    <definedName name="_WWC230" localSheetId="166">#REF!</definedName>
    <definedName name="_WWC230" localSheetId="169">#REF!</definedName>
    <definedName name="_WWC230" localSheetId="170">#REF!</definedName>
    <definedName name="_WWC230">#REF!</definedName>
    <definedName name="_WWC231" localSheetId="35">#REF!</definedName>
    <definedName name="_WWC231" localSheetId="39">#REF!</definedName>
    <definedName name="_WWC231" localSheetId="17">#REF!</definedName>
    <definedName name="_WWC231" localSheetId="162">#REF!</definedName>
    <definedName name="_WWC231" localSheetId="163">#REF!</definedName>
    <definedName name="_WWC231" localSheetId="164">#REF!</definedName>
    <definedName name="_WWC231" localSheetId="165">#REF!</definedName>
    <definedName name="_WWC231" localSheetId="166">#REF!</definedName>
    <definedName name="_WWC231" localSheetId="169">#REF!</definedName>
    <definedName name="_WWC231" localSheetId="170">#REF!</definedName>
    <definedName name="_WWC231">#REF!</definedName>
    <definedName name="_WWC232" localSheetId="35">#REF!</definedName>
    <definedName name="_WWC232" localSheetId="39">#REF!</definedName>
    <definedName name="_WWC232" localSheetId="17">#REF!</definedName>
    <definedName name="_WWC232" localSheetId="162">#REF!</definedName>
    <definedName name="_WWC232" localSheetId="163">#REF!</definedName>
    <definedName name="_WWC232" localSheetId="164">#REF!</definedName>
    <definedName name="_WWC232" localSheetId="165">#REF!</definedName>
    <definedName name="_WWC232" localSheetId="166">#REF!</definedName>
    <definedName name="_WWC232" localSheetId="169">#REF!</definedName>
    <definedName name="_WWC232" localSheetId="170">#REF!</definedName>
    <definedName name="_WWC232">#REF!</definedName>
    <definedName name="_WWC233" localSheetId="35">#REF!</definedName>
    <definedName name="_WWC233" localSheetId="39">#REF!</definedName>
    <definedName name="_WWC233" localSheetId="17">#REF!</definedName>
    <definedName name="_WWC233" localSheetId="162">#REF!</definedName>
    <definedName name="_WWC233" localSheetId="163">#REF!</definedName>
    <definedName name="_WWC233" localSheetId="164">#REF!</definedName>
    <definedName name="_WWC233" localSheetId="165">#REF!</definedName>
    <definedName name="_WWC233" localSheetId="166">#REF!</definedName>
    <definedName name="_WWC233" localSheetId="169">#REF!</definedName>
    <definedName name="_WWC233" localSheetId="170">#REF!</definedName>
    <definedName name="_WWC233">#REF!</definedName>
    <definedName name="_WWC234" localSheetId="35">#REF!</definedName>
    <definedName name="_WWC234" localSheetId="39">#REF!</definedName>
    <definedName name="_WWC234" localSheetId="17">#REF!</definedName>
    <definedName name="_WWC234" localSheetId="162">#REF!</definedName>
    <definedName name="_WWC234" localSheetId="163">#REF!</definedName>
    <definedName name="_WWC234" localSheetId="164">#REF!</definedName>
    <definedName name="_WWC234" localSheetId="165">#REF!</definedName>
    <definedName name="_WWC234" localSheetId="166">#REF!</definedName>
    <definedName name="_WWC234" localSheetId="169">#REF!</definedName>
    <definedName name="_WWC234" localSheetId="170">#REF!</definedName>
    <definedName name="_WWC234">#REF!</definedName>
    <definedName name="_WWC235" localSheetId="35">#REF!</definedName>
    <definedName name="_WWC235" localSheetId="39">#REF!</definedName>
    <definedName name="_WWC235" localSheetId="17">#REF!</definedName>
    <definedName name="_WWC235" localSheetId="162">#REF!</definedName>
    <definedName name="_WWC235" localSheetId="163">#REF!</definedName>
    <definedName name="_WWC235" localSheetId="164">#REF!</definedName>
    <definedName name="_WWC235" localSheetId="165">#REF!</definedName>
    <definedName name="_WWC235" localSheetId="166">#REF!</definedName>
    <definedName name="_WWC235" localSheetId="169">#REF!</definedName>
    <definedName name="_WWC235" localSheetId="170">#REF!</definedName>
    <definedName name="_WWC235">#REF!</definedName>
    <definedName name="_WWC236" localSheetId="35">#REF!</definedName>
    <definedName name="_WWC236" localSheetId="39">#REF!</definedName>
    <definedName name="_WWC236" localSheetId="17">#REF!</definedName>
    <definedName name="_WWC236" localSheetId="162">#REF!</definedName>
    <definedName name="_WWC236" localSheetId="163">#REF!</definedName>
    <definedName name="_WWC236" localSheetId="164">#REF!</definedName>
    <definedName name="_WWC236" localSheetId="165">#REF!</definedName>
    <definedName name="_WWC236" localSheetId="166">#REF!</definedName>
    <definedName name="_WWC236" localSheetId="169">#REF!</definedName>
    <definedName name="_WWC236" localSheetId="170">#REF!</definedName>
    <definedName name="_WWC236">#REF!</definedName>
    <definedName name="_WWC237" localSheetId="35">#REF!</definedName>
    <definedName name="_WWC237" localSheetId="39">#REF!</definedName>
    <definedName name="_WWC237" localSheetId="17">#REF!</definedName>
    <definedName name="_WWC237" localSheetId="162">#REF!</definedName>
    <definedName name="_WWC237" localSheetId="163">#REF!</definedName>
    <definedName name="_WWC237" localSheetId="164">#REF!</definedName>
    <definedName name="_WWC237" localSheetId="165">#REF!</definedName>
    <definedName name="_WWC237" localSheetId="166">#REF!</definedName>
    <definedName name="_WWC237" localSheetId="169">#REF!</definedName>
    <definedName name="_WWC237" localSheetId="170">#REF!</definedName>
    <definedName name="_WWC237">#REF!</definedName>
    <definedName name="_WWC238" localSheetId="35">#REF!</definedName>
    <definedName name="_WWC238" localSheetId="39">#REF!</definedName>
    <definedName name="_WWC238" localSheetId="17">#REF!</definedName>
    <definedName name="_WWC238" localSheetId="162">#REF!</definedName>
    <definedName name="_WWC238" localSheetId="163">#REF!</definedName>
    <definedName name="_WWC238" localSheetId="164">#REF!</definedName>
    <definedName name="_WWC238" localSheetId="165">#REF!</definedName>
    <definedName name="_WWC238" localSheetId="166">#REF!</definedName>
    <definedName name="_WWC238" localSheetId="169">#REF!</definedName>
    <definedName name="_WWC238" localSheetId="170">#REF!</definedName>
    <definedName name="_WWC238">#REF!</definedName>
    <definedName name="_WWC239" localSheetId="35">#REF!</definedName>
    <definedName name="_WWC239" localSheetId="39">#REF!</definedName>
    <definedName name="_WWC239" localSheetId="17">#REF!</definedName>
    <definedName name="_WWC239" localSheetId="162">#REF!</definedName>
    <definedName name="_WWC239" localSheetId="163">#REF!</definedName>
    <definedName name="_WWC239" localSheetId="164">#REF!</definedName>
    <definedName name="_WWC239" localSheetId="165">#REF!</definedName>
    <definedName name="_WWC239" localSheetId="166">#REF!</definedName>
    <definedName name="_WWC239" localSheetId="169">#REF!</definedName>
    <definedName name="_WWC239" localSheetId="170">#REF!</definedName>
    <definedName name="_WWC239">#REF!</definedName>
    <definedName name="_WWC24" localSheetId="35">#REF!</definedName>
    <definedName name="_WWC24" localSheetId="39">#REF!</definedName>
    <definedName name="_WWC24" localSheetId="17">#REF!</definedName>
    <definedName name="_WWC24" localSheetId="162">#REF!</definedName>
    <definedName name="_WWC24" localSheetId="163">#REF!</definedName>
    <definedName name="_WWC24" localSheetId="164">#REF!</definedName>
    <definedName name="_WWC24" localSheetId="165">#REF!</definedName>
    <definedName name="_WWC24" localSheetId="166">#REF!</definedName>
    <definedName name="_WWC24" localSheetId="169">#REF!</definedName>
    <definedName name="_WWC24" localSheetId="170">#REF!</definedName>
    <definedName name="_WWC24">#REF!</definedName>
    <definedName name="_WWC240" localSheetId="35">#REF!</definedName>
    <definedName name="_WWC240" localSheetId="39">#REF!</definedName>
    <definedName name="_WWC240" localSheetId="17">#REF!</definedName>
    <definedName name="_WWC240" localSheetId="162">#REF!</definedName>
    <definedName name="_WWC240" localSheetId="163">#REF!</definedName>
    <definedName name="_WWC240" localSheetId="164">#REF!</definedName>
    <definedName name="_WWC240" localSheetId="165">#REF!</definedName>
    <definedName name="_WWC240" localSheetId="166">#REF!</definedName>
    <definedName name="_WWC240" localSheetId="169">#REF!</definedName>
    <definedName name="_WWC240" localSheetId="170">#REF!</definedName>
    <definedName name="_WWC240">#REF!</definedName>
    <definedName name="_WWC241" localSheetId="35">#REF!</definedName>
    <definedName name="_WWC241" localSheetId="39">#REF!</definedName>
    <definedName name="_WWC241" localSheetId="17">#REF!</definedName>
    <definedName name="_WWC241" localSheetId="162">#REF!</definedName>
    <definedName name="_WWC241" localSheetId="163">#REF!</definedName>
    <definedName name="_WWC241" localSheetId="164">#REF!</definedName>
    <definedName name="_WWC241" localSheetId="165">#REF!</definedName>
    <definedName name="_WWC241" localSheetId="166">#REF!</definedName>
    <definedName name="_WWC241" localSheetId="169">#REF!</definedName>
    <definedName name="_WWC241" localSheetId="170">#REF!</definedName>
    <definedName name="_WWC241">#REF!</definedName>
    <definedName name="_WWC242" localSheetId="35">#REF!</definedName>
    <definedName name="_WWC242" localSheetId="39">#REF!</definedName>
    <definedName name="_WWC242" localSheetId="17">#REF!</definedName>
    <definedName name="_WWC242" localSheetId="162">#REF!</definedName>
    <definedName name="_WWC242" localSheetId="163">#REF!</definedName>
    <definedName name="_WWC242" localSheetId="164">#REF!</definedName>
    <definedName name="_WWC242" localSheetId="165">#REF!</definedName>
    <definedName name="_WWC242" localSheetId="166">#REF!</definedName>
    <definedName name="_WWC242" localSheetId="169">#REF!</definedName>
    <definedName name="_WWC242" localSheetId="170">#REF!</definedName>
    <definedName name="_WWC242">#REF!</definedName>
    <definedName name="_WWC243" localSheetId="35">#REF!</definedName>
    <definedName name="_WWC243" localSheetId="39">#REF!</definedName>
    <definedName name="_WWC243" localSheetId="17">#REF!</definedName>
    <definedName name="_WWC243" localSheetId="162">#REF!</definedName>
    <definedName name="_WWC243" localSheetId="163">#REF!</definedName>
    <definedName name="_WWC243" localSheetId="164">#REF!</definedName>
    <definedName name="_WWC243" localSheetId="165">#REF!</definedName>
    <definedName name="_WWC243" localSheetId="166">#REF!</definedName>
    <definedName name="_WWC243" localSheetId="169">#REF!</definedName>
    <definedName name="_WWC243" localSheetId="170">#REF!</definedName>
    <definedName name="_WWC243">#REF!</definedName>
    <definedName name="_WWC244" localSheetId="35">#REF!</definedName>
    <definedName name="_WWC244" localSheetId="39">#REF!</definedName>
    <definedName name="_WWC244" localSheetId="17">#REF!</definedName>
    <definedName name="_WWC244" localSheetId="162">#REF!</definedName>
    <definedName name="_WWC244" localSheetId="163">#REF!</definedName>
    <definedName name="_WWC244" localSheetId="164">#REF!</definedName>
    <definedName name="_WWC244" localSheetId="165">#REF!</definedName>
    <definedName name="_WWC244" localSheetId="166">#REF!</definedName>
    <definedName name="_WWC244" localSheetId="169">#REF!</definedName>
    <definedName name="_WWC244" localSheetId="170">#REF!</definedName>
    <definedName name="_WWC244">#REF!</definedName>
    <definedName name="_WWC245" localSheetId="35">#REF!</definedName>
    <definedName name="_WWC245" localSheetId="39">#REF!</definedName>
    <definedName name="_WWC245" localSheetId="17">#REF!</definedName>
    <definedName name="_WWC245" localSheetId="162">#REF!</definedName>
    <definedName name="_WWC245" localSheetId="163">#REF!</definedName>
    <definedName name="_WWC245" localSheetId="164">#REF!</definedName>
    <definedName name="_WWC245" localSheetId="165">#REF!</definedName>
    <definedName name="_WWC245" localSheetId="166">#REF!</definedName>
    <definedName name="_WWC245" localSheetId="169">#REF!</definedName>
    <definedName name="_WWC245" localSheetId="170">#REF!</definedName>
    <definedName name="_WWC245">#REF!</definedName>
    <definedName name="_WWC246" localSheetId="35">#REF!</definedName>
    <definedName name="_WWC246" localSheetId="39">#REF!</definedName>
    <definedName name="_WWC246" localSheetId="17">#REF!</definedName>
    <definedName name="_WWC246" localSheetId="162">#REF!</definedName>
    <definedName name="_WWC246" localSheetId="163">#REF!</definedName>
    <definedName name="_WWC246" localSheetId="164">#REF!</definedName>
    <definedName name="_WWC246" localSheetId="165">#REF!</definedName>
    <definedName name="_WWC246" localSheetId="166">#REF!</definedName>
    <definedName name="_WWC246" localSheetId="169">#REF!</definedName>
    <definedName name="_WWC246" localSheetId="170">#REF!</definedName>
    <definedName name="_WWC246">#REF!</definedName>
    <definedName name="_WWC247" localSheetId="35">#REF!</definedName>
    <definedName name="_WWC247" localSheetId="39">#REF!</definedName>
    <definedName name="_WWC247" localSheetId="17">#REF!</definedName>
    <definedName name="_WWC247" localSheetId="162">#REF!</definedName>
    <definedName name="_WWC247" localSheetId="163">#REF!</definedName>
    <definedName name="_WWC247" localSheetId="164">#REF!</definedName>
    <definedName name="_WWC247" localSheetId="165">#REF!</definedName>
    <definedName name="_WWC247" localSheetId="166">#REF!</definedName>
    <definedName name="_WWC247" localSheetId="169">#REF!</definedName>
    <definedName name="_WWC247" localSheetId="170">#REF!</definedName>
    <definedName name="_WWC247">#REF!</definedName>
    <definedName name="_WWC248" localSheetId="35">#REF!</definedName>
    <definedName name="_WWC248" localSheetId="39">#REF!</definedName>
    <definedName name="_WWC248" localSheetId="17">#REF!</definedName>
    <definedName name="_WWC248" localSheetId="162">#REF!</definedName>
    <definedName name="_WWC248" localSheetId="163">#REF!</definedName>
    <definedName name="_WWC248" localSheetId="164">#REF!</definedName>
    <definedName name="_WWC248" localSheetId="165">#REF!</definedName>
    <definedName name="_WWC248" localSheetId="166">#REF!</definedName>
    <definedName name="_WWC248" localSheetId="169">#REF!</definedName>
    <definedName name="_WWC248" localSheetId="170">#REF!</definedName>
    <definedName name="_WWC248">#REF!</definedName>
    <definedName name="_WWC249" localSheetId="35">#REF!</definedName>
    <definedName name="_WWC249" localSheetId="39">#REF!</definedName>
    <definedName name="_WWC249" localSheetId="17">#REF!</definedName>
    <definedName name="_WWC249" localSheetId="162">#REF!</definedName>
    <definedName name="_WWC249" localSheetId="163">#REF!</definedName>
    <definedName name="_WWC249" localSheetId="164">#REF!</definedName>
    <definedName name="_WWC249" localSheetId="165">#REF!</definedName>
    <definedName name="_WWC249" localSheetId="166">#REF!</definedName>
    <definedName name="_WWC249" localSheetId="169">#REF!</definedName>
    <definedName name="_WWC249" localSheetId="170">#REF!</definedName>
    <definedName name="_WWC249">#REF!</definedName>
    <definedName name="_WWC25" localSheetId="35">#REF!</definedName>
    <definedName name="_WWC25" localSheetId="39">#REF!</definedName>
    <definedName name="_WWC25" localSheetId="17">#REF!</definedName>
    <definedName name="_WWC25" localSheetId="162">#REF!</definedName>
    <definedName name="_WWC25" localSheetId="163">#REF!</definedName>
    <definedName name="_WWC25" localSheetId="164">#REF!</definedName>
    <definedName name="_WWC25" localSheetId="165">#REF!</definedName>
    <definedName name="_WWC25" localSheetId="166">#REF!</definedName>
    <definedName name="_WWC25" localSheetId="169">#REF!</definedName>
    <definedName name="_WWC25" localSheetId="170">#REF!</definedName>
    <definedName name="_WWC25">#REF!</definedName>
    <definedName name="_WWC250" localSheetId="35">#REF!</definedName>
    <definedName name="_WWC250" localSheetId="39">#REF!</definedName>
    <definedName name="_WWC250" localSheetId="17">#REF!</definedName>
    <definedName name="_WWC250" localSheetId="162">#REF!</definedName>
    <definedName name="_WWC250" localSheetId="163">#REF!</definedName>
    <definedName name="_WWC250" localSheetId="164">#REF!</definedName>
    <definedName name="_WWC250" localSheetId="165">#REF!</definedName>
    <definedName name="_WWC250" localSheetId="166">#REF!</definedName>
    <definedName name="_WWC250" localSheetId="169">#REF!</definedName>
    <definedName name="_WWC250" localSheetId="170">#REF!</definedName>
    <definedName name="_WWC250">#REF!</definedName>
    <definedName name="_WWC251" localSheetId="35">#REF!</definedName>
    <definedName name="_WWC251" localSheetId="39">#REF!</definedName>
    <definedName name="_WWC251" localSheetId="17">#REF!</definedName>
    <definedName name="_WWC251" localSheetId="162">#REF!</definedName>
    <definedName name="_WWC251" localSheetId="163">#REF!</definedName>
    <definedName name="_WWC251" localSheetId="164">#REF!</definedName>
    <definedName name="_WWC251" localSheetId="165">#REF!</definedName>
    <definedName name="_WWC251" localSheetId="166">#REF!</definedName>
    <definedName name="_WWC251" localSheetId="169">#REF!</definedName>
    <definedName name="_WWC251" localSheetId="170">#REF!</definedName>
    <definedName name="_WWC251">#REF!</definedName>
    <definedName name="_WWC252" localSheetId="35">#REF!</definedName>
    <definedName name="_WWC252" localSheetId="39">#REF!</definedName>
    <definedName name="_WWC252" localSheetId="17">#REF!</definedName>
    <definedName name="_WWC252" localSheetId="162">#REF!</definedName>
    <definedName name="_WWC252" localSheetId="163">#REF!</definedName>
    <definedName name="_WWC252" localSheetId="164">#REF!</definedName>
    <definedName name="_WWC252" localSheetId="165">#REF!</definedName>
    <definedName name="_WWC252" localSheetId="166">#REF!</definedName>
    <definedName name="_WWC252" localSheetId="169">#REF!</definedName>
    <definedName name="_WWC252" localSheetId="170">#REF!</definedName>
    <definedName name="_WWC252">#REF!</definedName>
    <definedName name="_WWC253" localSheetId="35">#REF!</definedName>
    <definedName name="_WWC253" localSheetId="39">#REF!</definedName>
    <definedName name="_WWC253" localSheetId="17">#REF!</definedName>
    <definedName name="_WWC253" localSheetId="162">#REF!</definedName>
    <definedName name="_WWC253" localSheetId="163">#REF!</definedName>
    <definedName name="_WWC253" localSheetId="164">#REF!</definedName>
    <definedName name="_WWC253" localSheetId="165">#REF!</definedName>
    <definedName name="_WWC253" localSheetId="166">#REF!</definedName>
    <definedName name="_WWC253" localSheetId="169">#REF!</definedName>
    <definedName name="_WWC253" localSheetId="170">#REF!</definedName>
    <definedName name="_WWC253">#REF!</definedName>
    <definedName name="_WWC254" localSheetId="35">#REF!</definedName>
    <definedName name="_WWC254" localSheetId="39">#REF!</definedName>
    <definedName name="_WWC254" localSheetId="17">#REF!</definedName>
    <definedName name="_WWC254" localSheetId="162">#REF!</definedName>
    <definedName name="_WWC254" localSheetId="163">#REF!</definedName>
    <definedName name="_WWC254" localSheetId="164">#REF!</definedName>
    <definedName name="_WWC254" localSheetId="165">#REF!</definedName>
    <definedName name="_WWC254" localSheetId="166">#REF!</definedName>
    <definedName name="_WWC254" localSheetId="169">#REF!</definedName>
    <definedName name="_WWC254" localSheetId="170">#REF!</definedName>
    <definedName name="_WWC254">#REF!</definedName>
    <definedName name="_WWC255" localSheetId="35">#REF!</definedName>
    <definedName name="_WWC255" localSheetId="39">#REF!</definedName>
    <definedName name="_WWC255" localSheetId="17">#REF!</definedName>
    <definedName name="_WWC255" localSheetId="162">#REF!</definedName>
    <definedName name="_WWC255" localSheetId="163">#REF!</definedName>
    <definedName name="_WWC255" localSheetId="164">#REF!</definedName>
    <definedName name="_WWC255" localSheetId="165">#REF!</definedName>
    <definedName name="_WWC255" localSheetId="166">#REF!</definedName>
    <definedName name="_WWC255" localSheetId="169">#REF!</definedName>
    <definedName name="_WWC255" localSheetId="170">#REF!</definedName>
    <definedName name="_WWC255">#REF!</definedName>
    <definedName name="_WWC256" localSheetId="35">#REF!</definedName>
    <definedName name="_WWC256" localSheetId="39">#REF!</definedName>
    <definedName name="_WWC256" localSheetId="17">#REF!</definedName>
    <definedName name="_WWC256" localSheetId="162">#REF!</definedName>
    <definedName name="_WWC256" localSheetId="163">#REF!</definedName>
    <definedName name="_WWC256" localSheetId="164">#REF!</definedName>
    <definedName name="_WWC256" localSheetId="165">#REF!</definedName>
    <definedName name="_WWC256" localSheetId="166">#REF!</definedName>
    <definedName name="_WWC256" localSheetId="169">#REF!</definedName>
    <definedName name="_WWC256" localSheetId="170">#REF!</definedName>
    <definedName name="_WWC256">#REF!</definedName>
    <definedName name="_WWC257" localSheetId="35">#REF!</definedName>
    <definedName name="_WWC257" localSheetId="39">#REF!</definedName>
    <definedName name="_WWC257" localSheetId="17">#REF!</definedName>
    <definedName name="_WWC257" localSheetId="162">#REF!</definedName>
    <definedName name="_WWC257" localSheetId="163">#REF!</definedName>
    <definedName name="_WWC257" localSheetId="164">#REF!</definedName>
    <definedName name="_WWC257" localSheetId="165">#REF!</definedName>
    <definedName name="_WWC257" localSheetId="166">#REF!</definedName>
    <definedName name="_WWC257" localSheetId="169">#REF!</definedName>
    <definedName name="_WWC257" localSheetId="170">#REF!</definedName>
    <definedName name="_WWC257">#REF!</definedName>
    <definedName name="_WWC258" localSheetId="35">#REF!</definedName>
    <definedName name="_WWC258" localSheetId="39">#REF!</definedName>
    <definedName name="_WWC258" localSheetId="17">#REF!</definedName>
    <definedName name="_WWC258" localSheetId="162">#REF!</definedName>
    <definedName name="_WWC258" localSheetId="163">#REF!</definedName>
    <definedName name="_WWC258" localSheetId="164">#REF!</definedName>
    <definedName name="_WWC258" localSheetId="165">#REF!</definedName>
    <definedName name="_WWC258" localSheetId="166">#REF!</definedName>
    <definedName name="_WWC258" localSheetId="169">#REF!</definedName>
    <definedName name="_WWC258" localSheetId="170">#REF!</definedName>
    <definedName name="_WWC258">#REF!</definedName>
    <definedName name="_WWC259" localSheetId="35">#REF!</definedName>
    <definedName name="_WWC259" localSheetId="39">#REF!</definedName>
    <definedName name="_WWC259" localSheetId="17">#REF!</definedName>
    <definedName name="_WWC259" localSheetId="162">#REF!</definedName>
    <definedName name="_WWC259" localSheetId="163">#REF!</definedName>
    <definedName name="_WWC259" localSheetId="164">#REF!</definedName>
    <definedName name="_WWC259" localSheetId="165">#REF!</definedName>
    <definedName name="_WWC259" localSheetId="166">#REF!</definedName>
    <definedName name="_WWC259" localSheetId="169">#REF!</definedName>
    <definedName name="_WWC259" localSheetId="170">#REF!</definedName>
    <definedName name="_WWC259">#REF!</definedName>
    <definedName name="_WWC26" localSheetId="35">#REF!</definedName>
    <definedName name="_WWC26" localSheetId="39">#REF!</definedName>
    <definedName name="_WWC26" localSheetId="17">#REF!</definedName>
    <definedName name="_WWC26" localSheetId="162">#REF!</definedName>
    <definedName name="_WWC26" localSheetId="163">#REF!</definedName>
    <definedName name="_WWC26" localSheetId="164">#REF!</definedName>
    <definedName name="_WWC26" localSheetId="165">#REF!</definedName>
    <definedName name="_WWC26" localSheetId="166">#REF!</definedName>
    <definedName name="_WWC26" localSheetId="169">#REF!</definedName>
    <definedName name="_WWC26" localSheetId="170">#REF!</definedName>
    <definedName name="_WWC26">#REF!</definedName>
    <definedName name="_WWC260" localSheetId="35">#REF!</definedName>
    <definedName name="_WWC260" localSheetId="39">#REF!</definedName>
    <definedName name="_WWC260" localSheetId="17">#REF!</definedName>
    <definedName name="_WWC260" localSheetId="162">#REF!</definedName>
    <definedName name="_WWC260" localSheetId="163">#REF!</definedName>
    <definedName name="_WWC260" localSheetId="164">#REF!</definedName>
    <definedName name="_WWC260" localSheetId="165">#REF!</definedName>
    <definedName name="_WWC260" localSheetId="166">#REF!</definedName>
    <definedName name="_WWC260" localSheetId="169">#REF!</definedName>
    <definedName name="_WWC260" localSheetId="170">#REF!</definedName>
    <definedName name="_WWC260">#REF!</definedName>
    <definedName name="_WWC261" localSheetId="35">#REF!</definedName>
    <definedName name="_WWC261" localSheetId="39">#REF!</definedName>
    <definedName name="_WWC261" localSheetId="17">#REF!</definedName>
    <definedName name="_WWC261" localSheetId="162">#REF!</definedName>
    <definedName name="_WWC261" localSheetId="163">#REF!</definedName>
    <definedName name="_WWC261" localSheetId="164">#REF!</definedName>
    <definedName name="_WWC261" localSheetId="165">#REF!</definedName>
    <definedName name="_WWC261" localSheetId="166">#REF!</definedName>
    <definedName name="_WWC261" localSheetId="169">#REF!</definedName>
    <definedName name="_WWC261" localSheetId="170">#REF!</definedName>
    <definedName name="_WWC261">#REF!</definedName>
    <definedName name="_WWC262" localSheetId="35">#REF!</definedName>
    <definedName name="_WWC262" localSheetId="39">#REF!</definedName>
    <definedName name="_WWC262" localSheetId="17">#REF!</definedName>
    <definedName name="_WWC262" localSheetId="162">#REF!</definedName>
    <definedName name="_WWC262" localSheetId="163">#REF!</definedName>
    <definedName name="_WWC262" localSheetId="164">#REF!</definedName>
    <definedName name="_WWC262" localSheetId="165">#REF!</definedName>
    <definedName name="_WWC262" localSheetId="166">#REF!</definedName>
    <definedName name="_WWC262" localSheetId="169">#REF!</definedName>
    <definedName name="_WWC262" localSheetId="170">#REF!</definedName>
    <definedName name="_WWC262">#REF!</definedName>
    <definedName name="_WWC263" localSheetId="35">#REF!</definedName>
    <definedName name="_WWC263" localSheetId="39">#REF!</definedName>
    <definedName name="_WWC263" localSheetId="17">#REF!</definedName>
    <definedName name="_WWC263" localSheetId="162">#REF!</definedName>
    <definedName name="_WWC263" localSheetId="163">#REF!</definedName>
    <definedName name="_WWC263" localSheetId="164">#REF!</definedName>
    <definedName name="_WWC263" localSheetId="165">#REF!</definedName>
    <definedName name="_WWC263" localSheetId="166">#REF!</definedName>
    <definedName name="_WWC263" localSheetId="169">#REF!</definedName>
    <definedName name="_WWC263" localSheetId="170">#REF!</definedName>
    <definedName name="_WWC263">#REF!</definedName>
    <definedName name="_WWC264" localSheetId="35">#REF!</definedName>
    <definedName name="_WWC264" localSheetId="39">#REF!</definedName>
    <definedName name="_WWC264" localSheetId="17">#REF!</definedName>
    <definedName name="_WWC264" localSheetId="162">#REF!</definedName>
    <definedName name="_WWC264" localSheetId="163">#REF!</definedName>
    <definedName name="_WWC264" localSheetId="164">#REF!</definedName>
    <definedName name="_WWC264" localSheetId="165">#REF!</definedName>
    <definedName name="_WWC264" localSheetId="166">#REF!</definedName>
    <definedName name="_WWC264" localSheetId="169">#REF!</definedName>
    <definedName name="_WWC264" localSheetId="170">#REF!</definedName>
    <definedName name="_WWC264">#REF!</definedName>
    <definedName name="_WWC265" localSheetId="35">#REF!</definedName>
    <definedName name="_WWC265" localSheetId="39">#REF!</definedName>
    <definedName name="_WWC265" localSheetId="17">#REF!</definedName>
    <definedName name="_WWC265" localSheetId="162">#REF!</definedName>
    <definedName name="_WWC265" localSheetId="163">#REF!</definedName>
    <definedName name="_WWC265" localSheetId="164">#REF!</definedName>
    <definedName name="_WWC265" localSheetId="165">#REF!</definedName>
    <definedName name="_WWC265" localSheetId="166">#REF!</definedName>
    <definedName name="_WWC265" localSheetId="169">#REF!</definedName>
    <definedName name="_WWC265" localSheetId="170">#REF!</definedName>
    <definedName name="_WWC265">#REF!</definedName>
    <definedName name="_WWC266" localSheetId="35">#REF!</definedName>
    <definedName name="_WWC266" localSheetId="39">#REF!</definedName>
    <definedName name="_WWC266" localSheetId="17">#REF!</definedName>
    <definedName name="_WWC266" localSheetId="162">#REF!</definedName>
    <definedName name="_WWC266" localSheetId="163">#REF!</definedName>
    <definedName name="_WWC266" localSheetId="164">#REF!</definedName>
    <definedName name="_WWC266" localSheetId="165">#REF!</definedName>
    <definedName name="_WWC266" localSheetId="166">#REF!</definedName>
    <definedName name="_WWC266" localSheetId="169">#REF!</definedName>
    <definedName name="_WWC266" localSheetId="170">#REF!</definedName>
    <definedName name="_WWC266">#REF!</definedName>
    <definedName name="_WWC267" localSheetId="35">#REF!</definedName>
    <definedName name="_WWC267" localSheetId="39">#REF!</definedName>
    <definedName name="_WWC267" localSheetId="17">#REF!</definedName>
    <definedName name="_WWC267" localSheetId="162">#REF!</definedName>
    <definedName name="_WWC267" localSheetId="163">#REF!</definedName>
    <definedName name="_WWC267" localSheetId="164">#REF!</definedName>
    <definedName name="_WWC267" localSheetId="165">#REF!</definedName>
    <definedName name="_WWC267" localSheetId="166">#REF!</definedName>
    <definedName name="_WWC267" localSheetId="169">#REF!</definedName>
    <definedName name="_WWC267" localSheetId="170">#REF!</definedName>
    <definedName name="_WWC267">#REF!</definedName>
    <definedName name="_WWC268" localSheetId="35">#REF!</definedName>
    <definedName name="_WWC268" localSheetId="39">#REF!</definedName>
    <definedName name="_WWC268" localSheetId="17">#REF!</definedName>
    <definedName name="_WWC268" localSheetId="162">#REF!</definedName>
    <definedName name="_WWC268" localSheetId="163">#REF!</definedName>
    <definedName name="_WWC268" localSheetId="164">#REF!</definedName>
    <definedName name="_WWC268" localSheetId="165">#REF!</definedName>
    <definedName name="_WWC268" localSheetId="166">#REF!</definedName>
    <definedName name="_WWC268" localSheetId="169">#REF!</definedName>
    <definedName name="_WWC268" localSheetId="170">#REF!</definedName>
    <definedName name="_WWC268">#REF!</definedName>
    <definedName name="_WWC269" localSheetId="35">#REF!</definedName>
    <definedName name="_WWC269" localSheetId="39">#REF!</definedName>
    <definedName name="_WWC269" localSheetId="17">#REF!</definedName>
    <definedName name="_WWC269" localSheetId="162">#REF!</definedName>
    <definedName name="_WWC269" localSheetId="163">#REF!</definedName>
    <definedName name="_WWC269" localSheetId="164">#REF!</definedName>
    <definedName name="_WWC269" localSheetId="165">#REF!</definedName>
    <definedName name="_WWC269" localSheetId="166">#REF!</definedName>
    <definedName name="_WWC269" localSheetId="169">#REF!</definedName>
    <definedName name="_WWC269" localSheetId="170">#REF!</definedName>
    <definedName name="_WWC269">#REF!</definedName>
    <definedName name="_WWC27" localSheetId="35">#REF!</definedName>
    <definedName name="_WWC27" localSheetId="39">#REF!</definedName>
    <definedName name="_WWC27" localSheetId="17">#REF!</definedName>
    <definedName name="_WWC27" localSheetId="162">#REF!</definedName>
    <definedName name="_WWC27" localSheetId="163">#REF!</definedName>
    <definedName name="_WWC27" localSheetId="164">#REF!</definedName>
    <definedName name="_WWC27" localSheetId="165">#REF!</definedName>
    <definedName name="_WWC27" localSheetId="166">#REF!</definedName>
    <definedName name="_WWC27" localSheetId="169">#REF!</definedName>
    <definedName name="_WWC27" localSheetId="170">#REF!</definedName>
    <definedName name="_WWC27">#REF!</definedName>
    <definedName name="_WWC270" localSheetId="35">#REF!</definedName>
    <definedName name="_WWC270" localSheetId="39">#REF!</definedName>
    <definedName name="_WWC270" localSheetId="17">#REF!</definedName>
    <definedName name="_WWC270" localSheetId="162">#REF!</definedName>
    <definedName name="_WWC270" localSheetId="163">#REF!</definedName>
    <definedName name="_WWC270" localSheetId="164">#REF!</definedName>
    <definedName name="_WWC270" localSheetId="165">#REF!</definedName>
    <definedName name="_WWC270" localSheetId="166">#REF!</definedName>
    <definedName name="_WWC270" localSheetId="169">#REF!</definedName>
    <definedName name="_WWC270" localSheetId="170">#REF!</definedName>
    <definedName name="_WWC270">#REF!</definedName>
    <definedName name="_WWC271" localSheetId="35">#REF!</definedName>
    <definedName name="_WWC271" localSheetId="39">#REF!</definedName>
    <definedName name="_WWC271" localSheetId="17">#REF!</definedName>
    <definedName name="_WWC271" localSheetId="162">#REF!</definedName>
    <definedName name="_WWC271" localSheetId="163">#REF!</definedName>
    <definedName name="_WWC271" localSheetId="164">#REF!</definedName>
    <definedName name="_WWC271" localSheetId="165">#REF!</definedName>
    <definedName name="_WWC271" localSheetId="166">#REF!</definedName>
    <definedName name="_WWC271" localSheetId="169">#REF!</definedName>
    <definedName name="_WWC271" localSheetId="170">#REF!</definedName>
    <definedName name="_WWC271">#REF!</definedName>
    <definedName name="_WWC272" localSheetId="35">#REF!</definedName>
    <definedName name="_WWC272" localSheetId="39">#REF!</definedName>
    <definedName name="_WWC272" localSheetId="17">#REF!</definedName>
    <definedName name="_WWC272" localSheetId="162">#REF!</definedName>
    <definedName name="_WWC272" localSheetId="163">#REF!</definedName>
    <definedName name="_WWC272" localSheetId="164">#REF!</definedName>
    <definedName name="_WWC272" localSheetId="165">#REF!</definedName>
    <definedName name="_WWC272" localSheetId="166">#REF!</definedName>
    <definedName name="_WWC272" localSheetId="169">#REF!</definedName>
    <definedName name="_WWC272" localSheetId="170">#REF!</definedName>
    <definedName name="_WWC272">#REF!</definedName>
    <definedName name="_WWC273" localSheetId="35">#REF!</definedName>
    <definedName name="_WWC273" localSheetId="39">#REF!</definedName>
    <definedName name="_WWC273" localSheetId="17">#REF!</definedName>
    <definedName name="_WWC273" localSheetId="162">#REF!</definedName>
    <definedName name="_WWC273" localSheetId="163">#REF!</definedName>
    <definedName name="_WWC273" localSheetId="164">#REF!</definedName>
    <definedName name="_WWC273" localSheetId="165">#REF!</definedName>
    <definedName name="_WWC273" localSheetId="166">#REF!</definedName>
    <definedName name="_WWC273" localSheetId="169">#REF!</definedName>
    <definedName name="_WWC273" localSheetId="170">#REF!</definedName>
    <definedName name="_WWC273">#REF!</definedName>
    <definedName name="_WWC274" localSheetId="35">#REF!</definedName>
    <definedName name="_WWC274" localSheetId="39">#REF!</definedName>
    <definedName name="_WWC274" localSheetId="17">#REF!</definedName>
    <definedName name="_WWC274" localSheetId="162">#REF!</definedName>
    <definedName name="_WWC274" localSheetId="163">#REF!</definedName>
    <definedName name="_WWC274" localSheetId="164">#REF!</definedName>
    <definedName name="_WWC274" localSheetId="165">#REF!</definedName>
    <definedName name="_WWC274" localSheetId="166">#REF!</definedName>
    <definedName name="_WWC274" localSheetId="169">#REF!</definedName>
    <definedName name="_WWC274" localSheetId="170">#REF!</definedName>
    <definedName name="_WWC274">#REF!</definedName>
    <definedName name="_WWC275" localSheetId="35">#REF!</definedName>
    <definedName name="_WWC275" localSheetId="39">#REF!</definedName>
    <definedName name="_WWC275" localSheetId="17">#REF!</definedName>
    <definedName name="_WWC275" localSheetId="162">#REF!</definedName>
    <definedName name="_WWC275" localSheetId="163">#REF!</definedName>
    <definedName name="_WWC275" localSheetId="164">#REF!</definedName>
    <definedName name="_WWC275" localSheetId="165">#REF!</definedName>
    <definedName name="_WWC275" localSheetId="166">#REF!</definedName>
    <definedName name="_WWC275" localSheetId="169">#REF!</definedName>
    <definedName name="_WWC275" localSheetId="170">#REF!</definedName>
    <definedName name="_WWC275">#REF!</definedName>
    <definedName name="_WWC276" localSheetId="35">#REF!</definedName>
    <definedName name="_WWC276" localSheetId="39">#REF!</definedName>
    <definedName name="_WWC276" localSheetId="17">#REF!</definedName>
    <definedName name="_WWC276" localSheetId="162">#REF!</definedName>
    <definedName name="_WWC276" localSheetId="163">#REF!</definedName>
    <definedName name="_WWC276" localSheetId="164">#REF!</definedName>
    <definedName name="_WWC276" localSheetId="165">#REF!</definedName>
    <definedName name="_WWC276" localSheetId="166">#REF!</definedName>
    <definedName name="_WWC276" localSheetId="169">#REF!</definedName>
    <definedName name="_WWC276" localSheetId="170">#REF!</definedName>
    <definedName name="_WWC276">#REF!</definedName>
    <definedName name="_WWC277" localSheetId="35">#REF!</definedName>
    <definedName name="_WWC277" localSheetId="39">#REF!</definedName>
    <definedName name="_WWC277" localSheetId="17">#REF!</definedName>
    <definedName name="_WWC277" localSheetId="162">#REF!</definedName>
    <definedName name="_WWC277" localSheetId="163">#REF!</definedName>
    <definedName name="_WWC277" localSheetId="164">#REF!</definedName>
    <definedName name="_WWC277" localSheetId="165">#REF!</definedName>
    <definedName name="_WWC277" localSheetId="166">#REF!</definedName>
    <definedName name="_WWC277" localSheetId="169">#REF!</definedName>
    <definedName name="_WWC277" localSheetId="170">#REF!</definedName>
    <definedName name="_WWC277">#REF!</definedName>
    <definedName name="_WWC278" localSheetId="35">#REF!</definedName>
    <definedName name="_WWC278" localSheetId="39">#REF!</definedName>
    <definedName name="_WWC278" localSheetId="17">#REF!</definedName>
    <definedName name="_WWC278" localSheetId="162">#REF!</definedName>
    <definedName name="_WWC278" localSheetId="163">#REF!</definedName>
    <definedName name="_WWC278" localSheetId="164">#REF!</definedName>
    <definedName name="_WWC278" localSheetId="165">#REF!</definedName>
    <definedName name="_WWC278" localSheetId="166">#REF!</definedName>
    <definedName name="_WWC278" localSheetId="169">#REF!</definedName>
    <definedName name="_WWC278" localSheetId="170">#REF!</definedName>
    <definedName name="_WWC278">#REF!</definedName>
    <definedName name="_WWC279" localSheetId="35">#REF!</definedName>
    <definedName name="_WWC279" localSheetId="39">#REF!</definedName>
    <definedName name="_WWC279" localSheetId="17">#REF!</definedName>
    <definedName name="_WWC279" localSheetId="162">#REF!</definedName>
    <definedName name="_WWC279" localSheetId="163">#REF!</definedName>
    <definedName name="_WWC279" localSheetId="164">#REF!</definedName>
    <definedName name="_WWC279" localSheetId="165">#REF!</definedName>
    <definedName name="_WWC279" localSheetId="166">#REF!</definedName>
    <definedName name="_WWC279" localSheetId="169">#REF!</definedName>
    <definedName name="_WWC279" localSheetId="170">#REF!</definedName>
    <definedName name="_WWC279">#REF!</definedName>
    <definedName name="_WWC28" localSheetId="35">#REF!</definedName>
    <definedName name="_WWC28" localSheetId="39">#REF!</definedName>
    <definedName name="_WWC28" localSheetId="17">#REF!</definedName>
    <definedName name="_WWC28" localSheetId="162">#REF!</definedName>
    <definedName name="_WWC28" localSheetId="163">#REF!</definedName>
    <definedName name="_WWC28" localSheetId="164">#REF!</definedName>
    <definedName name="_WWC28" localSheetId="165">#REF!</definedName>
    <definedName name="_WWC28" localSheetId="166">#REF!</definedName>
    <definedName name="_WWC28" localSheetId="169">#REF!</definedName>
    <definedName name="_WWC28" localSheetId="170">#REF!</definedName>
    <definedName name="_WWC28">#REF!</definedName>
    <definedName name="_WWC280" localSheetId="35">#REF!</definedName>
    <definedName name="_WWC280" localSheetId="39">#REF!</definedName>
    <definedName name="_WWC280" localSheetId="17">#REF!</definedName>
    <definedName name="_WWC280" localSheetId="162">#REF!</definedName>
    <definedName name="_WWC280" localSheetId="163">#REF!</definedName>
    <definedName name="_WWC280" localSheetId="164">#REF!</definedName>
    <definedName name="_WWC280" localSheetId="165">#REF!</definedName>
    <definedName name="_WWC280" localSheetId="166">#REF!</definedName>
    <definedName name="_WWC280" localSheetId="169">#REF!</definedName>
    <definedName name="_WWC280" localSheetId="170">#REF!</definedName>
    <definedName name="_WWC280">#REF!</definedName>
    <definedName name="_WWC281" localSheetId="35">#REF!</definedName>
    <definedName name="_WWC281" localSheetId="39">#REF!</definedName>
    <definedName name="_WWC281" localSheetId="17">#REF!</definedName>
    <definedName name="_WWC281" localSheetId="162">#REF!</definedName>
    <definedName name="_WWC281" localSheetId="163">#REF!</definedName>
    <definedName name="_WWC281" localSheetId="164">#REF!</definedName>
    <definedName name="_WWC281" localSheetId="165">#REF!</definedName>
    <definedName name="_WWC281" localSheetId="166">#REF!</definedName>
    <definedName name="_WWC281" localSheetId="169">#REF!</definedName>
    <definedName name="_WWC281" localSheetId="170">#REF!</definedName>
    <definedName name="_WWC281">#REF!</definedName>
    <definedName name="_WWC282" localSheetId="35">#REF!</definedName>
    <definedName name="_WWC282" localSheetId="39">#REF!</definedName>
    <definedName name="_WWC282" localSheetId="17">#REF!</definedName>
    <definedName name="_WWC282" localSheetId="162">#REF!</definedName>
    <definedName name="_WWC282" localSheetId="163">#REF!</definedName>
    <definedName name="_WWC282" localSheetId="164">#REF!</definedName>
    <definedName name="_WWC282" localSheetId="165">#REF!</definedName>
    <definedName name="_WWC282" localSheetId="166">#REF!</definedName>
    <definedName name="_WWC282" localSheetId="169">#REF!</definedName>
    <definedName name="_WWC282" localSheetId="170">#REF!</definedName>
    <definedName name="_WWC282">#REF!</definedName>
    <definedName name="_WWC283" localSheetId="35">#REF!</definedName>
    <definedName name="_WWC283" localSheetId="39">#REF!</definedName>
    <definedName name="_WWC283" localSheetId="17">#REF!</definedName>
    <definedName name="_WWC283" localSheetId="162">#REF!</definedName>
    <definedName name="_WWC283" localSheetId="163">#REF!</definedName>
    <definedName name="_WWC283" localSheetId="164">#REF!</definedName>
    <definedName name="_WWC283" localSheetId="165">#REF!</definedName>
    <definedName name="_WWC283" localSheetId="166">#REF!</definedName>
    <definedName name="_WWC283" localSheetId="169">#REF!</definedName>
    <definedName name="_WWC283" localSheetId="170">#REF!</definedName>
    <definedName name="_WWC283">#REF!</definedName>
    <definedName name="_WWC284" localSheetId="35">#REF!</definedName>
    <definedName name="_WWC284" localSheetId="39">#REF!</definedName>
    <definedName name="_WWC284" localSheetId="17">#REF!</definedName>
    <definedName name="_WWC284" localSheetId="162">#REF!</definedName>
    <definedName name="_WWC284" localSheetId="163">#REF!</definedName>
    <definedName name="_WWC284" localSheetId="164">#REF!</definedName>
    <definedName name="_WWC284" localSheetId="165">#REF!</definedName>
    <definedName name="_WWC284" localSheetId="166">#REF!</definedName>
    <definedName name="_WWC284" localSheetId="169">#REF!</definedName>
    <definedName name="_WWC284" localSheetId="170">#REF!</definedName>
    <definedName name="_WWC284">#REF!</definedName>
    <definedName name="_WWC285" localSheetId="35">#REF!</definedName>
    <definedName name="_WWC285" localSheetId="39">#REF!</definedName>
    <definedName name="_WWC285" localSheetId="17">#REF!</definedName>
    <definedName name="_WWC285" localSheetId="162">#REF!</definedName>
    <definedName name="_WWC285" localSheetId="163">#REF!</definedName>
    <definedName name="_WWC285" localSheetId="164">#REF!</definedName>
    <definedName name="_WWC285" localSheetId="165">#REF!</definedName>
    <definedName name="_WWC285" localSheetId="166">#REF!</definedName>
    <definedName name="_WWC285" localSheetId="169">#REF!</definedName>
    <definedName name="_WWC285" localSheetId="170">#REF!</definedName>
    <definedName name="_WWC285">#REF!</definedName>
    <definedName name="_WWC286" localSheetId="35">#REF!</definedName>
    <definedName name="_WWC286" localSheetId="39">#REF!</definedName>
    <definedName name="_WWC286" localSheetId="17">#REF!</definedName>
    <definedName name="_WWC286" localSheetId="162">#REF!</definedName>
    <definedName name="_WWC286" localSheetId="163">#REF!</definedName>
    <definedName name="_WWC286" localSheetId="164">#REF!</definedName>
    <definedName name="_WWC286" localSheetId="165">#REF!</definedName>
    <definedName name="_WWC286" localSheetId="166">#REF!</definedName>
    <definedName name="_WWC286" localSheetId="169">#REF!</definedName>
    <definedName name="_WWC286" localSheetId="170">#REF!</definedName>
    <definedName name="_WWC286">#REF!</definedName>
    <definedName name="_WWC287" localSheetId="35">#REF!</definedName>
    <definedName name="_WWC287" localSheetId="39">#REF!</definedName>
    <definedName name="_WWC287" localSheetId="17">#REF!</definedName>
    <definedName name="_WWC287" localSheetId="162">#REF!</definedName>
    <definedName name="_WWC287" localSheetId="163">#REF!</definedName>
    <definedName name="_WWC287" localSheetId="164">#REF!</definedName>
    <definedName name="_WWC287" localSheetId="165">#REF!</definedName>
    <definedName name="_WWC287" localSheetId="166">#REF!</definedName>
    <definedName name="_WWC287" localSheetId="169">#REF!</definedName>
    <definedName name="_WWC287" localSheetId="170">#REF!</definedName>
    <definedName name="_WWC287">#REF!</definedName>
    <definedName name="_WWC288" localSheetId="35">#REF!</definedName>
    <definedName name="_WWC288" localSheetId="39">#REF!</definedName>
    <definedName name="_WWC288" localSheetId="17">#REF!</definedName>
    <definedName name="_WWC288" localSheetId="162">#REF!</definedName>
    <definedName name="_WWC288" localSheetId="163">#REF!</definedName>
    <definedName name="_WWC288" localSheetId="164">#REF!</definedName>
    <definedName name="_WWC288" localSheetId="165">#REF!</definedName>
    <definedName name="_WWC288" localSheetId="166">#REF!</definedName>
    <definedName name="_WWC288" localSheetId="169">#REF!</definedName>
    <definedName name="_WWC288" localSheetId="170">#REF!</definedName>
    <definedName name="_WWC288">#REF!</definedName>
    <definedName name="_WWC289" localSheetId="35">#REF!</definedName>
    <definedName name="_WWC289" localSheetId="39">#REF!</definedName>
    <definedName name="_WWC289" localSheetId="17">#REF!</definedName>
    <definedName name="_WWC289" localSheetId="162">#REF!</definedName>
    <definedName name="_WWC289" localSheetId="163">#REF!</definedName>
    <definedName name="_WWC289" localSheetId="164">#REF!</definedName>
    <definedName name="_WWC289" localSheetId="165">#REF!</definedName>
    <definedName name="_WWC289" localSheetId="166">#REF!</definedName>
    <definedName name="_WWC289" localSheetId="169">#REF!</definedName>
    <definedName name="_WWC289" localSheetId="170">#REF!</definedName>
    <definedName name="_WWC289">#REF!</definedName>
    <definedName name="_WWC29" localSheetId="35">#REF!</definedName>
    <definedName name="_WWC29" localSheetId="39">#REF!</definedName>
    <definedName name="_WWC29" localSheetId="17">#REF!</definedName>
    <definedName name="_WWC29" localSheetId="162">#REF!</definedName>
    <definedName name="_WWC29" localSheetId="163">#REF!</definedName>
    <definedName name="_WWC29" localSheetId="164">#REF!</definedName>
    <definedName name="_WWC29" localSheetId="165">#REF!</definedName>
    <definedName name="_WWC29" localSheetId="166">#REF!</definedName>
    <definedName name="_WWC29" localSheetId="169">#REF!</definedName>
    <definedName name="_WWC29" localSheetId="170">#REF!</definedName>
    <definedName name="_WWC29">#REF!</definedName>
    <definedName name="_WWC290" localSheetId="35">#REF!</definedName>
    <definedName name="_WWC290" localSheetId="39">#REF!</definedName>
    <definedName name="_WWC290" localSheetId="17">#REF!</definedName>
    <definedName name="_WWC290" localSheetId="162">#REF!</definedName>
    <definedName name="_WWC290" localSheetId="163">#REF!</definedName>
    <definedName name="_WWC290" localSheetId="164">#REF!</definedName>
    <definedName name="_WWC290" localSheetId="165">#REF!</definedName>
    <definedName name="_WWC290" localSheetId="166">#REF!</definedName>
    <definedName name="_WWC290" localSheetId="169">#REF!</definedName>
    <definedName name="_WWC290" localSheetId="170">#REF!</definedName>
    <definedName name="_WWC290">#REF!</definedName>
    <definedName name="_WWC291" localSheetId="35">#REF!</definedName>
    <definedName name="_WWC291" localSheetId="39">#REF!</definedName>
    <definedName name="_WWC291" localSheetId="17">#REF!</definedName>
    <definedName name="_WWC291" localSheetId="162">#REF!</definedName>
    <definedName name="_WWC291" localSheetId="163">#REF!</definedName>
    <definedName name="_WWC291" localSheetId="164">#REF!</definedName>
    <definedName name="_WWC291" localSheetId="165">#REF!</definedName>
    <definedName name="_WWC291" localSheetId="166">#REF!</definedName>
    <definedName name="_WWC291" localSheetId="169">#REF!</definedName>
    <definedName name="_WWC291" localSheetId="170">#REF!</definedName>
    <definedName name="_WWC291">#REF!</definedName>
    <definedName name="_WWC292" localSheetId="35">#REF!</definedName>
    <definedName name="_WWC292" localSheetId="39">#REF!</definedName>
    <definedName name="_WWC292" localSheetId="17">#REF!</definedName>
    <definedName name="_WWC292" localSheetId="162">#REF!</definedName>
    <definedName name="_WWC292" localSheetId="163">#REF!</definedName>
    <definedName name="_WWC292" localSheetId="164">#REF!</definedName>
    <definedName name="_WWC292" localSheetId="165">#REF!</definedName>
    <definedName name="_WWC292" localSheetId="166">#REF!</definedName>
    <definedName name="_WWC292" localSheetId="169">#REF!</definedName>
    <definedName name="_WWC292" localSheetId="170">#REF!</definedName>
    <definedName name="_WWC292">#REF!</definedName>
    <definedName name="_WWC293" localSheetId="35">#REF!</definedName>
    <definedName name="_WWC293" localSheetId="39">#REF!</definedName>
    <definedName name="_WWC293" localSheetId="17">#REF!</definedName>
    <definedName name="_WWC293" localSheetId="162">#REF!</definedName>
    <definedName name="_WWC293" localSheetId="163">#REF!</definedName>
    <definedName name="_WWC293" localSheetId="164">#REF!</definedName>
    <definedName name="_WWC293" localSheetId="165">#REF!</definedName>
    <definedName name="_WWC293" localSheetId="166">#REF!</definedName>
    <definedName name="_WWC293" localSheetId="169">#REF!</definedName>
    <definedName name="_WWC293" localSheetId="170">#REF!</definedName>
    <definedName name="_WWC293">#REF!</definedName>
    <definedName name="_WWC294" localSheetId="35">#REF!</definedName>
    <definedName name="_WWC294" localSheetId="39">#REF!</definedName>
    <definedName name="_WWC294" localSheetId="17">#REF!</definedName>
    <definedName name="_WWC294" localSheetId="162">#REF!</definedName>
    <definedName name="_WWC294" localSheetId="163">#REF!</definedName>
    <definedName name="_WWC294" localSheetId="164">#REF!</definedName>
    <definedName name="_WWC294" localSheetId="165">#REF!</definedName>
    <definedName name="_WWC294" localSheetId="166">#REF!</definedName>
    <definedName name="_WWC294" localSheetId="169">#REF!</definedName>
    <definedName name="_WWC294" localSheetId="170">#REF!</definedName>
    <definedName name="_WWC294">#REF!</definedName>
    <definedName name="_WWC295" localSheetId="35">#REF!</definedName>
    <definedName name="_WWC295" localSheetId="39">#REF!</definedName>
    <definedName name="_WWC295" localSheetId="17">#REF!</definedName>
    <definedName name="_WWC295" localSheetId="162">#REF!</definedName>
    <definedName name="_WWC295" localSheetId="163">#REF!</definedName>
    <definedName name="_WWC295" localSheetId="164">#REF!</definedName>
    <definedName name="_WWC295" localSheetId="165">#REF!</definedName>
    <definedName name="_WWC295" localSheetId="166">#REF!</definedName>
    <definedName name="_WWC295" localSheetId="169">#REF!</definedName>
    <definedName name="_WWC295" localSheetId="170">#REF!</definedName>
    <definedName name="_WWC295">#REF!</definedName>
    <definedName name="_WWC296" localSheetId="35">#REF!</definedName>
    <definedName name="_WWC296" localSheetId="39">#REF!</definedName>
    <definedName name="_WWC296" localSheetId="17">#REF!</definedName>
    <definedName name="_WWC296" localSheetId="162">#REF!</definedName>
    <definedName name="_WWC296" localSheetId="163">#REF!</definedName>
    <definedName name="_WWC296" localSheetId="164">#REF!</definedName>
    <definedName name="_WWC296" localSheetId="165">#REF!</definedName>
    <definedName name="_WWC296" localSheetId="166">#REF!</definedName>
    <definedName name="_WWC296" localSheetId="169">#REF!</definedName>
    <definedName name="_WWC296" localSheetId="170">#REF!</definedName>
    <definedName name="_WWC296">#REF!</definedName>
    <definedName name="_WWC297" localSheetId="35">#REF!</definedName>
    <definedName name="_WWC297" localSheetId="39">#REF!</definedName>
    <definedName name="_WWC297" localSheetId="17">#REF!</definedName>
    <definedName name="_WWC297" localSheetId="162">#REF!</definedName>
    <definedName name="_WWC297" localSheetId="163">#REF!</definedName>
    <definedName name="_WWC297" localSheetId="164">#REF!</definedName>
    <definedName name="_WWC297" localSheetId="165">#REF!</definedName>
    <definedName name="_WWC297" localSheetId="166">#REF!</definedName>
    <definedName name="_WWC297" localSheetId="169">#REF!</definedName>
    <definedName name="_WWC297" localSheetId="170">#REF!</definedName>
    <definedName name="_WWC297">#REF!</definedName>
    <definedName name="_WWC298" localSheetId="35">#REF!</definedName>
    <definedName name="_WWC298" localSheetId="39">#REF!</definedName>
    <definedName name="_WWC298" localSheetId="17">#REF!</definedName>
    <definedName name="_WWC298" localSheetId="162">#REF!</definedName>
    <definedName name="_WWC298" localSheetId="163">#REF!</definedName>
    <definedName name="_WWC298" localSheetId="164">#REF!</definedName>
    <definedName name="_WWC298" localSheetId="165">#REF!</definedName>
    <definedName name="_WWC298" localSheetId="166">#REF!</definedName>
    <definedName name="_WWC298" localSheetId="169">#REF!</definedName>
    <definedName name="_WWC298" localSheetId="170">#REF!</definedName>
    <definedName name="_WWC298">#REF!</definedName>
    <definedName name="_WWC299" localSheetId="35">#REF!</definedName>
    <definedName name="_WWC299" localSheetId="39">#REF!</definedName>
    <definedName name="_WWC299" localSheetId="17">#REF!</definedName>
    <definedName name="_WWC299" localSheetId="162">#REF!</definedName>
    <definedName name="_WWC299" localSheetId="163">#REF!</definedName>
    <definedName name="_WWC299" localSheetId="164">#REF!</definedName>
    <definedName name="_WWC299" localSheetId="165">#REF!</definedName>
    <definedName name="_WWC299" localSheetId="166">#REF!</definedName>
    <definedName name="_WWC299" localSheetId="169">#REF!</definedName>
    <definedName name="_WWC299" localSheetId="170">#REF!</definedName>
    <definedName name="_WWC299">#REF!</definedName>
    <definedName name="_WWC3" localSheetId="35">#REF!</definedName>
    <definedName name="_WWC3" localSheetId="39">#REF!</definedName>
    <definedName name="_WWC3" localSheetId="17">#REF!</definedName>
    <definedName name="_WWC3" localSheetId="162">#REF!</definedName>
    <definedName name="_WWC3" localSheetId="163">#REF!</definedName>
    <definedName name="_WWC3" localSheetId="164">#REF!</definedName>
    <definedName name="_WWC3" localSheetId="165">#REF!</definedName>
    <definedName name="_WWC3" localSheetId="166">#REF!</definedName>
    <definedName name="_WWC3" localSheetId="169">#REF!</definedName>
    <definedName name="_WWC3" localSheetId="170">#REF!</definedName>
    <definedName name="_WWC3">#REF!</definedName>
    <definedName name="_WWC30" localSheetId="35">#REF!</definedName>
    <definedName name="_WWC30" localSheetId="39">#REF!</definedName>
    <definedName name="_WWC30" localSheetId="17">#REF!</definedName>
    <definedName name="_WWC30" localSheetId="162">#REF!</definedName>
    <definedName name="_WWC30" localSheetId="163">#REF!</definedName>
    <definedName name="_WWC30" localSheetId="164">#REF!</definedName>
    <definedName name="_WWC30" localSheetId="165">#REF!</definedName>
    <definedName name="_WWC30" localSheetId="166">#REF!</definedName>
    <definedName name="_WWC30" localSheetId="169">#REF!</definedName>
    <definedName name="_WWC30" localSheetId="170">#REF!</definedName>
    <definedName name="_WWC30">#REF!</definedName>
    <definedName name="_WWC300" localSheetId="35">#REF!</definedName>
    <definedName name="_WWC300" localSheetId="39">#REF!</definedName>
    <definedName name="_WWC300" localSheetId="17">#REF!</definedName>
    <definedName name="_WWC300" localSheetId="162">#REF!</definedName>
    <definedName name="_WWC300" localSheetId="163">#REF!</definedName>
    <definedName name="_WWC300" localSheetId="164">#REF!</definedName>
    <definedName name="_WWC300" localSheetId="165">#REF!</definedName>
    <definedName name="_WWC300" localSheetId="166">#REF!</definedName>
    <definedName name="_WWC300" localSheetId="169">#REF!</definedName>
    <definedName name="_WWC300" localSheetId="170">#REF!</definedName>
    <definedName name="_WWC300">#REF!</definedName>
    <definedName name="_WWC301" localSheetId="35">#REF!</definedName>
    <definedName name="_WWC301" localSheetId="39">#REF!</definedName>
    <definedName name="_WWC301" localSheetId="17">#REF!</definedName>
    <definedName name="_WWC301" localSheetId="162">#REF!</definedName>
    <definedName name="_WWC301" localSheetId="163">#REF!</definedName>
    <definedName name="_WWC301" localSheetId="164">#REF!</definedName>
    <definedName name="_WWC301" localSheetId="165">#REF!</definedName>
    <definedName name="_WWC301" localSheetId="166">#REF!</definedName>
    <definedName name="_WWC301" localSheetId="169">#REF!</definedName>
    <definedName name="_WWC301" localSheetId="170">#REF!</definedName>
    <definedName name="_WWC301">#REF!</definedName>
    <definedName name="_WWC302" localSheetId="35">#REF!</definedName>
    <definedName name="_WWC302" localSheetId="39">#REF!</definedName>
    <definedName name="_WWC302" localSheetId="17">#REF!</definedName>
    <definedName name="_WWC302" localSheetId="162">#REF!</definedName>
    <definedName name="_WWC302" localSheetId="163">#REF!</definedName>
    <definedName name="_WWC302" localSheetId="164">#REF!</definedName>
    <definedName name="_WWC302" localSheetId="165">#REF!</definedName>
    <definedName name="_WWC302" localSheetId="166">#REF!</definedName>
    <definedName name="_WWC302" localSheetId="169">#REF!</definedName>
    <definedName name="_WWC302" localSheetId="170">#REF!</definedName>
    <definedName name="_WWC302">#REF!</definedName>
    <definedName name="_WWC303" localSheetId="35">#REF!</definedName>
    <definedName name="_WWC303" localSheetId="39">#REF!</definedName>
    <definedName name="_WWC303" localSheetId="17">#REF!</definedName>
    <definedName name="_WWC303" localSheetId="162">#REF!</definedName>
    <definedName name="_WWC303" localSheetId="163">#REF!</definedName>
    <definedName name="_WWC303" localSheetId="164">#REF!</definedName>
    <definedName name="_WWC303" localSheetId="165">#REF!</definedName>
    <definedName name="_WWC303" localSheetId="166">#REF!</definedName>
    <definedName name="_WWC303" localSheetId="169">#REF!</definedName>
    <definedName name="_WWC303" localSheetId="170">#REF!</definedName>
    <definedName name="_WWC303">#REF!</definedName>
    <definedName name="_WWC304" localSheetId="35">#REF!</definedName>
    <definedName name="_WWC304" localSheetId="39">#REF!</definedName>
    <definedName name="_WWC304" localSheetId="17">#REF!</definedName>
    <definedName name="_WWC304" localSheetId="162">#REF!</definedName>
    <definedName name="_WWC304" localSheetId="163">#REF!</definedName>
    <definedName name="_WWC304" localSheetId="164">#REF!</definedName>
    <definedName name="_WWC304" localSheetId="165">#REF!</definedName>
    <definedName name="_WWC304" localSheetId="166">#REF!</definedName>
    <definedName name="_WWC304" localSheetId="169">#REF!</definedName>
    <definedName name="_WWC304" localSheetId="170">#REF!</definedName>
    <definedName name="_WWC304">#REF!</definedName>
    <definedName name="_WWC305" localSheetId="35">#REF!</definedName>
    <definedName name="_WWC305" localSheetId="39">#REF!</definedName>
    <definedName name="_WWC305" localSheetId="17">#REF!</definedName>
    <definedName name="_WWC305" localSheetId="162">#REF!</definedName>
    <definedName name="_WWC305" localSheetId="163">#REF!</definedName>
    <definedName name="_WWC305" localSheetId="164">#REF!</definedName>
    <definedName name="_WWC305" localSheetId="165">#REF!</definedName>
    <definedName name="_WWC305" localSheetId="166">#REF!</definedName>
    <definedName name="_WWC305" localSheetId="169">#REF!</definedName>
    <definedName name="_WWC305" localSheetId="170">#REF!</definedName>
    <definedName name="_WWC305">#REF!</definedName>
    <definedName name="_WWC306" localSheetId="35">#REF!</definedName>
    <definedName name="_WWC306" localSheetId="39">#REF!</definedName>
    <definedName name="_WWC306" localSheetId="17">#REF!</definedName>
    <definedName name="_WWC306" localSheetId="162">#REF!</definedName>
    <definedName name="_WWC306" localSheetId="163">#REF!</definedName>
    <definedName name="_WWC306" localSheetId="164">#REF!</definedName>
    <definedName name="_WWC306" localSheetId="165">#REF!</definedName>
    <definedName name="_WWC306" localSheetId="166">#REF!</definedName>
    <definedName name="_WWC306" localSheetId="169">#REF!</definedName>
    <definedName name="_WWC306" localSheetId="170">#REF!</definedName>
    <definedName name="_WWC306">#REF!</definedName>
    <definedName name="_WWC307" localSheetId="35">#REF!</definedName>
    <definedName name="_WWC307" localSheetId="39">#REF!</definedName>
    <definedName name="_WWC307" localSheetId="17">#REF!</definedName>
    <definedName name="_WWC307" localSheetId="162">#REF!</definedName>
    <definedName name="_WWC307" localSheetId="163">#REF!</definedName>
    <definedName name="_WWC307" localSheetId="164">#REF!</definedName>
    <definedName name="_WWC307" localSheetId="165">#REF!</definedName>
    <definedName name="_WWC307" localSheetId="166">#REF!</definedName>
    <definedName name="_WWC307" localSheetId="169">#REF!</definedName>
    <definedName name="_WWC307" localSheetId="170">#REF!</definedName>
    <definedName name="_WWC307">#REF!</definedName>
    <definedName name="_WWC308" localSheetId="35">#REF!</definedName>
    <definedName name="_WWC308" localSheetId="39">#REF!</definedName>
    <definedName name="_WWC308" localSheetId="17">#REF!</definedName>
    <definedName name="_WWC308" localSheetId="162">#REF!</definedName>
    <definedName name="_WWC308" localSheetId="163">#REF!</definedName>
    <definedName name="_WWC308" localSheetId="164">#REF!</definedName>
    <definedName name="_WWC308" localSheetId="165">#REF!</definedName>
    <definedName name="_WWC308" localSheetId="166">#REF!</definedName>
    <definedName name="_WWC308" localSheetId="169">#REF!</definedName>
    <definedName name="_WWC308" localSheetId="170">#REF!</definedName>
    <definedName name="_WWC308">#REF!</definedName>
    <definedName name="_WWC309" localSheetId="35">#REF!</definedName>
    <definedName name="_WWC309" localSheetId="39">#REF!</definedName>
    <definedName name="_WWC309" localSheetId="17">#REF!</definedName>
    <definedName name="_WWC309" localSheetId="162">#REF!</definedName>
    <definedName name="_WWC309" localSheetId="163">#REF!</definedName>
    <definedName name="_WWC309" localSheetId="164">#REF!</definedName>
    <definedName name="_WWC309" localSheetId="165">#REF!</definedName>
    <definedName name="_WWC309" localSheetId="166">#REF!</definedName>
    <definedName name="_WWC309" localSheetId="169">#REF!</definedName>
    <definedName name="_WWC309" localSheetId="170">#REF!</definedName>
    <definedName name="_WWC309">#REF!</definedName>
    <definedName name="_WWC31" localSheetId="35">#REF!</definedName>
    <definedName name="_WWC31" localSheetId="39">#REF!</definedName>
    <definedName name="_WWC31" localSheetId="17">#REF!</definedName>
    <definedName name="_WWC31" localSheetId="162">#REF!</definedName>
    <definedName name="_WWC31" localSheetId="163">#REF!</definedName>
    <definedName name="_WWC31" localSheetId="164">#REF!</definedName>
    <definedName name="_WWC31" localSheetId="165">#REF!</definedName>
    <definedName name="_WWC31" localSheetId="166">#REF!</definedName>
    <definedName name="_WWC31" localSheetId="169">#REF!</definedName>
    <definedName name="_WWC31" localSheetId="170">#REF!</definedName>
    <definedName name="_WWC31">#REF!</definedName>
    <definedName name="_WWC310" localSheetId="35">#REF!</definedName>
    <definedName name="_WWC310" localSheetId="39">#REF!</definedName>
    <definedName name="_WWC310" localSheetId="17">#REF!</definedName>
    <definedName name="_WWC310" localSheetId="162">#REF!</definedName>
    <definedName name="_WWC310" localSheetId="163">#REF!</definedName>
    <definedName name="_WWC310" localSheetId="164">#REF!</definedName>
    <definedName name="_WWC310" localSheetId="165">#REF!</definedName>
    <definedName name="_WWC310" localSheetId="166">#REF!</definedName>
    <definedName name="_WWC310" localSheetId="169">#REF!</definedName>
    <definedName name="_WWC310" localSheetId="170">#REF!</definedName>
    <definedName name="_WWC310">#REF!</definedName>
    <definedName name="_WWC311" localSheetId="35">#REF!</definedName>
    <definedName name="_WWC311" localSheetId="39">#REF!</definedName>
    <definedName name="_WWC311" localSheetId="17">#REF!</definedName>
    <definedName name="_WWC311" localSheetId="162">#REF!</definedName>
    <definedName name="_WWC311" localSheetId="163">#REF!</definedName>
    <definedName name="_WWC311" localSheetId="164">#REF!</definedName>
    <definedName name="_WWC311" localSheetId="165">#REF!</definedName>
    <definedName name="_WWC311" localSheetId="166">#REF!</definedName>
    <definedName name="_WWC311" localSheetId="169">#REF!</definedName>
    <definedName name="_WWC311" localSheetId="170">#REF!</definedName>
    <definedName name="_WWC311">#REF!</definedName>
    <definedName name="_WWC312" localSheetId="35">#REF!</definedName>
    <definedName name="_WWC312" localSheetId="39">#REF!</definedName>
    <definedName name="_WWC312" localSheetId="17">#REF!</definedName>
    <definedName name="_WWC312" localSheetId="162">#REF!</definedName>
    <definedName name="_WWC312" localSheetId="163">#REF!</definedName>
    <definedName name="_WWC312" localSheetId="164">#REF!</definedName>
    <definedName name="_WWC312" localSheetId="165">#REF!</definedName>
    <definedName name="_WWC312" localSheetId="166">#REF!</definedName>
    <definedName name="_WWC312" localSheetId="169">#REF!</definedName>
    <definedName name="_WWC312" localSheetId="170">#REF!</definedName>
    <definedName name="_WWC312">#REF!</definedName>
    <definedName name="_WWC313" localSheetId="35">#REF!</definedName>
    <definedName name="_WWC313" localSheetId="39">#REF!</definedName>
    <definedName name="_WWC313" localSheetId="17">#REF!</definedName>
    <definedName name="_WWC313" localSheetId="162">#REF!</definedName>
    <definedName name="_WWC313" localSheetId="163">#REF!</definedName>
    <definedName name="_WWC313" localSheetId="164">#REF!</definedName>
    <definedName name="_WWC313" localSheetId="165">#REF!</definedName>
    <definedName name="_WWC313" localSheetId="166">#REF!</definedName>
    <definedName name="_WWC313" localSheetId="169">#REF!</definedName>
    <definedName name="_WWC313" localSheetId="170">#REF!</definedName>
    <definedName name="_WWC313">#REF!</definedName>
    <definedName name="_WWC314" localSheetId="35">#REF!</definedName>
    <definedName name="_WWC314" localSheetId="39">#REF!</definedName>
    <definedName name="_WWC314" localSheetId="17">#REF!</definedName>
    <definedName name="_WWC314" localSheetId="162">#REF!</definedName>
    <definedName name="_WWC314" localSheetId="163">#REF!</definedName>
    <definedName name="_WWC314" localSheetId="164">#REF!</definedName>
    <definedName name="_WWC314" localSheetId="165">#REF!</definedName>
    <definedName name="_WWC314" localSheetId="166">#REF!</definedName>
    <definedName name="_WWC314" localSheetId="169">#REF!</definedName>
    <definedName name="_WWC314" localSheetId="170">#REF!</definedName>
    <definedName name="_WWC314">#REF!</definedName>
    <definedName name="_WWC315" localSheetId="35">#REF!</definedName>
    <definedName name="_WWC315" localSheetId="39">#REF!</definedName>
    <definedName name="_WWC315" localSheetId="17">#REF!</definedName>
    <definedName name="_WWC315" localSheetId="162">#REF!</definedName>
    <definedName name="_WWC315" localSheetId="163">#REF!</definedName>
    <definedName name="_WWC315" localSheetId="164">#REF!</definedName>
    <definedName name="_WWC315" localSheetId="165">#REF!</definedName>
    <definedName name="_WWC315" localSheetId="166">#REF!</definedName>
    <definedName name="_WWC315" localSheetId="169">#REF!</definedName>
    <definedName name="_WWC315" localSheetId="170">#REF!</definedName>
    <definedName name="_WWC315">#REF!</definedName>
    <definedName name="_WWC316" localSheetId="35">#REF!</definedName>
    <definedName name="_WWC316" localSheetId="39">#REF!</definedName>
    <definedName name="_WWC316" localSheetId="17">#REF!</definedName>
    <definedName name="_WWC316" localSheetId="162">#REF!</definedName>
    <definedName name="_WWC316" localSheetId="163">#REF!</definedName>
    <definedName name="_WWC316" localSheetId="164">#REF!</definedName>
    <definedName name="_WWC316" localSheetId="165">#REF!</definedName>
    <definedName name="_WWC316" localSheetId="166">#REF!</definedName>
    <definedName name="_WWC316" localSheetId="169">#REF!</definedName>
    <definedName name="_WWC316" localSheetId="170">#REF!</definedName>
    <definedName name="_WWC316">#REF!</definedName>
    <definedName name="_WWC317" localSheetId="35">#REF!</definedName>
    <definedName name="_WWC317" localSheetId="39">#REF!</definedName>
    <definedName name="_WWC317" localSheetId="17">#REF!</definedName>
    <definedName name="_WWC317" localSheetId="162">#REF!</definedName>
    <definedName name="_WWC317" localSheetId="163">#REF!</definedName>
    <definedName name="_WWC317" localSheetId="164">#REF!</definedName>
    <definedName name="_WWC317" localSheetId="165">#REF!</definedName>
    <definedName name="_WWC317" localSheetId="166">#REF!</definedName>
    <definedName name="_WWC317" localSheetId="169">#REF!</definedName>
    <definedName name="_WWC317" localSheetId="170">#REF!</definedName>
    <definedName name="_WWC317">#REF!</definedName>
    <definedName name="_WWC318" localSheetId="35">#REF!</definedName>
    <definedName name="_WWC318" localSheetId="39">#REF!</definedName>
    <definedName name="_WWC318" localSheetId="17">#REF!</definedName>
    <definedName name="_WWC318" localSheetId="162">#REF!</definedName>
    <definedName name="_WWC318" localSheetId="163">#REF!</definedName>
    <definedName name="_WWC318" localSheetId="164">#REF!</definedName>
    <definedName name="_WWC318" localSheetId="165">#REF!</definedName>
    <definedName name="_WWC318" localSheetId="166">#REF!</definedName>
    <definedName name="_WWC318" localSheetId="169">#REF!</definedName>
    <definedName name="_WWC318" localSheetId="170">#REF!</definedName>
    <definedName name="_WWC318">#REF!</definedName>
    <definedName name="_WWC319" localSheetId="35">#REF!</definedName>
    <definedName name="_WWC319" localSheetId="39">#REF!</definedName>
    <definedName name="_WWC319" localSheetId="17">#REF!</definedName>
    <definedName name="_WWC319" localSheetId="162">#REF!</definedName>
    <definedName name="_WWC319" localSheetId="163">#REF!</definedName>
    <definedName name="_WWC319" localSheetId="164">#REF!</definedName>
    <definedName name="_WWC319" localSheetId="165">#REF!</definedName>
    <definedName name="_WWC319" localSheetId="166">#REF!</definedName>
    <definedName name="_WWC319" localSheetId="169">#REF!</definedName>
    <definedName name="_WWC319" localSheetId="170">#REF!</definedName>
    <definedName name="_WWC319">#REF!</definedName>
    <definedName name="_WWC32" localSheetId="35">#REF!</definedName>
    <definedName name="_WWC32" localSheetId="39">#REF!</definedName>
    <definedName name="_WWC32" localSheetId="17">#REF!</definedName>
    <definedName name="_WWC32" localSheetId="162">#REF!</definedName>
    <definedName name="_WWC32" localSheetId="163">#REF!</definedName>
    <definedName name="_WWC32" localSheetId="164">#REF!</definedName>
    <definedName name="_WWC32" localSheetId="165">#REF!</definedName>
    <definedName name="_WWC32" localSheetId="166">#REF!</definedName>
    <definedName name="_WWC32" localSheetId="169">#REF!</definedName>
    <definedName name="_WWC32" localSheetId="170">#REF!</definedName>
    <definedName name="_WWC32">#REF!</definedName>
    <definedName name="_WWC320" localSheetId="35">#REF!</definedName>
    <definedName name="_WWC320" localSheetId="39">#REF!</definedName>
    <definedName name="_WWC320" localSheetId="17">#REF!</definedName>
    <definedName name="_WWC320" localSheetId="162">#REF!</definedName>
    <definedName name="_WWC320" localSheetId="163">#REF!</definedName>
    <definedName name="_WWC320" localSheetId="164">#REF!</definedName>
    <definedName name="_WWC320" localSheetId="165">#REF!</definedName>
    <definedName name="_WWC320" localSheetId="166">#REF!</definedName>
    <definedName name="_WWC320" localSheetId="169">#REF!</definedName>
    <definedName name="_WWC320" localSheetId="170">#REF!</definedName>
    <definedName name="_WWC320">#REF!</definedName>
    <definedName name="_WWC321" localSheetId="35">#REF!</definedName>
    <definedName name="_WWC321" localSheetId="39">#REF!</definedName>
    <definedName name="_WWC321" localSheetId="17">#REF!</definedName>
    <definedName name="_WWC321" localSheetId="162">#REF!</definedName>
    <definedName name="_WWC321" localSheetId="163">#REF!</definedName>
    <definedName name="_WWC321" localSheetId="164">#REF!</definedName>
    <definedName name="_WWC321" localSheetId="165">#REF!</definedName>
    <definedName name="_WWC321" localSheetId="166">#REF!</definedName>
    <definedName name="_WWC321" localSheetId="169">#REF!</definedName>
    <definedName name="_WWC321" localSheetId="170">#REF!</definedName>
    <definedName name="_WWC321">#REF!</definedName>
    <definedName name="_WWC322" localSheetId="35">#REF!</definedName>
    <definedName name="_WWC322" localSheetId="39">#REF!</definedName>
    <definedName name="_WWC322" localSheetId="17">#REF!</definedName>
    <definedName name="_WWC322" localSheetId="162">#REF!</definedName>
    <definedName name="_WWC322" localSheetId="163">#REF!</definedName>
    <definedName name="_WWC322" localSheetId="164">#REF!</definedName>
    <definedName name="_WWC322" localSheetId="165">#REF!</definedName>
    <definedName name="_WWC322" localSheetId="166">#REF!</definedName>
    <definedName name="_WWC322" localSheetId="169">#REF!</definedName>
    <definedName name="_WWC322" localSheetId="170">#REF!</definedName>
    <definedName name="_WWC322">#REF!</definedName>
    <definedName name="_WWC323" localSheetId="35">#REF!</definedName>
    <definedName name="_WWC323" localSheetId="39">#REF!</definedName>
    <definedName name="_WWC323" localSheetId="17">#REF!</definedName>
    <definedName name="_WWC323" localSheetId="162">#REF!</definedName>
    <definedName name="_WWC323" localSheetId="163">#REF!</definedName>
    <definedName name="_WWC323" localSheetId="164">#REF!</definedName>
    <definedName name="_WWC323" localSheetId="165">#REF!</definedName>
    <definedName name="_WWC323" localSheetId="166">#REF!</definedName>
    <definedName name="_WWC323" localSheetId="169">#REF!</definedName>
    <definedName name="_WWC323" localSheetId="170">#REF!</definedName>
    <definedName name="_WWC323">#REF!</definedName>
    <definedName name="_WWC324" localSheetId="35">#REF!</definedName>
    <definedName name="_WWC324" localSheetId="39">#REF!</definedName>
    <definedName name="_WWC324" localSheetId="17">#REF!</definedName>
    <definedName name="_WWC324" localSheetId="162">#REF!</definedName>
    <definedName name="_WWC324" localSheetId="163">#REF!</definedName>
    <definedName name="_WWC324" localSheetId="164">#REF!</definedName>
    <definedName name="_WWC324" localSheetId="165">#REF!</definedName>
    <definedName name="_WWC324" localSheetId="166">#REF!</definedName>
    <definedName name="_WWC324" localSheetId="169">#REF!</definedName>
    <definedName name="_WWC324" localSheetId="170">#REF!</definedName>
    <definedName name="_WWC324">#REF!</definedName>
    <definedName name="_WWC325" localSheetId="35">#REF!</definedName>
    <definedName name="_WWC325" localSheetId="39">#REF!</definedName>
    <definedName name="_WWC325" localSheetId="17">#REF!</definedName>
    <definedName name="_WWC325" localSheetId="162">#REF!</definedName>
    <definedName name="_WWC325" localSheetId="163">#REF!</definedName>
    <definedName name="_WWC325" localSheetId="164">#REF!</definedName>
    <definedName name="_WWC325" localSheetId="165">#REF!</definedName>
    <definedName name="_WWC325" localSheetId="166">#REF!</definedName>
    <definedName name="_WWC325" localSheetId="169">#REF!</definedName>
    <definedName name="_WWC325" localSheetId="170">#REF!</definedName>
    <definedName name="_WWC325">#REF!</definedName>
    <definedName name="_WWC326" localSheetId="35">#REF!</definedName>
    <definedName name="_WWC326" localSheetId="39">#REF!</definedName>
    <definedName name="_WWC326" localSheetId="17">#REF!</definedName>
    <definedName name="_WWC326" localSheetId="162">#REF!</definedName>
    <definedName name="_WWC326" localSheetId="163">#REF!</definedName>
    <definedName name="_WWC326" localSheetId="164">#REF!</definedName>
    <definedName name="_WWC326" localSheetId="165">#REF!</definedName>
    <definedName name="_WWC326" localSheetId="166">#REF!</definedName>
    <definedName name="_WWC326" localSheetId="169">#REF!</definedName>
    <definedName name="_WWC326" localSheetId="170">#REF!</definedName>
    <definedName name="_WWC326">#REF!</definedName>
    <definedName name="_WWC327" localSheetId="35">#REF!</definedName>
    <definedName name="_WWC327" localSheetId="39">#REF!</definedName>
    <definedName name="_WWC327" localSheetId="17">#REF!</definedName>
    <definedName name="_WWC327" localSheetId="162">#REF!</definedName>
    <definedName name="_WWC327" localSheetId="163">#REF!</definedName>
    <definedName name="_WWC327" localSheetId="164">#REF!</definedName>
    <definedName name="_WWC327" localSheetId="165">#REF!</definedName>
    <definedName name="_WWC327" localSheetId="166">#REF!</definedName>
    <definedName name="_WWC327" localSheetId="169">#REF!</definedName>
    <definedName name="_WWC327" localSheetId="170">#REF!</definedName>
    <definedName name="_WWC327">#REF!</definedName>
    <definedName name="_WWC328" localSheetId="35">#REF!</definedName>
    <definedName name="_WWC328" localSheetId="39">#REF!</definedName>
    <definedName name="_WWC328" localSheetId="17">#REF!</definedName>
    <definedName name="_WWC328" localSheetId="162">#REF!</definedName>
    <definedName name="_WWC328" localSheetId="163">#REF!</definedName>
    <definedName name="_WWC328" localSheetId="164">#REF!</definedName>
    <definedName name="_WWC328" localSheetId="165">#REF!</definedName>
    <definedName name="_WWC328" localSheetId="166">#REF!</definedName>
    <definedName name="_WWC328" localSheetId="169">#REF!</definedName>
    <definedName name="_WWC328" localSheetId="170">#REF!</definedName>
    <definedName name="_WWC328">#REF!</definedName>
    <definedName name="_WWC329" localSheetId="35">#REF!</definedName>
    <definedName name="_WWC329" localSheetId="39">#REF!</definedName>
    <definedName name="_WWC329" localSheetId="17">#REF!</definedName>
    <definedName name="_WWC329" localSheetId="162">#REF!</definedName>
    <definedName name="_WWC329" localSheetId="163">#REF!</definedName>
    <definedName name="_WWC329" localSheetId="164">#REF!</definedName>
    <definedName name="_WWC329" localSheetId="165">#REF!</definedName>
    <definedName name="_WWC329" localSheetId="166">#REF!</definedName>
    <definedName name="_WWC329" localSheetId="169">#REF!</definedName>
    <definedName name="_WWC329" localSheetId="170">#REF!</definedName>
    <definedName name="_WWC329">#REF!</definedName>
    <definedName name="_WWC33" localSheetId="35">#REF!</definedName>
    <definedName name="_WWC33" localSheetId="39">#REF!</definedName>
    <definedName name="_WWC33" localSheetId="17">#REF!</definedName>
    <definedName name="_WWC33" localSheetId="162">#REF!</definedName>
    <definedName name="_WWC33" localSheetId="163">#REF!</definedName>
    <definedName name="_WWC33" localSheetId="164">#REF!</definedName>
    <definedName name="_WWC33" localSheetId="165">#REF!</definedName>
    <definedName name="_WWC33" localSheetId="166">#REF!</definedName>
    <definedName name="_WWC33" localSheetId="169">#REF!</definedName>
    <definedName name="_WWC33" localSheetId="170">#REF!</definedName>
    <definedName name="_WWC33">#REF!</definedName>
    <definedName name="_WWC330" localSheetId="35">#REF!</definedName>
    <definedName name="_WWC330" localSheetId="39">#REF!</definedName>
    <definedName name="_WWC330" localSheetId="17">#REF!</definedName>
    <definedName name="_WWC330" localSheetId="162">#REF!</definedName>
    <definedName name="_WWC330" localSheetId="163">#REF!</definedName>
    <definedName name="_WWC330" localSheetId="164">#REF!</definedName>
    <definedName name="_WWC330" localSheetId="165">#REF!</definedName>
    <definedName name="_WWC330" localSheetId="166">#REF!</definedName>
    <definedName name="_WWC330" localSheetId="169">#REF!</definedName>
    <definedName name="_WWC330" localSheetId="170">#REF!</definedName>
    <definedName name="_WWC330">#REF!</definedName>
    <definedName name="_WWC331" localSheetId="35">#REF!</definedName>
    <definedName name="_WWC331" localSheetId="39">#REF!</definedName>
    <definedName name="_WWC331" localSheetId="17">#REF!</definedName>
    <definedName name="_WWC331" localSheetId="162">#REF!</definedName>
    <definedName name="_WWC331" localSheetId="163">#REF!</definedName>
    <definedName name="_WWC331" localSheetId="164">#REF!</definedName>
    <definedName name="_WWC331" localSheetId="165">#REF!</definedName>
    <definedName name="_WWC331" localSheetId="166">#REF!</definedName>
    <definedName name="_WWC331" localSheetId="169">#REF!</definedName>
    <definedName name="_WWC331" localSheetId="170">#REF!</definedName>
    <definedName name="_WWC331">#REF!</definedName>
    <definedName name="_WWC332" localSheetId="35">#REF!</definedName>
    <definedName name="_WWC332" localSheetId="39">#REF!</definedName>
    <definedName name="_WWC332" localSheetId="17">#REF!</definedName>
    <definedName name="_WWC332" localSheetId="162">#REF!</definedName>
    <definedName name="_WWC332" localSheetId="163">#REF!</definedName>
    <definedName name="_WWC332" localSheetId="164">#REF!</definedName>
    <definedName name="_WWC332" localSheetId="165">#REF!</definedName>
    <definedName name="_WWC332" localSheetId="166">#REF!</definedName>
    <definedName name="_WWC332" localSheetId="169">#REF!</definedName>
    <definedName name="_WWC332" localSheetId="170">#REF!</definedName>
    <definedName name="_WWC332">#REF!</definedName>
    <definedName name="_WWC333" localSheetId="35">#REF!</definedName>
    <definedName name="_WWC333" localSheetId="39">#REF!</definedName>
    <definedName name="_WWC333" localSheetId="17">#REF!</definedName>
    <definedName name="_WWC333" localSheetId="162">#REF!</definedName>
    <definedName name="_WWC333" localSheetId="163">#REF!</definedName>
    <definedName name="_WWC333" localSheetId="164">#REF!</definedName>
    <definedName name="_WWC333" localSheetId="165">#REF!</definedName>
    <definedName name="_WWC333" localSheetId="166">#REF!</definedName>
    <definedName name="_WWC333" localSheetId="169">#REF!</definedName>
    <definedName name="_WWC333" localSheetId="170">#REF!</definedName>
    <definedName name="_WWC333">#REF!</definedName>
    <definedName name="_WWC334" localSheetId="35">#REF!</definedName>
    <definedName name="_WWC334" localSheetId="39">#REF!</definedName>
    <definedName name="_WWC334" localSheetId="17">#REF!</definedName>
    <definedName name="_WWC334" localSheetId="162">#REF!</definedName>
    <definedName name="_WWC334" localSheetId="163">#REF!</definedName>
    <definedName name="_WWC334" localSheetId="164">#REF!</definedName>
    <definedName name="_WWC334" localSheetId="165">#REF!</definedName>
    <definedName name="_WWC334" localSheetId="166">#REF!</definedName>
    <definedName name="_WWC334" localSheetId="169">#REF!</definedName>
    <definedName name="_WWC334" localSheetId="170">#REF!</definedName>
    <definedName name="_WWC334">#REF!</definedName>
    <definedName name="_WWC335" localSheetId="35">#REF!</definedName>
    <definedName name="_WWC335" localSheetId="39">#REF!</definedName>
    <definedName name="_WWC335" localSheetId="17">#REF!</definedName>
    <definedName name="_WWC335" localSheetId="162">#REF!</definedName>
    <definedName name="_WWC335" localSheetId="163">#REF!</definedName>
    <definedName name="_WWC335" localSheetId="164">#REF!</definedName>
    <definedName name="_WWC335" localSheetId="165">#REF!</definedName>
    <definedName name="_WWC335" localSheetId="166">#REF!</definedName>
    <definedName name="_WWC335" localSheetId="169">#REF!</definedName>
    <definedName name="_WWC335" localSheetId="170">#REF!</definedName>
    <definedName name="_WWC335">#REF!</definedName>
    <definedName name="_WWC336" localSheetId="35">#REF!</definedName>
    <definedName name="_WWC336" localSheetId="39">#REF!</definedName>
    <definedName name="_WWC336" localSheetId="17">#REF!</definedName>
    <definedName name="_WWC336" localSheetId="162">#REF!</definedName>
    <definedName name="_WWC336" localSheetId="163">#REF!</definedName>
    <definedName name="_WWC336" localSheetId="164">#REF!</definedName>
    <definedName name="_WWC336" localSheetId="165">#REF!</definedName>
    <definedName name="_WWC336" localSheetId="166">#REF!</definedName>
    <definedName name="_WWC336" localSheetId="169">#REF!</definedName>
    <definedName name="_WWC336" localSheetId="170">#REF!</definedName>
    <definedName name="_WWC336">#REF!</definedName>
    <definedName name="_WWC337" localSheetId="35">#REF!</definedName>
    <definedName name="_WWC337" localSheetId="39">#REF!</definedName>
    <definedName name="_WWC337" localSheetId="17">#REF!</definedName>
    <definedName name="_WWC337" localSheetId="162">#REF!</definedName>
    <definedName name="_WWC337" localSheetId="163">#REF!</definedName>
    <definedName name="_WWC337" localSheetId="164">#REF!</definedName>
    <definedName name="_WWC337" localSheetId="165">#REF!</definedName>
    <definedName name="_WWC337" localSheetId="166">#REF!</definedName>
    <definedName name="_WWC337" localSheetId="169">#REF!</definedName>
    <definedName name="_WWC337" localSheetId="170">#REF!</definedName>
    <definedName name="_WWC337">#REF!</definedName>
    <definedName name="_WWC338" localSheetId="35">#REF!</definedName>
    <definedName name="_WWC338" localSheetId="39">#REF!</definedName>
    <definedName name="_WWC338" localSheetId="17">#REF!</definedName>
    <definedName name="_WWC338" localSheetId="162">#REF!</definedName>
    <definedName name="_WWC338" localSheetId="163">#REF!</definedName>
    <definedName name="_WWC338" localSheetId="164">#REF!</definedName>
    <definedName name="_WWC338" localSheetId="165">#REF!</definedName>
    <definedName name="_WWC338" localSheetId="166">#REF!</definedName>
    <definedName name="_WWC338" localSheetId="169">#REF!</definedName>
    <definedName name="_WWC338" localSheetId="170">#REF!</definedName>
    <definedName name="_WWC338">#REF!</definedName>
    <definedName name="_WWC339" localSheetId="35">#REF!</definedName>
    <definedName name="_WWC339" localSheetId="39">#REF!</definedName>
    <definedName name="_WWC339" localSheetId="17">#REF!</definedName>
    <definedName name="_WWC339" localSheetId="162">#REF!</definedName>
    <definedName name="_WWC339" localSheetId="163">#REF!</definedName>
    <definedName name="_WWC339" localSheetId="164">#REF!</definedName>
    <definedName name="_WWC339" localSheetId="165">#REF!</definedName>
    <definedName name="_WWC339" localSheetId="166">#REF!</definedName>
    <definedName name="_WWC339" localSheetId="169">#REF!</definedName>
    <definedName name="_WWC339" localSheetId="170">#REF!</definedName>
    <definedName name="_WWC339">#REF!</definedName>
    <definedName name="_WWC34" localSheetId="35">#REF!</definedName>
    <definedName name="_WWC34" localSheetId="39">#REF!</definedName>
    <definedName name="_WWC34" localSheetId="17">#REF!</definedName>
    <definedName name="_WWC34" localSheetId="162">#REF!</definedName>
    <definedName name="_WWC34" localSheetId="163">#REF!</definedName>
    <definedName name="_WWC34" localSheetId="164">#REF!</definedName>
    <definedName name="_WWC34" localSheetId="165">#REF!</definedName>
    <definedName name="_WWC34" localSheetId="166">#REF!</definedName>
    <definedName name="_WWC34" localSheetId="169">#REF!</definedName>
    <definedName name="_WWC34" localSheetId="170">#REF!</definedName>
    <definedName name="_WWC34">#REF!</definedName>
    <definedName name="_WWC340" localSheetId="35">#REF!</definedName>
    <definedName name="_WWC340" localSheetId="39">#REF!</definedName>
    <definedName name="_WWC340" localSheetId="17">#REF!</definedName>
    <definedName name="_WWC340" localSheetId="162">#REF!</definedName>
    <definedName name="_WWC340" localSheetId="163">#REF!</definedName>
    <definedName name="_WWC340" localSheetId="164">#REF!</definedName>
    <definedName name="_WWC340" localSheetId="165">#REF!</definedName>
    <definedName name="_WWC340" localSheetId="166">#REF!</definedName>
    <definedName name="_WWC340" localSheetId="169">#REF!</definedName>
    <definedName name="_WWC340" localSheetId="170">#REF!</definedName>
    <definedName name="_WWC340">#REF!</definedName>
    <definedName name="_WWC341" localSheetId="35">#REF!</definedName>
    <definedName name="_WWC341" localSheetId="39">#REF!</definedName>
    <definedName name="_WWC341" localSheetId="17">#REF!</definedName>
    <definedName name="_WWC341" localSheetId="162">#REF!</definedName>
    <definedName name="_WWC341" localSheetId="163">#REF!</definedName>
    <definedName name="_WWC341" localSheetId="164">#REF!</definedName>
    <definedName name="_WWC341" localSheetId="165">#REF!</definedName>
    <definedName name="_WWC341" localSheetId="166">#REF!</definedName>
    <definedName name="_WWC341" localSheetId="169">#REF!</definedName>
    <definedName name="_WWC341" localSheetId="170">#REF!</definedName>
    <definedName name="_WWC341">#REF!</definedName>
    <definedName name="_WWC342" localSheetId="35">#REF!</definedName>
    <definedName name="_WWC342" localSheetId="39">#REF!</definedName>
    <definedName name="_WWC342" localSheetId="17">#REF!</definedName>
    <definedName name="_WWC342" localSheetId="162">#REF!</definedName>
    <definedName name="_WWC342" localSheetId="163">#REF!</definedName>
    <definedName name="_WWC342" localSheetId="164">#REF!</definedName>
    <definedName name="_WWC342" localSheetId="165">#REF!</definedName>
    <definedName name="_WWC342" localSheetId="166">#REF!</definedName>
    <definedName name="_WWC342" localSheetId="169">#REF!</definedName>
    <definedName name="_WWC342" localSheetId="170">#REF!</definedName>
    <definedName name="_WWC342">#REF!</definedName>
    <definedName name="_WWC343" localSheetId="35">#REF!</definedName>
    <definedName name="_WWC343" localSheetId="39">#REF!</definedName>
    <definedName name="_WWC343" localSheetId="17">#REF!</definedName>
    <definedName name="_WWC343" localSheetId="162">#REF!</definedName>
    <definedName name="_WWC343" localSheetId="163">#REF!</definedName>
    <definedName name="_WWC343" localSheetId="164">#REF!</definedName>
    <definedName name="_WWC343" localSheetId="165">#REF!</definedName>
    <definedName name="_WWC343" localSheetId="166">#REF!</definedName>
    <definedName name="_WWC343" localSheetId="169">#REF!</definedName>
    <definedName name="_WWC343" localSheetId="170">#REF!</definedName>
    <definedName name="_WWC343">#REF!</definedName>
    <definedName name="_WWC344" localSheetId="35">#REF!</definedName>
    <definedName name="_WWC344" localSheetId="39">#REF!</definedName>
    <definedName name="_WWC344" localSheetId="17">#REF!</definedName>
    <definedName name="_WWC344" localSheetId="162">#REF!</definedName>
    <definedName name="_WWC344" localSheetId="163">#REF!</definedName>
    <definedName name="_WWC344" localSheetId="164">#REF!</definedName>
    <definedName name="_WWC344" localSheetId="165">#REF!</definedName>
    <definedName name="_WWC344" localSheetId="166">#REF!</definedName>
    <definedName name="_WWC344" localSheetId="169">#REF!</definedName>
    <definedName name="_WWC344" localSheetId="170">#REF!</definedName>
    <definedName name="_WWC344">#REF!</definedName>
    <definedName name="_WWC345" localSheetId="35">#REF!</definedName>
    <definedName name="_WWC345" localSheetId="39">#REF!</definedName>
    <definedName name="_WWC345" localSheetId="17">#REF!</definedName>
    <definedName name="_WWC345" localSheetId="162">#REF!</definedName>
    <definedName name="_WWC345" localSheetId="163">#REF!</definedName>
    <definedName name="_WWC345" localSheetId="164">#REF!</definedName>
    <definedName name="_WWC345" localSheetId="165">#REF!</definedName>
    <definedName name="_WWC345" localSheetId="166">#REF!</definedName>
    <definedName name="_WWC345" localSheetId="169">#REF!</definedName>
    <definedName name="_WWC345" localSheetId="170">#REF!</definedName>
    <definedName name="_WWC345">#REF!</definedName>
    <definedName name="_WWC346" localSheetId="35">#REF!</definedName>
    <definedName name="_WWC346" localSheetId="39">#REF!</definedName>
    <definedName name="_WWC346" localSheetId="17">#REF!</definedName>
    <definedName name="_WWC346" localSheetId="162">#REF!</definedName>
    <definedName name="_WWC346" localSheetId="163">#REF!</definedName>
    <definedName name="_WWC346" localSheetId="164">#REF!</definedName>
    <definedName name="_WWC346" localSheetId="165">#REF!</definedName>
    <definedName name="_WWC346" localSheetId="166">#REF!</definedName>
    <definedName name="_WWC346" localSheetId="169">#REF!</definedName>
    <definedName name="_WWC346" localSheetId="170">#REF!</definedName>
    <definedName name="_WWC346">#REF!</definedName>
    <definedName name="_WWC347" localSheetId="35">#REF!</definedName>
    <definedName name="_WWC347" localSheetId="39">#REF!</definedName>
    <definedName name="_WWC347" localSheetId="17">#REF!</definedName>
    <definedName name="_WWC347" localSheetId="162">#REF!</definedName>
    <definedName name="_WWC347" localSheetId="163">#REF!</definedName>
    <definedName name="_WWC347" localSheetId="164">#REF!</definedName>
    <definedName name="_WWC347" localSheetId="165">#REF!</definedName>
    <definedName name="_WWC347" localSheetId="166">#REF!</definedName>
    <definedName name="_WWC347" localSheetId="169">#REF!</definedName>
    <definedName name="_WWC347" localSheetId="170">#REF!</definedName>
    <definedName name="_WWC347">#REF!</definedName>
    <definedName name="_WWC348" localSheetId="35">#REF!</definedName>
    <definedName name="_WWC348" localSheetId="39">#REF!</definedName>
    <definedName name="_WWC348" localSheetId="17">#REF!</definedName>
    <definedName name="_WWC348" localSheetId="162">#REF!</definedName>
    <definedName name="_WWC348" localSheetId="163">#REF!</definedName>
    <definedName name="_WWC348" localSheetId="164">#REF!</definedName>
    <definedName name="_WWC348" localSheetId="165">#REF!</definedName>
    <definedName name="_WWC348" localSheetId="166">#REF!</definedName>
    <definedName name="_WWC348" localSheetId="169">#REF!</definedName>
    <definedName name="_WWC348" localSheetId="170">#REF!</definedName>
    <definedName name="_WWC348">#REF!</definedName>
    <definedName name="_WWC349" localSheetId="35">#REF!</definedName>
    <definedName name="_WWC349" localSheetId="39">#REF!</definedName>
    <definedName name="_WWC349" localSheetId="17">#REF!</definedName>
    <definedName name="_WWC349" localSheetId="162">#REF!</definedName>
    <definedName name="_WWC349" localSheetId="163">#REF!</definedName>
    <definedName name="_WWC349" localSheetId="164">#REF!</definedName>
    <definedName name="_WWC349" localSheetId="165">#REF!</definedName>
    <definedName name="_WWC349" localSheetId="166">#REF!</definedName>
    <definedName name="_WWC349" localSheetId="169">#REF!</definedName>
    <definedName name="_WWC349" localSheetId="170">#REF!</definedName>
    <definedName name="_WWC349">#REF!</definedName>
    <definedName name="_WWC35" localSheetId="35">#REF!</definedName>
    <definedName name="_WWC35" localSheetId="39">#REF!</definedName>
    <definedName name="_WWC35" localSheetId="17">#REF!</definedName>
    <definedName name="_WWC35" localSheetId="162">#REF!</definedName>
    <definedName name="_WWC35" localSheetId="163">#REF!</definedName>
    <definedName name="_WWC35" localSheetId="164">#REF!</definedName>
    <definedName name="_WWC35" localSheetId="165">#REF!</definedName>
    <definedName name="_WWC35" localSheetId="166">#REF!</definedName>
    <definedName name="_WWC35" localSheetId="169">#REF!</definedName>
    <definedName name="_WWC35" localSheetId="170">#REF!</definedName>
    <definedName name="_WWC35">#REF!</definedName>
    <definedName name="_WWC350" localSheetId="35">#REF!</definedName>
    <definedName name="_WWC350" localSheetId="39">#REF!</definedName>
    <definedName name="_WWC350" localSheetId="17">#REF!</definedName>
    <definedName name="_WWC350" localSheetId="162">#REF!</definedName>
    <definedName name="_WWC350" localSheetId="163">#REF!</definedName>
    <definedName name="_WWC350" localSheetId="164">#REF!</definedName>
    <definedName name="_WWC350" localSheetId="165">#REF!</definedName>
    <definedName name="_WWC350" localSheetId="166">#REF!</definedName>
    <definedName name="_WWC350" localSheetId="169">#REF!</definedName>
    <definedName name="_WWC350" localSheetId="170">#REF!</definedName>
    <definedName name="_WWC350">#REF!</definedName>
    <definedName name="_WWC351" localSheetId="35">#REF!</definedName>
    <definedName name="_WWC351" localSheetId="39">#REF!</definedName>
    <definedName name="_WWC351" localSheetId="17">#REF!</definedName>
    <definedName name="_WWC351" localSheetId="162">#REF!</definedName>
    <definedName name="_WWC351" localSheetId="163">#REF!</definedName>
    <definedName name="_WWC351" localSheetId="164">#REF!</definedName>
    <definedName name="_WWC351" localSheetId="165">#REF!</definedName>
    <definedName name="_WWC351" localSheetId="166">#REF!</definedName>
    <definedName name="_WWC351" localSheetId="169">#REF!</definedName>
    <definedName name="_WWC351" localSheetId="170">#REF!</definedName>
    <definedName name="_WWC351">#REF!</definedName>
    <definedName name="_WWC352" localSheetId="35">#REF!</definedName>
    <definedName name="_WWC352" localSheetId="39">#REF!</definedName>
    <definedName name="_WWC352" localSheetId="17">#REF!</definedName>
    <definedName name="_WWC352" localSheetId="162">#REF!</definedName>
    <definedName name="_WWC352" localSheetId="163">#REF!</definedName>
    <definedName name="_WWC352" localSheetId="164">#REF!</definedName>
    <definedName name="_WWC352" localSheetId="165">#REF!</definedName>
    <definedName name="_WWC352" localSheetId="166">#REF!</definedName>
    <definedName name="_WWC352" localSheetId="169">#REF!</definedName>
    <definedName name="_WWC352" localSheetId="170">#REF!</definedName>
    <definedName name="_WWC352">#REF!</definedName>
    <definedName name="_WWC353" localSheetId="35">#REF!</definedName>
    <definedName name="_WWC353" localSheetId="39">#REF!</definedName>
    <definedName name="_WWC353" localSheetId="17">#REF!</definedName>
    <definedName name="_WWC353" localSheetId="162">#REF!</definedName>
    <definedName name="_WWC353" localSheetId="163">#REF!</definedName>
    <definedName name="_WWC353" localSheetId="164">#REF!</definedName>
    <definedName name="_WWC353" localSheetId="165">#REF!</definedName>
    <definedName name="_WWC353" localSheetId="166">#REF!</definedName>
    <definedName name="_WWC353" localSheetId="169">#REF!</definedName>
    <definedName name="_WWC353" localSheetId="170">#REF!</definedName>
    <definedName name="_WWC353">#REF!</definedName>
    <definedName name="_WWC354" localSheetId="35">#REF!</definedName>
    <definedName name="_WWC354" localSheetId="39">#REF!</definedName>
    <definedName name="_WWC354" localSheetId="17">#REF!</definedName>
    <definedName name="_WWC354" localSheetId="162">#REF!</definedName>
    <definedName name="_WWC354" localSheetId="163">#REF!</definedName>
    <definedName name="_WWC354" localSheetId="164">#REF!</definedName>
    <definedName name="_WWC354" localSheetId="165">#REF!</definedName>
    <definedName name="_WWC354" localSheetId="166">#REF!</definedName>
    <definedName name="_WWC354" localSheetId="169">#REF!</definedName>
    <definedName name="_WWC354" localSheetId="170">#REF!</definedName>
    <definedName name="_WWC354">#REF!</definedName>
    <definedName name="_WWC355" localSheetId="35">#REF!</definedName>
    <definedName name="_WWC355" localSheetId="39">#REF!</definedName>
    <definedName name="_WWC355" localSheetId="17">#REF!</definedName>
    <definedName name="_WWC355" localSheetId="162">#REF!</definedName>
    <definedName name="_WWC355" localSheetId="163">#REF!</definedName>
    <definedName name="_WWC355" localSheetId="164">#REF!</definedName>
    <definedName name="_WWC355" localSheetId="165">#REF!</definedName>
    <definedName name="_WWC355" localSheetId="166">#REF!</definedName>
    <definedName name="_WWC355" localSheetId="169">#REF!</definedName>
    <definedName name="_WWC355" localSheetId="170">#REF!</definedName>
    <definedName name="_WWC355">#REF!</definedName>
    <definedName name="_WWC356" localSheetId="35">#REF!</definedName>
    <definedName name="_WWC356" localSheetId="39">#REF!</definedName>
    <definedName name="_WWC356" localSheetId="17">#REF!</definedName>
    <definedName name="_WWC356" localSheetId="162">#REF!</definedName>
    <definedName name="_WWC356" localSheetId="163">#REF!</definedName>
    <definedName name="_WWC356" localSheetId="164">#REF!</definedName>
    <definedName name="_WWC356" localSheetId="165">#REF!</definedName>
    <definedName name="_WWC356" localSheetId="166">#REF!</definedName>
    <definedName name="_WWC356" localSheetId="169">#REF!</definedName>
    <definedName name="_WWC356" localSheetId="170">#REF!</definedName>
    <definedName name="_WWC356">#REF!</definedName>
    <definedName name="_WWC357" localSheetId="35">#REF!</definedName>
    <definedName name="_WWC357" localSheetId="39">#REF!</definedName>
    <definedName name="_WWC357" localSheetId="17">#REF!</definedName>
    <definedName name="_WWC357" localSheetId="162">#REF!</definedName>
    <definedName name="_WWC357" localSheetId="163">#REF!</definedName>
    <definedName name="_WWC357" localSheetId="164">#REF!</definedName>
    <definedName name="_WWC357" localSheetId="165">#REF!</definedName>
    <definedName name="_WWC357" localSheetId="166">#REF!</definedName>
    <definedName name="_WWC357" localSheetId="169">#REF!</definedName>
    <definedName name="_WWC357" localSheetId="170">#REF!</definedName>
    <definedName name="_WWC357">#REF!</definedName>
    <definedName name="_WWC358" localSheetId="35">#REF!</definedName>
    <definedName name="_WWC358" localSheetId="39">#REF!</definedName>
    <definedName name="_WWC358" localSheetId="17">#REF!</definedName>
    <definedName name="_WWC358" localSheetId="162">#REF!</definedName>
    <definedName name="_WWC358" localSheetId="163">#REF!</definedName>
    <definedName name="_WWC358" localSheetId="164">#REF!</definedName>
    <definedName name="_WWC358" localSheetId="165">#REF!</definedName>
    <definedName name="_WWC358" localSheetId="166">#REF!</definedName>
    <definedName name="_WWC358" localSheetId="169">#REF!</definedName>
    <definedName name="_WWC358" localSheetId="170">#REF!</definedName>
    <definedName name="_WWC358">#REF!</definedName>
    <definedName name="_WWC359" localSheetId="35">#REF!</definedName>
    <definedName name="_WWC359" localSheetId="39">#REF!</definedName>
    <definedName name="_WWC359" localSheetId="17">#REF!</definedName>
    <definedName name="_WWC359" localSheetId="162">#REF!</definedName>
    <definedName name="_WWC359" localSheetId="163">#REF!</definedName>
    <definedName name="_WWC359" localSheetId="164">#REF!</definedName>
    <definedName name="_WWC359" localSheetId="165">#REF!</definedName>
    <definedName name="_WWC359" localSheetId="166">#REF!</definedName>
    <definedName name="_WWC359" localSheetId="169">#REF!</definedName>
    <definedName name="_WWC359" localSheetId="170">#REF!</definedName>
    <definedName name="_WWC359">#REF!</definedName>
    <definedName name="_WWC36" localSheetId="35">#REF!</definedName>
    <definedName name="_WWC36" localSheetId="39">#REF!</definedName>
    <definedName name="_WWC36" localSheetId="17">#REF!</definedName>
    <definedName name="_WWC36" localSheetId="162">#REF!</definedName>
    <definedName name="_WWC36" localSheetId="163">#REF!</definedName>
    <definedName name="_WWC36" localSheetId="164">#REF!</definedName>
    <definedName name="_WWC36" localSheetId="165">#REF!</definedName>
    <definedName name="_WWC36" localSheetId="166">#REF!</definedName>
    <definedName name="_WWC36" localSheetId="169">#REF!</definedName>
    <definedName name="_WWC36" localSheetId="170">#REF!</definedName>
    <definedName name="_WWC36">#REF!</definedName>
    <definedName name="_WWC360" localSheetId="35">#REF!</definedName>
    <definedName name="_WWC360" localSheetId="39">#REF!</definedName>
    <definedName name="_WWC360" localSheetId="17">#REF!</definedName>
    <definedName name="_WWC360" localSheetId="162">#REF!</definedName>
    <definedName name="_WWC360" localSheetId="163">#REF!</definedName>
    <definedName name="_WWC360" localSheetId="164">#REF!</definedName>
    <definedName name="_WWC360" localSheetId="165">#REF!</definedName>
    <definedName name="_WWC360" localSheetId="166">#REF!</definedName>
    <definedName name="_WWC360" localSheetId="169">#REF!</definedName>
    <definedName name="_WWC360" localSheetId="170">#REF!</definedName>
    <definedName name="_WWC360">#REF!</definedName>
    <definedName name="_WWC361" localSheetId="35">#REF!</definedName>
    <definedName name="_WWC361" localSheetId="39">#REF!</definedName>
    <definedName name="_WWC361" localSheetId="17">#REF!</definedName>
    <definedName name="_WWC361" localSheetId="162">#REF!</definedName>
    <definedName name="_WWC361" localSheetId="163">#REF!</definedName>
    <definedName name="_WWC361" localSheetId="164">#REF!</definedName>
    <definedName name="_WWC361" localSheetId="165">#REF!</definedName>
    <definedName name="_WWC361" localSheetId="166">#REF!</definedName>
    <definedName name="_WWC361" localSheetId="169">#REF!</definedName>
    <definedName name="_WWC361" localSheetId="170">#REF!</definedName>
    <definedName name="_WWC361">#REF!</definedName>
    <definedName name="_WWC362" localSheetId="35">#REF!</definedName>
    <definedName name="_WWC362" localSheetId="39">#REF!</definedName>
    <definedName name="_WWC362" localSheetId="17">#REF!</definedName>
    <definedName name="_WWC362" localSheetId="162">#REF!</definedName>
    <definedName name="_WWC362" localSheetId="163">#REF!</definedName>
    <definedName name="_WWC362" localSheetId="164">#REF!</definedName>
    <definedName name="_WWC362" localSheetId="165">#REF!</definedName>
    <definedName name="_WWC362" localSheetId="166">#REF!</definedName>
    <definedName name="_WWC362" localSheetId="169">#REF!</definedName>
    <definedName name="_WWC362" localSheetId="170">#REF!</definedName>
    <definedName name="_WWC362">#REF!</definedName>
    <definedName name="_WWC363" localSheetId="35">#REF!</definedName>
    <definedName name="_WWC363" localSheetId="39">#REF!</definedName>
    <definedName name="_WWC363" localSheetId="17">#REF!</definedName>
    <definedName name="_WWC363" localSheetId="162">#REF!</definedName>
    <definedName name="_WWC363" localSheetId="163">#REF!</definedName>
    <definedName name="_WWC363" localSheetId="164">#REF!</definedName>
    <definedName name="_WWC363" localSheetId="165">#REF!</definedName>
    <definedName name="_WWC363" localSheetId="166">#REF!</definedName>
    <definedName name="_WWC363" localSheetId="169">#REF!</definedName>
    <definedName name="_WWC363" localSheetId="170">#REF!</definedName>
    <definedName name="_WWC363">#REF!</definedName>
    <definedName name="_WWC364" localSheetId="35">#REF!</definedName>
    <definedName name="_WWC364" localSheetId="39">#REF!</definedName>
    <definedName name="_WWC364" localSheetId="17">#REF!</definedName>
    <definedName name="_WWC364" localSheetId="162">#REF!</definedName>
    <definedName name="_WWC364" localSheetId="163">#REF!</definedName>
    <definedName name="_WWC364" localSheetId="164">#REF!</definedName>
    <definedName name="_WWC364" localSheetId="165">#REF!</definedName>
    <definedName name="_WWC364" localSheetId="166">#REF!</definedName>
    <definedName name="_WWC364" localSheetId="169">#REF!</definedName>
    <definedName name="_WWC364" localSheetId="170">#REF!</definedName>
    <definedName name="_WWC364">#REF!</definedName>
    <definedName name="_WWC365" localSheetId="35">#REF!</definedName>
    <definedName name="_WWC365" localSheetId="39">#REF!</definedName>
    <definedName name="_WWC365" localSheetId="17">#REF!</definedName>
    <definedName name="_WWC365" localSheetId="162">#REF!</definedName>
    <definedName name="_WWC365" localSheetId="163">#REF!</definedName>
    <definedName name="_WWC365" localSheetId="164">#REF!</definedName>
    <definedName name="_WWC365" localSheetId="165">#REF!</definedName>
    <definedName name="_WWC365" localSheetId="166">#REF!</definedName>
    <definedName name="_WWC365" localSheetId="169">#REF!</definedName>
    <definedName name="_WWC365" localSheetId="170">#REF!</definedName>
    <definedName name="_WWC365">#REF!</definedName>
    <definedName name="_WWC366" localSheetId="35">#REF!</definedName>
    <definedName name="_WWC366" localSheetId="39">#REF!</definedName>
    <definedName name="_WWC366" localSheetId="17">#REF!</definedName>
    <definedName name="_WWC366" localSheetId="162">#REF!</definedName>
    <definedName name="_WWC366" localSheetId="163">#REF!</definedName>
    <definedName name="_WWC366" localSheetId="164">#REF!</definedName>
    <definedName name="_WWC366" localSheetId="165">#REF!</definedName>
    <definedName name="_WWC366" localSheetId="166">#REF!</definedName>
    <definedName name="_WWC366" localSheetId="169">#REF!</definedName>
    <definedName name="_WWC366" localSheetId="170">#REF!</definedName>
    <definedName name="_WWC366">#REF!</definedName>
    <definedName name="_WWC367" localSheetId="35">#REF!</definedName>
    <definedName name="_WWC367" localSheetId="39">#REF!</definedName>
    <definedName name="_WWC367" localSheetId="17">#REF!</definedName>
    <definedName name="_WWC367" localSheetId="162">#REF!</definedName>
    <definedName name="_WWC367" localSheetId="163">#REF!</definedName>
    <definedName name="_WWC367" localSheetId="164">#REF!</definedName>
    <definedName name="_WWC367" localSheetId="165">#REF!</definedName>
    <definedName name="_WWC367" localSheetId="166">#REF!</definedName>
    <definedName name="_WWC367" localSheetId="169">#REF!</definedName>
    <definedName name="_WWC367" localSheetId="170">#REF!</definedName>
    <definedName name="_WWC367">#REF!</definedName>
    <definedName name="_WWC368" localSheetId="35">#REF!</definedName>
    <definedName name="_WWC368" localSheetId="39">#REF!</definedName>
    <definedName name="_WWC368" localSheetId="17">#REF!</definedName>
    <definedName name="_WWC368" localSheetId="162">#REF!</definedName>
    <definedName name="_WWC368" localSheetId="163">#REF!</definedName>
    <definedName name="_WWC368" localSheetId="164">#REF!</definedName>
    <definedName name="_WWC368" localSheetId="165">#REF!</definedName>
    <definedName name="_WWC368" localSheetId="166">#REF!</definedName>
    <definedName name="_WWC368" localSheetId="169">#REF!</definedName>
    <definedName name="_WWC368" localSheetId="170">#REF!</definedName>
    <definedName name="_WWC368">#REF!</definedName>
    <definedName name="_WWC369" localSheetId="35">#REF!</definedName>
    <definedName name="_WWC369" localSheetId="39">#REF!</definedName>
    <definedName name="_WWC369" localSheetId="17">#REF!</definedName>
    <definedName name="_WWC369" localSheetId="162">#REF!</definedName>
    <definedName name="_WWC369" localSheetId="163">#REF!</definedName>
    <definedName name="_WWC369" localSheetId="164">#REF!</definedName>
    <definedName name="_WWC369" localSheetId="165">#REF!</definedName>
    <definedName name="_WWC369" localSheetId="166">#REF!</definedName>
    <definedName name="_WWC369" localSheetId="169">#REF!</definedName>
    <definedName name="_WWC369" localSheetId="170">#REF!</definedName>
    <definedName name="_WWC369">#REF!</definedName>
    <definedName name="_WWC37" localSheetId="35">#REF!</definedName>
    <definedName name="_WWC37" localSheetId="39">#REF!</definedName>
    <definedName name="_WWC37" localSheetId="17">#REF!</definedName>
    <definedName name="_WWC37" localSheetId="162">#REF!</definedName>
    <definedName name="_WWC37" localSheetId="163">#REF!</definedName>
    <definedName name="_WWC37" localSheetId="164">#REF!</definedName>
    <definedName name="_WWC37" localSheetId="165">#REF!</definedName>
    <definedName name="_WWC37" localSheetId="166">#REF!</definedName>
    <definedName name="_WWC37" localSheetId="169">#REF!</definedName>
    <definedName name="_WWC37" localSheetId="170">#REF!</definedName>
    <definedName name="_WWC37">#REF!</definedName>
    <definedName name="_WWC370" localSheetId="35">#REF!</definedName>
    <definedName name="_WWC370" localSheetId="39">#REF!</definedName>
    <definedName name="_WWC370" localSheetId="17">#REF!</definedName>
    <definedName name="_WWC370" localSheetId="162">#REF!</definedName>
    <definedName name="_WWC370" localSheetId="163">#REF!</definedName>
    <definedName name="_WWC370" localSheetId="164">#REF!</definedName>
    <definedName name="_WWC370" localSheetId="165">#REF!</definedName>
    <definedName name="_WWC370" localSheetId="166">#REF!</definedName>
    <definedName name="_WWC370" localSheetId="169">#REF!</definedName>
    <definedName name="_WWC370" localSheetId="170">#REF!</definedName>
    <definedName name="_WWC370">#REF!</definedName>
    <definedName name="_WWC371" localSheetId="35">#REF!</definedName>
    <definedName name="_WWC371" localSheetId="39">#REF!</definedName>
    <definedName name="_WWC371" localSheetId="17">#REF!</definedName>
    <definedName name="_WWC371" localSheetId="162">#REF!</definedName>
    <definedName name="_WWC371" localSheetId="163">#REF!</definedName>
    <definedName name="_WWC371" localSheetId="164">#REF!</definedName>
    <definedName name="_WWC371" localSheetId="165">#REF!</definedName>
    <definedName name="_WWC371" localSheetId="166">#REF!</definedName>
    <definedName name="_WWC371" localSheetId="169">#REF!</definedName>
    <definedName name="_WWC371" localSheetId="170">#REF!</definedName>
    <definedName name="_WWC371">#REF!</definedName>
    <definedName name="_WWC372" localSheetId="35">#REF!</definedName>
    <definedName name="_WWC372" localSheetId="39">#REF!</definedName>
    <definedName name="_WWC372" localSheetId="17">#REF!</definedName>
    <definedName name="_WWC372" localSheetId="162">#REF!</definedName>
    <definedName name="_WWC372" localSheetId="163">#REF!</definedName>
    <definedName name="_WWC372" localSheetId="164">#REF!</definedName>
    <definedName name="_WWC372" localSheetId="165">#REF!</definedName>
    <definedName name="_WWC372" localSheetId="166">#REF!</definedName>
    <definedName name="_WWC372" localSheetId="169">#REF!</definedName>
    <definedName name="_WWC372" localSheetId="170">#REF!</definedName>
    <definedName name="_WWC372">#REF!</definedName>
    <definedName name="_WWC373" localSheetId="35">#REF!</definedName>
    <definedName name="_WWC373" localSheetId="39">#REF!</definedName>
    <definedName name="_WWC373" localSheetId="17">#REF!</definedName>
    <definedName name="_WWC373" localSheetId="162">#REF!</definedName>
    <definedName name="_WWC373" localSheetId="163">#REF!</definedName>
    <definedName name="_WWC373" localSheetId="164">#REF!</definedName>
    <definedName name="_WWC373" localSheetId="165">#REF!</definedName>
    <definedName name="_WWC373" localSheetId="166">#REF!</definedName>
    <definedName name="_WWC373" localSheetId="169">#REF!</definedName>
    <definedName name="_WWC373" localSheetId="170">#REF!</definedName>
    <definedName name="_WWC373">#REF!</definedName>
    <definedName name="_WWC374" localSheetId="35">#REF!</definedName>
    <definedName name="_WWC374" localSheetId="39">#REF!</definedName>
    <definedName name="_WWC374" localSheetId="17">#REF!</definedName>
    <definedName name="_WWC374" localSheetId="162">#REF!</definedName>
    <definedName name="_WWC374" localSheetId="163">#REF!</definedName>
    <definedName name="_WWC374" localSheetId="164">#REF!</definedName>
    <definedName name="_WWC374" localSheetId="165">#REF!</definedName>
    <definedName name="_WWC374" localSheetId="166">#REF!</definedName>
    <definedName name="_WWC374" localSheetId="169">#REF!</definedName>
    <definedName name="_WWC374" localSheetId="170">#REF!</definedName>
    <definedName name="_WWC374">#REF!</definedName>
    <definedName name="_WWC375" localSheetId="35">#REF!</definedName>
    <definedName name="_WWC375" localSheetId="39">#REF!</definedName>
    <definedName name="_WWC375" localSheetId="17">#REF!</definedName>
    <definedName name="_WWC375" localSheetId="162">#REF!</definedName>
    <definedName name="_WWC375" localSheetId="163">#REF!</definedName>
    <definedName name="_WWC375" localSheetId="164">#REF!</definedName>
    <definedName name="_WWC375" localSheetId="165">#REF!</definedName>
    <definedName name="_WWC375" localSheetId="166">#REF!</definedName>
    <definedName name="_WWC375" localSheetId="169">#REF!</definedName>
    <definedName name="_WWC375" localSheetId="170">#REF!</definedName>
    <definedName name="_WWC375">#REF!</definedName>
    <definedName name="_WWC376" localSheetId="35">#REF!</definedName>
    <definedName name="_WWC376" localSheetId="39">#REF!</definedName>
    <definedName name="_WWC376" localSheetId="17">#REF!</definedName>
    <definedName name="_WWC376" localSheetId="162">#REF!</definedName>
    <definedName name="_WWC376" localSheetId="163">#REF!</definedName>
    <definedName name="_WWC376" localSheetId="164">#REF!</definedName>
    <definedName name="_WWC376" localSheetId="165">#REF!</definedName>
    <definedName name="_WWC376" localSheetId="166">#REF!</definedName>
    <definedName name="_WWC376" localSheetId="169">#REF!</definedName>
    <definedName name="_WWC376" localSheetId="170">#REF!</definedName>
    <definedName name="_WWC376">#REF!</definedName>
    <definedName name="_WWC377" localSheetId="35">#REF!</definedName>
    <definedName name="_WWC377" localSheetId="39">#REF!</definedName>
    <definedName name="_WWC377" localSheetId="17">#REF!</definedName>
    <definedName name="_WWC377" localSheetId="162">#REF!</definedName>
    <definedName name="_WWC377" localSheetId="163">#REF!</definedName>
    <definedName name="_WWC377" localSheetId="164">#REF!</definedName>
    <definedName name="_WWC377" localSheetId="165">#REF!</definedName>
    <definedName name="_WWC377" localSheetId="166">#REF!</definedName>
    <definedName name="_WWC377" localSheetId="169">#REF!</definedName>
    <definedName name="_WWC377" localSheetId="170">#REF!</definedName>
    <definedName name="_WWC377">#REF!</definedName>
    <definedName name="_WWC378" localSheetId="35">#REF!</definedName>
    <definedName name="_WWC378" localSheetId="39">#REF!</definedName>
    <definedName name="_WWC378" localSheetId="17">#REF!</definedName>
    <definedName name="_WWC378" localSheetId="162">#REF!</definedName>
    <definedName name="_WWC378" localSheetId="163">#REF!</definedName>
    <definedName name="_WWC378" localSheetId="164">#REF!</definedName>
    <definedName name="_WWC378" localSheetId="165">#REF!</definedName>
    <definedName name="_WWC378" localSheetId="166">#REF!</definedName>
    <definedName name="_WWC378" localSheetId="169">#REF!</definedName>
    <definedName name="_WWC378" localSheetId="170">#REF!</definedName>
    <definedName name="_WWC378">#REF!</definedName>
    <definedName name="_WWC379" localSheetId="35">#REF!</definedName>
    <definedName name="_WWC379" localSheetId="39">#REF!</definedName>
    <definedName name="_WWC379" localSheetId="17">#REF!</definedName>
    <definedName name="_WWC379" localSheetId="162">#REF!</definedName>
    <definedName name="_WWC379" localSheetId="163">#REF!</definedName>
    <definedName name="_WWC379" localSheetId="164">#REF!</definedName>
    <definedName name="_WWC379" localSheetId="165">#REF!</definedName>
    <definedName name="_WWC379" localSheetId="166">#REF!</definedName>
    <definedName name="_WWC379" localSheetId="169">#REF!</definedName>
    <definedName name="_WWC379" localSheetId="170">#REF!</definedName>
    <definedName name="_WWC379">#REF!</definedName>
    <definedName name="_WWC38" localSheetId="35">#REF!</definedName>
    <definedName name="_WWC38" localSheetId="39">#REF!</definedName>
    <definedName name="_WWC38" localSheetId="17">#REF!</definedName>
    <definedName name="_WWC38" localSheetId="162">#REF!</definedName>
    <definedName name="_WWC38" localSheetId="163">#REF!</definedName>
    <definedName name="_WWC38" localSheetId="164">#REF!</definedName>
    <definedName name="_WWC38" localSheetId="165">#REF!</definedName>
    <definedName name="_WWC38" localSheetId="166">#REF!</definedName>
    <definedName name="_WWC38" localSheetId="169">#REF!</definedName>
    <definedName name="_WWC38" localSheetId="170">#REF!</definedName>
    <definedName name="_WWC38">#REF!</definedName>
    <definedName name="_WWC380" localSheetId="35">#REF!</definedName>
    <definedName name="_WWC380" localSheetId="39">#REF!</definedName>
    <definedName name="_WWC380" localSheetId="17">#REF!</definedName>
    <definedName name="_WWC380" localSheetId="162">#REF!</definedName>
    <definedName name="_WWC380" localSheetId="163">#REF!</definedName>
    <definedName name="_WWC380" localSheetId="164">#REF!</definedName>
    <definedName name="_WWC380" localSheetId="165">#REF!</definedName>
    <definedName name="_WWC380" localSheetId="166">#REF!</definedName>
    <definedName name="_WWC380" localSheetId="169">#REF!</definedName>
    <definedName name="_WWC380" localSheetId="170">#REF!</definedName>
    <definedName name="_WWC380">#REF!</definedName>
    <definedName name="_WWC381" localSheetId="35">#REF!</definedName>
    <definedName name="_WWC381" localSheetId="39">#REF!</definedName>
    <definedName name="_WWC381" localSheetId="17">#REF!</definedName>
    <definedName name="_WWC381" localSheetId="162">#REF!</definedName>
    <definedName name="_WWC381" localSheetId="163">#REF!</definedName>
    <definedName name="_WWC381" localSheetId="164">#REF!</definedName>
    <definedName name="_WWC381" localSheetId="165">#REF!</definedName>
    <definedName name="_WWC381" localSheetId="166">#REF!</definedName>
    <definedName name="_WWC381" localSheetId="169">#REF!</definedName>
    <definedName name="_WWC381" localSheetId="170">#REF!</definedName>
    <definedName name="_WWC381">#REF!</definedName>
    <definedName name="_WWC382" localSheetId="35">#REF!</definedName>
    <definedName name="_WWC382" localSheetId="39">#REF!</definedName>
    <definedName name="_WWC382" localSheetId="17">#REF!</definedName>
    <definedName name="_WWC382" localSheetId="162">#REF!</definedName>
    <definedName name="_WWC382" localSheetId="163">#REF!</definedName>
    <definedName name="_WWC382" localSheetId="164">#REF!</definedName>
    <definedName name="_WWC382" localSheetId="165">#REF!</definedName>
    <definedName name="_WWC382" localSheetId="166">#REF!</definedName>
    <definedName name="_WWC382" localSheetId="169">#REF!</definedName>
    <definedName name="_WWC382" localSheetId="170">#REF!</definedName>
    <definedName name="_WWC382">#REF!</definedName>
    <definedName name="_WWC383" localSheetId="35">#REF!</definedName>
    <definedName name="_WWC383" localSheetId="39">#REF!</definedName>
    <definedName name="_WWC383" localSheetId="17">#REF!</definedName>
    <definedName name="_WWC383" localSheetId="162">#REF!</definedName>
    <definedName name="_WWC383" localSheetId="163">#REF!</definedName>
    <definedName name="_WWC383" localSheetId="164">#REF!</definedName>
    <definedName name="_WWC383" localSheetId="165">#REF!</definedName>
    <definedName name="_WWC383" localSheetId="166">#REF!</definedName>
    <definedName name="_WWC383" localSheetId="169">#REF!</definedName>
    <definedName name="_WWC383" localSheetId="170">#REF!</definedName>
    <definedName name="_WWC383">#REF!</definedName>
    <definedName name="_WWC384" localSheetId="35">#REF!</definedName>
    <definedName name="_WWC384" localSheetId="39">#REF!</definedName>
    <definedName name="_WWC384" localSheetId="17">#REF!</definedName>
    <definedName name="_WWC384" localSheetId="162">#REF!</definedName>
    <definedName name="_WWC384" localSheetId="163">#REF!</definedName>
    <definedName name="_WWC384" localSheetId="164">#REF!</definedName>
    <definedName name="_WWC384" localSheetId="165">#REF!</definedName>
    <definedName name="_WWC384" localSheetId="166">#REF!</definedName>
    <definedName name="_WWC384" localSheetId="169">#REF!</definedName>
    <definedName name="_WWC384" localSheetId="170">#REF!</definedName>
    <definedName name="_WWC384">#REF!</definedName>
    <definedName name="_WWC385" localSheetId="35">#REF!</definedName>
    <definedName name="_WWC385" localSheetId="39">#REF!</definedName>
    <definedName name="_WWC385" localSheetId="17">#REF!</definedName>
    <definedName name="_WWC385" localSheetId="162">#REF!</definedName>
    <definedName name="_WWC385" localSheetId="163">#REF!</definedName>
    <definedName name="_WWC385" localSheetId="164">#REF!</definedName>
    <definedName name="_WWC385" localSheetId="165">#REF!</definedName>
    <definedName name="_WWC385" localSheetId="166">#REF!</definedName>
    <definedName name="_WWC385" localSheetId="169">#REF!</definedName>
    <definedName name="_WWC385" localSheetId="170">#REF!</definedName>
    <definedName name="_WWC385">#REF!</definedName>
    <definedName name="_WWC386" localSheetId="35">#REF!</definedName>
    <definedName name="_WWC386" localSheetId="39">#REF!</definedName>
    <definedName name="_WWC386" localSheetId="17">#REF!</definedName>
    <definedName name="_WWC386" localSheetId="162">#REF!</definedName>
    <definedName name="_WWC386" localSheetId="163">#REF!</definedName>
    <definedName name="_WWC386" localSheetId="164">#REF!</definedName>
    <definedName name="_WWC386" localSheetId="165">#REF!</definedName>
    <definedName name="_WWC386" localSheetId="166">#REF!</definedName>
    <definedName name="_WWC386" localSheetId="169">#REF!</definedName>
    <definedName name="_WWC386" localSheetId="170">#REF!</definedName>
    <definedName name="_WWC386">#REF!</definedName>
    <definedName name="_WWC387" localSheetId="35">#REF!</definedName>
    <definedName name="_WWC387" localSheetId="39">#REF!</definedName>
    <definedName name="_WWC387" localSheetId="17">#REF!</definedName>
    <definedName name="_WWC387" localSheetId="162">#REF!</definedName>
    <definedName name="_WWC387" localSheetId="163">#REF!</definedName>
    <definedName name="_WWC387" localSheetId="164">#REF!</definedName>
    <definedName name="_WWC387" localSheetId="165">#REF!</definedName>
    <definedName name="_WWC387" localSheetId="166">#REF!</definedName>
    <definedName name="_WWC387" localSheetId="169">#REF!</definedName>
    <definedName name="_WWC387" localSheetId="170">#REF!</definedName>
    <definedName name="_WWC387">#REF!</definedName>
    <definedName name="_WWC388" localSheetId="35">#REF!</definedName>
    <definedName name="_WWC388" localSheetId="39">#REF!</definedName>
    <definedName name="_WWC388" localSheetId="17">#REF!</definedName>
    <definedName name="_WWC388" localSheetId="162">#REF!</definedName>
    <definedName name="_WWC388" localSheetId="163">#REF!</definedName>
    <definedName name="_WWC388" localSheetId="164">#REF!</definedName>
    <definedName name="_WWC388" localSheetId="165">#REF!</definedName>
    <definedName name="_WWC388" localSheetId="166">#REF!</definedName>
    <definedName name="_WWC388" localSheetId="169">#REF!</definedName>
    <definedName name="_WWC388" localSheetId="170">#REF!</definedName>
    <definedName name="_WWC388">#REF!</definedName>
    <definedName name="_WWC389" localSheetId="35">#REF!</definedName>
    <definedName name="_WWC389" localSheetId="39">#REF!</definedName>
    <definedName name="_WWC389" localSheetId="17">#REF!</definedName>
    <definedName name="_WWC389" localSheetId="162">#REF!</definedName>
    <definedName name="_WWC389" localSheetId="163">#REF!</definedName>
    <definedName name="_WWC389" localSheetId="164">#REF!</definedName>
    <definedName name="_WWC389" localSheetId="165">#REF!</definedName>
    <definedName name="_WWC389" localSheetId="166">#REF!</definedName>
    <definedName name="_WWC389" localSheetId="169">#REF!</definedName>
    <definedName name="_WWC389" localSheetId="170">#REF!</definedName>
    <definedName name="_WWC389">#REF!</definedName>
    <definedName name="_WWC39" localSheetId="35">#REF!</definedName>
    <definedName name="_WWC39" localSheetId="39">#REF!</definedName>
    <definedName name="_WWC39" localSheetId="17">#REF!</definedName>
    <definedName name="_WWC39" localSheetId="162">#REF!</definedName>
    <definedName name="_WWC39" localSheetId="163">#REF!</definedName>
    <definedName name="_WWC39" localSheetId="164">#REF!</definedName>
    <definedName name="_WWC39" localSheetId="165">#REF!</definedName>
    <definedName name="_WWC39" localSheetId="166">#REF!</definedName>
    <definedName name="_WWC39" localSheetId="169">#REF!</definedName>
    <definedName name="_WWC39" localSheetId="170">#REF!</definedName>
    <definedName name="_WWC39">#REF!</definedName>
    <definedName name="_WWC390" localSheetId="35">#REF!</definedName>
    <definedName name="_WWC390" localSheetId="39">#REF!</definedName>
    <definedName name="_WWC390" localSheetId="17">#REF!</definedName>
    <definedName name="_WWC390" localSheetId="162">#REF!</definedName>
    <definedName name="_WWC390" localSheetId="163">#REF!</definedName>
    <definedName name="_WWC390" localSheetId="164">#REF!</definedName>
    <definedName name="_WWC390" localSheetId="165">#REF!</definedName>
    <definedName name="_WWC390" localSheetId="166">#REF!</definedName>
    <definedName name="_WWC390" localSheetId="169">#REF!</definedName>
    <definedName name="_WWC390" localSheetId="170">#REF!</definedName>
    <definedName name="_WWC390">#REF!</definedName>
    <definedName name="_WWC391" localSheetId="35">#REF!</definedName>
    <definedName name="_WWC391" localSheetId="39">#REF!</definedName>
    <definedName name="_WWC391" localSheetId="17">#REF!</definedName>
    <definedName name="_WWC391" localSheetId="162">#REF!</definedName>
    <definedName name="_WWC391" localSheetId="163">#REF!</definedName>
    <definedName name="_WWC391" localSheetId="164">#REF!</definedName>
    <definedName name="_WWC391" localSheetId="165">#REF!</definedName>
    <definedName name="_WWC391" localSheetId="166">#REF!</definedName>
    <definedName name="_WWC391" localSheetId="169">#REF!</definedName>
    <definedName name="_WWC391" localSheetId="170">#REF!</definedName>
    <definedName name="_WWC391">#REF!</definedName>
    <definedName name="_WWC392" localSheetId="35">#REF!</definedName>
    <definedName name="_WWC392" localSheetId="39">#REF!</definedName>
    <definedName name="_WWC392" localSheetId="17">#REF!</definedName>
    <definedName name="_WWC392" localSheetId="162">#REF!</definedName>
    <definedName name="_WWC392" localSheetId="163">#REF!</definedName>
    <definedName name="_WWC392" localSheetId="164">#REF!</definedName>
    <definedName name="_WWC392" localSheetId="165">#REF!</definedName>
    <definedName name="_WWC392" localSheetId="166">#REF!</definedName>
    <definedName name="_WWC392" localSheetId="169">#REF!</definedName>
    <definedName name="_WWC392" localSheetId="170">#REF!</definedName>
    <definedName name="_WWC392">#REF!</definedName>
    <definedName name="_WWC393" localSheetId="35">#REF!</definedName>
    <definedName name="_WWC393" localSheetId="39">#REF!</definedName>
    <definedName name="_WWC393" localSheetId="17">#REF!</definedName>
    <definedName name="_WWC393" localSheetId="162">#REF!</definedName>
    <definedName name="_WWC393" localSheetId="163">#REF!</definedName>
    <definedName name="_WWC393" localSheetId="164">#REF!</definedName>
    <definedName name="_WWC393" localSheetId="165">#REF!</definedName>
    <definedName name="_WWC393" localSheetId="166">#REF!</definedName>
    <definedName name="_WWC393" localSheetId="169">#REF!</definedName>
    <definedName name="_WWC393" localSheetId="170">#REF!</definedName>
    <definedName name="_WWC393">#REF!</definedName>
    <definedName name="_WWC394" localSheetId="35">#REF!</definedName>
    <definedName name="_WWC394" localSheetId="39">#REF!</definedName>
    <definedName name="_WWC394" localSheetId="17">#REF!</definedName>
    <definedName name="_WWC394" localSheetId="162">#REF!</definedName>
    <definedName name="_WWC394" localSheetId="163">#REF!</definedName>
    <definedName name="_WWC394" localSheetId="164">#REF!</definedName>
    <definedName name="_WWC394" localSheetId="165">#REF!</definedName>
    <definedName name="_WWC394" localSheetId="166">#REF!</definedName>
    <definedName name="_WWC394" localSheetId="169">#REF!</definedName>
    <definedName name="_WWC394" localSheetId="170">#REF!</definedName>
    <definedName name="_WWC394">#REF!</definedName>
    <definedName name="_WWC395" localSheetId="35">#REF!</definedName>
    <definedName name="_WWC395" localSheetId="39">#REF!</definedName>
    <definedName name="_WWC395" localSheetId="17">#REF!</definedName>
    <definedName name="_WWC395" localSheetId="162">#REF!</definedName>
    <definedName name="_WWC395" localSheetId="163">#REF!</definedName>
    <definedName name="_WWC395" localSheetId="164">#REF!</definedName>
    <definedName name="_WWC395" localSheetId="165">#REF!</definedName>
    <definedName name="_WWC395" localSheetId="166">#REF!</definedName>
    <definedName name="_WWC395" localSheetId="169">#REF!</definedName>
    <definedName name="_WWC395" localSheetId="170">#REF!</definedName>
    <definedName name="_WWC395">#REF!</definedName>
    <definedName name="_WWC396" localSheetId="35">#REF!</definedName>
    <definedName name="_WWC396" localSheetId="39">#REF!</definedName>
    <definedName name="_WWC396" localSheetId="17">#REF!</definedName>
    <definedName name="_WWC396" localSheetId="162">#REF!</definedName>
    <definedName name="_WWC396" localSheetId="163">#REF!</definedName>
    <definedName name="_WWC396" localSheetId="164">#REF!</definedName>
    <definedName name="_WWC396" localSheetId="165">#REF!</definedName>
    <definedName name="_WWC396" localSheetId="166">#REF!</definedName>
    <definedName name="_WWC396" localSheetId="169">#REF!</definedName>
    <definedName name="_WWC396" localSheetId="170">#REF!</definedName>
    <definedName name="_WWC396">#REF!</definedName>
    <definedName name="_WWC397" localSheetId="35">#REF!</definedName>
    <definedName name="_WWC397" localSheetId="39">#REF!</definedName>
    <definedName name="_WWC397" localSheetId="17">#REF!</definedName>
    <definedName name="_WWC397" localSheetId="162">#REF!</definedName>
    <definedName name="_WWC397" localSheetId="163">#REF!</definedName>
    <definedName name="_WWC397" localSheetId="164">#REF!</definedName>
    <definedName name="_WWC397" localSheetId="165">#REF!</definedName>
    <definedName name="_WWC397" localSheetId="166">#REF!</definedName>
    <definedName name="_WWC397" localSheetId="169">#REF!</definedName>
    <definedName name="_WWC397" localSheetId="170">#REF!</definedName>
    <definedName name="_WWC397">#REF!</definedName>
    <definedName name="_WWC398" localSheetId="35">#REF!</definedName>
    <definedName name="_WWC398" localSheetId="39">#REF!</definedName>
    <definedName name="_WWC398" localSheetId="17">#REF!</definedName>
    <definedName name="_WWC398" localSheetId="162">#REF!</definedName>
    <definedName name="_WWC398" localSheetId="163">#REF!</definedName>
    <definedName name="_WWC398" localSheetId="164">#REF!</definedName>
    <definedName name="_WWC398" localSheetId="165">#REF!</definedName>
    <definedName name="_WWC398" localSheetId="166">#REF!</definedName>
    <definedName name="_WWC398" localSheetId="169">#REF!</definedName>
    <definedName name="_WWC398" localSheetId="170">#REF!</definedName>
    <definedName name="_WWC398">#REF!</definedName>
    <definedName name="_WWC399" localSheetId="35">#REF!</definedName>
    <definedName name="_WWC399" localSheetId="39">#REF!</definedName>
    <definedName name="_WWC399" localSheetId="17">#REF!</definedName>
    <definedName name="_WWC399" localSheetId="162">#REF!</definedName>
    <definedName name="_WWC399" localSheetId="163">#REF!</definedName>
    <definedName name="_WWC399" localSheetId="164">#REF!</definedName>
    <definedName name="_WWC399" localSheetId="165">#REF!</definedName>
    <definedName name="_WWC399" localSheetId="166">#REF!</definedName>
    <definedName name="_WWC399" localSheetId="169">#REF!</definedName>
    <definedName name="_WWC399" localSheetId="170">#REF!</definedName>
    <definedName name="_WWC399">#REF!</definedName>
    <definedName name="_WWC4" localSheetId="35">#REF!</definedName>
    <definedName name="_WWC4" localSheetId="39">#REF!</definedName>
    <definedName name="_WWC4" localSheetId="17">#REF!</definedName>
    <definedName name="_WWC4" localSheetId="162">#REF!</definedName>
    <definedName name="_WWC4" localSheetId="163">#REF!</definedName>
    <definedName name="_WWC4" localSheetId="164">#REF!</definedName>
    <definedName name="_WWC4" localSheetId="165">#REF!</definedName>
    <definedName name="_WWC4" localSheetId="166">#REF!</definedName>
    <definedName name="_WWC4" localSheetId="169">#REF!</definedName>
    <definedName name="_WWC4" localSheetId="170">#REF!</definedName>
    <definedName name="_WWC4">#REF!</definedName>
    <definedName name="_WWC40" localSheetId="35">#REF!</definedName>
    <definedName name="_WWC40" localSheetId="39">#REF!</definedName>
    <definedName name="_WWC40" localSheetId="17">#REF!</definedName>
    <definedName name="_WWC40" localSheetId="162">#REF!</definedName>
    <definedName name="_WWC40" localSheetId="163">#REF!</definedName>
    <definedName name="_WWC40" localSheetId="164">#REF!</definedName>
    <definedName name="_WWC40" localSheetId="165">#REF!</definedName>
    <definedName name="_WWC40" localSheetId="166">#REF!</definedName>
    <definedName name="_WWC40" localSheetId="169">#REF!</definedName>
    <definedName name="_WWC40" localSheetId="170">#REF!</definedName>
    <definedName name="_WWC40">#REF!</definedName>
    <definedName name="_WWC400" localSheetId="35">#REF!</definedName>
    <definedName name="_WWC400" localSheetId="39">#REF!</definedName>
    <definedName name="_WWC400" localSheetId="17">#REF!</definedName>
    <definedName name="_WWC400" localSheetId="162">#REF!</definedName>
    <definedName name="_WWC400" localSheetId="163">#REF!</definedName>
    <definedName name="_WWC400" localSheetId="164">#REF!</definedName>
    <definedName name="_WWC400" localSheetId="165">#REF!</definedName>
    <definedName name="_WWC400" localSheetId="166">#REF!</definedName>
    <definedName name="_WWC400" localSheetId="169">#REF!</definedName>
    <definedName name="_WWC400" localSheetId="170">#REF!</definedName>
    <definedName name="_WWC400">#REF!</definedName>
    <definedName name="_WWC401" localSheetId="35">#REF!</definedName>
    <definedName name="_WWC401" localSheetId="39">#REF!</definedName>
    <definedName name="_WWC401" localSheetId="17">#REF!</definedName>
    <definedName name="_WWC401" localSheetId="162">#REF!</definedName>
    <definedName name="_WWC401" localSheetId="163">#REF!</definedName>
    <definedName name="_WWC401" localSheetId="164">#REF!</definedName>
    <definedName name="_WWC401" localSheetId="165">#REF!</definedName>
    <definedName name="_WWC401" localSheetId="166">#REF!</definedName>
    <definedName name="_WWC401" localSheetId="169">#REF!</definedName>
    <definedName name="_WWC401" localSheetId="170">#REF!</definedName>
    <definedName name="_WWC401">#REF!</definedName>
    <definedName name="_WWC402" localSheetId="35">#REF!</definedName>
    <definedName name="_WWC402" localSheetId="39">#REF!</definedName>
    <definedName name="_WWC402" localSheetId="17">#REF!</definedName>
    <definedName name="_WWC402" localSheetId="162">#REF!</definedName>
    <definedName name="_WWC402" localSheetId="163">#REF!</definedName>
    <definedName name="_WWC402" localSheetId="164">#REF!</definedName>
    <definedName name="_WWC402" localSheetId="165">#REF!</definedName>
    <definedName name="_WWC402" localSheetId="166">#REF!</definedName>
    <definedName name="_WWC402" localSheetId="169">#REF!</definedName>
    <definedName name="_WWC402" localSheetId="170">#REF!</definedName>
    <definedName name="_WWC402">#REF!</definedName>
    <definedName name="_WWC403" localSheetId="35">#REF!</definedName>
    <definedName name="_WWC403" localSheetId="39">#REF!</definedName>
    <definedName name="_WWC403" localSheetId="17">#REF!</definedName>
    <definedName name="_WWC403" localSheetId="162">#REF!</definedName>
    <definedName name="_WWC403" localSheetId="163">#REF!</definedName>
    <definedName name="_WWC403" localSheetId="164">#REF!</definedName>
    <definedName name="_WWC403" localSheetId="165">#REF!</definedName>
    <definedName name="_WWC403" localSheetId="166">#REF!</definedName>
    <definedName name="_WWC403" localSheetId="169">#REF!</definedName>
    <definedName name="_WWC403" localSheetId="170">#REF!</definedName>
    <definedName name="_WWC403">#REF!</definedName>
    <definedName name="_WWC404" localSheetId="35">#REF!</definedName>
    <definedName name="_WWC404" localSheetId="39">#REF!</definedName>
    <definedName name="_WWC404" localSheetId="17">#REF!</definedName>
    <definedName name="_WWC404" localSheetId="162">#REF!</definedName>
    <definedName name="_WWC404" localSheetId="163">#REF!</definedName>
    <definedName name="_WWC404" localSheetId="164">#REF!</definedName>
    <definedName name="_WWC404" localSheetId="165">#REF!</definedName>
    <definedName name="_WWC404" localSheetId="166">#REF!</definedName>
    <definedName name="_WWC404" localSheetId="169">#REF!</definedName>
    <definedName name="_WWC404" localSheetId="170">#REF!</definedName>
    <definedName name="_WWC404">#REF!</definedName>
    <definedName name="_WWC405" localSheetId="35">#REF!</definedName>
    <definedName name="_WWC405" localSheetId="39">#REF!</definedName>
    <definedName name="_WWC405" localSheetId="17">#REF!</definedName>
    <definedName name="_WWC405" localSheetId="162">#REF!</definedName>
    <definedName name="_WWC405" localSheetId="163">#REF!</definedName>
    <definedName name="_WWC405" localSheetId="164">#REF!</definedName>
    <definedName name="_WWC405" localSheetId="165">#REF!</definedName>
    <definedName name="_WWC405" localSheetId="166">#REF!</definedName>
    <definedName name="_WWC405" localSheetId="169">#REF!</definedName>
    <definedName name="_WWC405" localSheetId="170">#REF!</definedName>
    <definedName name="_WWC405">#REF!</definedName>
    <definedName name="_WWC406" localSheetId="35">#REF!</definedName>
    <definedName name="_WWC406" localSheetId="39">#REF!</definedName>
    <definedName name="_WWC406" localSheetId="17">#REF!</definedName>
    <definedName name="_WWC406" localSheetId="162">#REF!</definedName>
    <definedName name="_WWC406" localSheetId="163">#REF!</definedName>
    <definedName name="_WWC406" localSheetId="164">#REF!</definedName>
    <definedName name="_WWC406" localSheetId="165">#REF!</definedName>
    <definedName name="_WWC406" localSheetId="166">#REF!</definedName>
    <definedName name="_WWC406" localSheetId="169">#REF!</definedName>
    <definedName name="_WWC406" localSheetId="170">#REF!</definedName>
    <definedName name="_WWC406">#REF!</definedName>
    <definedName name="_WWC407" localSheetId="35">#REF!</definedName>
    <definedName name="_WWC407" localSheetId="39">#REF!</definedName>
    <definedName name="_WWC407" localSheetId="17">#REF!</definedName>
    <definedName name="_WWC407" localSheetId="162">#REF!</definedName>
    <definedName name="_WWC407" localSheetId="163">#REF!</definedName>
    <definedName name="_WWC407" localSheetId="164">#REF!</definedName>
    <definedName name="_WWC407" localSheetId="165">#REF!</definedName>
    <definedName name="_WWC407" localSheetId="166">#REF!</definedName>
    <definedName name="_WWC407" localSheetId="169">#REF!</definedName>
    <definedName name="_WWC407" localSheetId="170">#REF!</definedName>
    <definedName name="_WWC407">#REF!</definedName>
    <definedName name="_WWC408" localSheetId="35">#REF!</definedName>
    <definedName name="_WWC408" localSheetId="39">#REF!</definedName>
    <definedName name="_WWC408" localSheetId="17">#REF!</definedName>
    <definedName name="_WWC408" localSheetId="162">#REF!</definedName>
    <definedName name="_WWC408" localSheetId="163">#REF!</definedName>
    <definedName name="_WWC408" localSheetId="164">#REF!</definedName>
    <definedName name="_WWC408" localSheetId="165">#REF!</definedName>
    <definedName name="_WWC408" localSheetId="166">#REF!</definedName>
    <definedName name="_WWC408" localSheetId="169">#REF!</definedName>
    <definedName name="_WWC408" localSheetId="170">#REF!</definedName>
    <definedName name="_WWC408">#REF!</definedName>
    <definedName name="_WWC409" localSheetId="35">#REF!</definedName>
    <definedName name="_WWC409" localSheetId="39">#REF!</definedName>
    <definedName name="_WWC409" localSheetId="17">#REF!</definedName>
    <definedName name="_WWC409" localSheetId="162">#REF!</definedName>
    <definedName name="_WWC409" localSheetId="163">#REF!</definedName>
    <definedName name="_WWC409" localSheetId="164">#REF!</definedName>
    <definedName name="_WWC409" localSheetId="165">#REF!</definedName>
    <definedName name="_WWC409" localSheetId="166">#REF!</definedName>
    <definedName name="_WWC409" localSheetId="169">#REF!</definedName>
    <definedName name="_WWC409" localSheetId="170">#REF!</definedName>
    <definedName name="_WWC409">#REF!</definedName>
    <definedName name="_WWC41" localSheetId="35">#REF!</definedName>
    <definedName name="_WWC41" localSheetId="39">#REF!</definedName>
    <definedName name="_WWC41" localSheetId="17">#REF!</definedName>
    <definedName name="_WWC41" localSheetId="162">#REF!</definedName>
    <definedName name="_WWC41" localSheetId="163">#REF!</definedName>
    <definedName name="_WWC41" localSheetId="164">#REF!</definedName>
    <definedName name="_WWC41" localSheetId="165">#REF!</definedName>
    <definedName name="_WWC41" localSheetId="166">#REF!</definedName>
    <definedName name="_WWC41" localSheetId="169">#REF!</definedName>
    <definedName name="_WWC41" localSheetId="170">#REF!</definedName>
    <definedName name="_WWC41">#REF!</definedName>
    <definedName name="_WWC410" localSheetId="35">#REF!</definedName>
    <definedName name="_WWC410" localSheetId="39">#REF!</definedName>
    <definedName name="_WWC410" localSheetId="17">#REF!</definedName>
    <definedName name="_WWC410" localSheetId="162">#REF!</definedName>
    <definedName name="_WWC410" localSheetId="163">#REF!</definedName>
    <definedName name="_WWC410" localSheetId="164">#REF!</definedName>
    <definedName name="_WWC410" localSheetId="165">#REF!</definedName>
    <definedName name="_WWC410" localSheetId="166">#REF!</definedName>
    <definedName name="_WWC410" localSheetId="169">#REF!</definedName>
    <definedName name="_WWC410" localSheetId="170">#REF!</definedName>
    <definedName name="_WWC410">#REF!</definedName>
    <definedName name="_WWC411" localSheetId="35">#REF!</definedName>
    <definedName name="_WWC411" localSheetId="39">#REF!</definedName>
    <definedName name="_WWC411" localSheetId="17">#REF!</definedName>
    <definedName name="_WWC411" localSheetId="162">#REF!</definedName>
    <definedName name="_WWC411" localSheetId="163">#REF!</definedName>
    <definedName name="_WWC411" localSheetId="164">#REF!</definedName>
    <definedName name="_WWC411" localSheetId="165">#REF!</definedName>
    <definedName name="_WWC411" localSheetId="166">#REF!</definedName>
    <definedName name="_WWC411" localSheetId="169">#REF!</definedName>
    <definedName name="_WWC411" localSheetId="170">#REF!</definedName>
    <definedName name="_WWC411">#REF!</definedName>
    <definedName name="_WWC412" localSheetId="35">#REF!</definedName>
    <definedName name="_WWC412" localSheetId="39">#REF!</definedName>
    <definedName name="_WWC412" localSheetId="17">#REF!</definedName>
    <definedName name="_WWC412" localSheetId="162">#REF!</definedName>
    <definedName name="_WWC412" localSheetId="163">#REF!</definedName>
    <definedName name="_WWC412" localSheetId="164">#REF!</definedName>
    <definedName name="_WWC412" localSheetId="165">#REF!</definedName>
    <definedName name="_WWC412" localSheetId="166">#REF!</definedName>
    <definedName name="_WWC412" localSheetId="169">#REF!</definedName>
    <definedName name="_WWC412" localSheetId="170">#REF!</definedName>
    <definedName name="_WWC412">#REF!</definedName>
    <definedName name="_WWC413" localSheetId="35">#REF!</definedName>
    <definedName name="_WWC413" localSheetId="39">#REF!</definedName>
    <definedName name="_WWC413" localSheetId="17">#REF!</definedName>
    <definedName name="_WWC413" localSheetId="162">#REF!</definedName>
    <definedName name="_WWC413" localSheetId="163">#REF!</definedName>
    <definedName name="_WWC413" localSheetId="164">#REF!</definedName>
    <definedName name="_WWC413" localSheetId="165">#REF!</definedName>
    <definedName name="_WWC413" localSheetId="166">#REF!</definedName>
    <definedName name="_WWC413" localSheetId="169">#REF!</definedName>
    <definedName name="_WWC413" localSheetId="170">#REF!</definedName>
    <definedName name="_WWC413">#REF!</definedName>
    <definedName name="_WWC414" localSheetId="35">#REF!</definedName>
    <definedName name="_WWC414" localSheetId="39">#REF!</definedName>
    <definedName name="_WWC414" localSheetId="17">#REF!</definedName>
    <definedName name="_WWC414" localSheetId="162">#REF!</definedName>
    <definedName name="_WWC414" localSheetId="163">#REF!</definedName>
    <definedName name="_WWC414" localSheetId="164">#REF!</definedName>
    <definedName name="_WWC414" localSheetId="165">#REF!</definedName>
    <definedName name="_WWC414" localSheetId="166">#REF!</definedName>
    <definedName name="_WWC414" localSheetId="169">#REF!</definedName>
    <definedName name="_WWC414" localSheetId="170">#REF!</definedName>
    <definedName name="_WWC414">#REF!</definedName>
    <definedName name="_WWC415" localSheetId="35">#REF!</definedName>
    <definedName name="_WWC415" localSheetId="39">#REF!</definedName>
    <definedName name="_WWC415" localSheetId="17">#REF!</definedName>
    <definedName name="_WWC415" localSheetId="162">#REF!</definedName>
    <definedName name="_WWC415" localSheetId="163">#REF!</definedName>
    <definedName name="_WWC415" localSheetId="164">#REF!</definedName>
    <definedName name="_WWC415" localSheetId="165">#REF!</definedName>
    <definedName name="_WWC415" localSheetId="166">#REF!</definedName>
    <definedName name="_WWC415" localSheetId="169">#REF!</definedName>
    <definedName name="_WWC415" localSheetId="170">#REF!</definedName>
    <definedName name="_WWC415">#REF!</definedName>
    <definedName name="_WWC416" localSheetId="35">#REF!</definedName>
    <definedName name="_WWC416" localSheetId="39">#REF!</definedName>
    <definedName name="_WWC416" localSheetId="17">#REF!</definedName>
    <definedName name="_WWC416" localSheetId="162">#REF!</definedName>
    <definedName name="_WWC416" localSheetId="163">#REF!</definedName>
    <definedName name="_WWC416" localSheetId="164">#REF!</definedName>
    <definedName name="_WWC416" localSheetId="165">#REF!</definedName>
    <definedName name="_WWC416" localSheetId="166">#REF!</definedName>
    <definedName name="_WWC416" localSheetId="169">#REF!</definedName>
    <definedName name="_WWC416" localSheetId="170">#REF!</definedName>
    <definedName name="_WWC416">#REF!</definedName>
    <definedName name="_WWC417" localSheetId="35">#REF!</definedName>
    <definedName name="_WWC417" localSheetId="39">#REF!</definedName>
    <definedName name="_WWC417" localSheetId="17">#REF!</definedName>
    <definedName name="_WWC417" localSheetId="162">#REF!</definedName>
    <definedName name="_WWC417" localSheetId="163">#REF!</definedName>
    <definedName name="_WWC417" localSheetId="164">#REF!</definedName>
    <definedName name="_WWC417" localSheetId="165">#REF!</definedName>
    <definedName name="_WWC417" localSheetId="166">#REF!</definedName>
    <definedName name="_WWC417" localSheetId="169">#REF!</definedName>
    <definedName name="_WWC417" localSheetId="170">#REF!</definedName>
    <definedName name="_WWC417">#REF!</definedName>
    <definedName name="_WWC418" localSheetId="35">#REF!</definedName>
    <definedName name="_WWC418" localSheetId="39">#REF!</definedName>
    <definedName name="_WWC418" localSheetId="17">#REF!</definedName>
    <definedName name="_WWC418" localSheetId="162">#REF!</definedName>
    <definedName name="_WWC418" localSheetId="163">#REF!</definedName>
    <definedName name="_WWC418" localSheetId="164">#REF!</definedName>
    <definedName name="_WWC418" localSheetId="165">#REF!</definedName>
    <definedName name="_WWC418" localSheetId="166">#REF!</definedName>
    <definedName name="_WWC418" localSheetId="169">#REF!</definedName>
    <definedName name="_WWC418" localSheetId="170">#REF!</definedName>
    <definedName name="_WWC418">#REF!</definedName>
    <definedName name="_WWC419" localSheetId="35">#REF!</definedName>
    <definedName name="_WWC419" localSheetId="39">#REF!</definedName>
    <definedName name="_WWC419" localSheetId="17">#REF!</definedName>
    <definedName name="_WWC419" localSheetId="162">#REF!</definedName>
    <definedName name="_WWC419" localSheetId="163">#REF!</definedName>
    <definedName name="_WWC419" localSheetId="164">#REF!</definedName>
    <definedName name="_WWC419" localSheetId="165">#REF!</definedName>
    <definedName name="_WWC419" localSheetId="166">#REF!</definedName>
    <definedName name="_WWC419" localSheetId="169">#REF!</definedName>
    <definedName name="_WWC419" localSheetId="170">#REF!</definedName>
    <definedName name="_WWC419">#REF!</definedName>
    <definedName name="_WWC42" localSheetId="35">#REF!</definedName>
    <definedName name="_WWC42" localSheetId="39">#REF!</definedName>
    <definedName name="_WWC42" localSheetId="17">#REF!</definedName>
    <definedName name="_WWC42" localSheetId="162">#REF!</definedName>
    <definedName name="_WWC42" localSheetId="163">#REF!</definedName>
    <definedName name="_WWC42" localSheetId="164">#REF!</definedName>
    <definedName name="_WWC42" localSheetId="165">#REF!</definedName>
    <definedName name="_WWC42" localSheetId="166">#REF!</definedName>
    <definedName name="_WWC42" localSheetId="169">#REF!</definedName>
    <definedName name="_WWC42" localSheetId="170">#REF!</definedName>
    <definedName name="_WWC42">#REF!</definedName>
    <definedName name="_WWC420" localSheetId="35">#REF!</definedName>
    <definedName name="_WWC420" localSheetId="39">#REF!</definedName>
    <definedName name="_WWC420" localSheetId="17">#REF!</definedName>
    <definedName name="_WWC420" localSheetId="162">#REF!</definedName>
    <definedName name="_WWC420" localSheetId="163">#REF!</definedName>
    <definedName name="_WWC420" localSheetId="164">#REF!</definedName>
    <definedName name="_WWC420" localSheetId="165">#REF!</definedName>
    <definedName name="_WWC420" localSheetId="166">#REF!</definedName>
    <definedName name="_WWC420" localSheetId="169">#REF!</definedName>
    <definedName name="_WWC420" localSheetId="170">#REF!</definedName>
    <definedName name="_WWC420">#REF!</definedName>
    <definedName name="_WWC421" localSheetId="35">#REF!</definedName>
    <definedName name="_WWC421" localSheetId="39">#REF!</definedName>
    <definedName name="_WWC421" localSheetId="17">#REF!</definedName>
    <definedName name="_WWC421" localSheetId="162">#REF!</definedName>
    <definedName name="_WWC421" localSheetId="163">#REF!</definedName>
    <definedName name="_WWC421" localSheetId="164">#REF!</definedName>
    <definedName name="_WWC421" localSheetId="165">#REF!</definedName>
    <definedName name="_WWC421" localSheetId="166">#REF!</definedName>
    <definedName name="_WWC421" localSheetId="169">#REF!</definedName>
    <definedName name="_WWC421" localSheetId="170">#REF!</definedName>
    <definedName name="_WWC421">#REF!</definedName>
    <definedName name="_WWC422" localSheetId="35">#REF!</definedName>
    <definedName name="_WWC422" localSheetId="39">#REF!</definedName>
    <definedName name="_WWC422" localSheetId="17">#REF!</definedName>
    <definedName name="_WWC422" localSheetId="162">#REF!</definedName>
    <definedName name="_WWC422" localSheetId="163">#REF!</definedName>
    <definedName name="_WWC422" localSheetId="164">#REF!</definedName>
    <definedName name="_WWC422" localSheetId="165">#REF!</definedName>
    <definedName name="_WWC422" localSheetId="166">#REF!</definedName>
    <definedName name="_WWC422" localSheetId="169">#REF!</definedName>
    <definedName name="_WWC422" localSheetId="170">#REF!</definedName>
    <definedName name="_WWC422">#REF!</definedName>
    <definedName name="_WWC423" localSheetId="35">#REF!</definedName>
    <definedName name="_WWC423" localSheetId="39">#REF!</definedName>
    <definedName name="_WWC423" localSheetId="17">#REF!</definedName>
    <definedName name="_WWC423" localSheetId="162">#REF!</definedName>
    <definedName name="_WWC423" localSheetId="163">#REF!</definedName>
    <definedName name="_WWC423" localSheetId="164">#REF!</definedName>
    <definedName name="_WWC423" localSheetId="165">#REF!</definedName>
    <definedName name="_WWC423" localSheetId="166">#REF!</definedName>
    <definedName name="_WWC423" localSheetId="169">#REF!</definedName>
    <definedName name="_WWC423" localSheetId="170">#REF!</definedName>
    <definedName name="_WWC423">#REF!</definedName>
    <definedName name="_WWC424" localSheetId="35">#REF!</definedName>
    <definedName name="_WWC424" localSheetId="39">#REF!</definedName>
    <definedName name="_WWC424" localSheetId="17">#REF!</definedName>
    <definedName name="_WWC424" localSheetId="162">#REF!</definedName>
    <definedName name="_WWC424" localSheetId="163">#REF!</definedName>
    <definedName name="_WWC424" localSheetId="164">#REF!</definedName>
    <definedName name="_WWC424" localSheetId="165">#REF!</definedName>
    <definedName name="_WWC424" localSheetId="166">#REF!</definedName>
    <definedName name="_WWC424" localSheetId="169">#REF!</definedName>
    <definedName name="_WWC424" localSheetId="170">#REF!</definedName>
    <definedName name="_WWC424">#REF!</definedName>
    <definedName name="_WWC425" localSheetId="35">#REF!</definedName>
    <definedName name="_WWC425" localSheetId="39">#REF!</definedName>
    <definedName name="_WWC425" localSheetId="17">#REF!</definedName>
    <definedName name="_WWC425" localSheetId="162">#REF!</definedName>
    <definedName name="_WWC425" localSheetId="163">#REF!</definedName>
    <definedName name="_WWC425" localSheetId="164">#REF!</definedName>
    <definedName name="_WWC425" localSheetId="165">#REF!</definedName>
    <definedName name="_WWC425" localSheetId="166">#REF!</definedName>
    <definedName name="_WWC425" localSheetId="169">#REF!</definedName>
    <definedName name="_WWC425" localSheetId="170">#REF!</definedName>
    <definedName name="_WWC425">#REF!</definedName>
    <definedName name="_WWC426" localSheetId="35">#REF!</definedName>
    <definedName name="_WWC426" localSheetId="39">#REF!</definedName>
    <definedName name="_WWC426" localSheetId="17">#REF!</definedName>
    <definedName name="_WWC426" localSheetId="162">#REF!</definedName>
    <definedName name="_WWC426" localSheetId="163">#REF!</definedName>
    <definedName name="_WWC426" localSheetId="164">#REF!</definedName>
    <definedName name="_WWC426" localSheetId="165">#REF!</definedName>
    <definedName name="_WWC426" localSheetId="166">#REF!</definedName>
    <definedName name="_WWC426" localSheetId="169">#REF!</definedName>
    <definedName name="_WWC426" localSheetId="170">#REF!</definedName>
    <definedName name="_WWC426">#REF!</definedName>
    <definedName name="_WWC427" localSheetId="35">#REF!</definedName>
    <definedName name="_WWC427" localSheetId="39">#REF!</definedName>
    <definedName name="_WWC427" localSheetId="17">#REF!</definedName>
    <definedName name="_WWC427" localSheetId="162">#REF!</definedName>
    <definedName name="_WWC427" localSheetId="163">#REF!</definedName>
    <definedName name="_WWC427" localSheetId="164">#REF!</definedName>
    <definedName name="_WWC427" localSheetId="165">#REF!</definedName>
    <definedName name="_WWC427" localSheetId="166">#REF!</definedName>
    <definedName name="_WWC427" localSheetId="169">#REF!</definedName>
    <definedName name="_WWC427" localSheetId="170">#REF!</definedName>
    <definedName name="_WWC427">#REF!</definedName>
    <definedName name="_WWC428" localSheetId="35">#REF!</definedName>
    <definedName name="_WWC428" localSheetId="39">#REF!</definedName>
    <definedName name="_WWC428" localSheetId="17">#REF!</definedName>
    <definedName name="_WWC428" localSheetId="162">#REF!</definedName>
    <definedName name="_WWC428" localSheetId="163">#REF!</definedName>
    <definedName name="_WWC428" localSheetId="164">#REF!</definedName>
    <definedName name="_WWC428" localSheetId="165">#REF!</definedName>
    <definedName name="_WWC428" localSheetId="166">#REF!</definedName>
    <definedName name="_WWC428" localSheetId="169">#REF!</definedName>
    <definedName name="_WWC428" localSheetId="170">#REF!</definedName>
    <definedName name="_WWC428">#REF!</definedName>
    <definedName name="_WWC429" localSheetId="35">#REF!</definedName>
    <definedName name="_WWC429" localSheetId="39">#REF!</definedName>
    <definedName name="_WWC429" localSheetId="17">#REF!</definedName>
    <definedName name="_WWC429" localSheetId="162">#REF!</definedName>
    <definedName name="_WWC429" localSheetId="163">#REF!</definedName>
    <definedName name="_WWC429" localSheetId="164">#REF!</definedName>
    <definedName name="_WWC429" localSheetId="165">#REF!</definedName>
    <definedName name="_WWC429" localSheetId="166">#REF!</definedName>
    <definedName name="_WWC429" localSheetId="169">#REF!</definedName>
    <definedName name="_WWC429" localSheetId="170">#REF!</definedName>
    <definedName name="_WWC429">#REF!</definedName>
    <definedName name="_WWC43" localSheetId="35">#REF!</definedName>
    <definedName name="_WWC43" localSheetId="39">#REF!</definedName>
    <definedName name="_WWC43" localSheetId="17">#REF!</definedName>
    <definedName name="_WWC43" localSheetId="162">#REF!</definedName>
    <definedName name="_WWC43" localSheetId="163">#REF!</definedName>
    <definedName name="_WWC43" localSheetId="164">#REF!</definedName>
    <definedName name="_WWC43" localSheetId="165">#REF!</definedName>
    <definedName name="_WWC43" localSheetId="166">#REF!</definedName>
    <definedName name="_WWC43" localSheetId="169">#REF!</definedName>
    <definedName name="_WWC43" localSheetId="170">#REF!</definedName>
    <definedName name="_WWC43">#REF!</definedName>
    <definedName name="_WWC430" localSheetId="35">#REF!</definedName>
    <definedName name="_WWC430" localSheetId="39">#REF!</definedName>
    <definedName name="_WWC430" localSheetId="17">#REF!</definedName>
    <definedName name="_WWC430" localSheetId="162">#REF!</definedName>
    <definedName name="_WWC430" localSheetId="163">#REF!</definedName>
    <definedName name="_WWC430" localSheetId="164">#REF!</definedName>
    <definedName name="_WWC430" localSheetId="165">#REF!</definedName>
    <definedName name="_WWC430" localSheetId="166">#REF!</definedName>
    <definedName name="_WWC430" localSheetId="169">#REF!</definedName>
    <definedName name="_WWC430" localSheetId="170">#REF!</definedName>
    <definedName name="_WWC430">#REF!</definedName>
    <definedName name="_WWC431" localSheetId="35">#REF!</definedName>
    <definedName name="_WWC431" localSheetId="39">#REF!</definedName>
    <definedName name="_WWC431" localSheetId="17">#REF!</definedName>
    <definedName name="_WWC431" localSheetId="162">#REF!</definedName>
    <definedName name="_WWC431" localSheetId="163">#REF!</definedName>
    <definedName name="_WWC431" localSheetId="164">#REF!</definedName>
    <definedName name="_WWC431" localSheetId="165">#REF!</definedName>
    <definedName name="_WWC431" localSheetId="166">#REF!</definedName>
    <definedName name="_WWC431" localSheetId="169">#REF!</definedName>
    <definedName name="_WWC431" localSheetId="170">#REF!</definedName>
    <definedName name="_WWC431">#REF!</definedName>
    <definedName name="_WWC432" localSheetId="35">#REF!</definedName>
    <definedName name="_WWC432" localSheetId="39">#REF!</definedName>
    <definedName name="_WWC432" localSheetId="17">#REF!</definedName>
    <definedName name="_WWC432" localSheetId="162">#REF!</definedName>
    <definedName name="_WWC432" localSheetId="163">#REF!</definedName>
    <definedName name="_WWC432" localSheetId="164">#REF!</definedName>
    <definedName name="_WWC432" localSheetId="165">#REF!</definedName>
    <definedName name="_WWC432" localSheetId="166">#REF!</definedName>
    <definedName name="_WWC432" localSheetId="169">#REF!</definedName>
    <definedName name="_WWC432" localSheetId="170">#REF!</definedName>
    <definedName name="_WWC432">#REF!</definedName>
    <definedName name="_WWC433" localSheetId="35">#REF!</definedName>
    <definedName name="_WWC433" localSheetId="39">#REF!</definedName>
    <definedName name="_WWC433" localSheetId="17">#REF!</definedName>
    <definedName name="_WWC433" localSheetId="162">#REF!</definedName>
    <definedName name="_WWC433" localSheetId="163">#REF!</definedName>
    <definedName name="_WWC433" localSheetId="164">#REF!</definedName>
    <definedName name="_WWC433" localSheetId="165">#REF!</definedName>
    <definedName name="_WWC433" localSheetId="166">#REF!</definedName>
    <definedName name="_WWC433" localSheetId="169">#REF!</definedName>
    <definedName name="_WWC433" localSheetId="170">#REF!</definedName>
    <definedName name="_WWC433">#REF!</definedName>
    <definedName name="_WWC434" localSheetId="35">#REF!</definedName>
    <definedName name="_WWC434" localSheetId="39">#REF!</definedName>
    <definedName name="_WWC434" localSheetId="17">#REF!</definedName>
    <definedName name="_WWC434" localSheetId="162">#REF!</definedName>
    <definedName name="_WWC434" localSheetId="163">#REF!</definedName>
    <definedName name="_WWC434" localSheetId="164">#REF!</definedName>
    <definedName name="_WWC434" localSheetId="165">#REF!</definedName>
    <definedName name="_WWC434" localSheetId="166">#REF!</definedName>
    <definedName name="_WWC434" localSheetId="169">#REF!</definedName>
    <definedName name="_WWC434" localSheetId="170">#REF!</definedName>
    <definedName name="_WWC434">#REF!</definedName>
    <definedName name="_WWC435" localSheetId="35">#REF!</definedName>
    <definedName name="_WWC435" localSheetId="39">#REF!</definedName>
    <definedName name="_WWC435" localSheetId="17">#REF!</definedName>
    <definedName name="_WWC435" localSheetId="162">#REF!</definedName>
    <definedName name="_WWC435" localSheetId="163">#REF!</definedName>
    <definedName name="_WWC435" localSheetId="164">#REF!</definedName>
    <definedName name="_WWC435" localSheetId="165">#REF!</definedName>
    <definedName name="_WWC435" localSheetId="166">#REF!</definedName>
    <definedName name="_WWC435" localSheetId="169">#REF!</definedName>
    <definedName name="_WWC435" localSheetId="170">#REF!</definedName>
    <definedName name="_WWC435">#REF!</definedName>
    <definedName name="_WWC436" localSheetId="35">#REF!</definedName>
    <definedName name="_WWC436" localSheetId="39">#REF!</definedName>
    <definedName name="_WWC436" localSheetId="17">#REF!</definedName>
    <definedName name="_WWC436" localSheetId="162">#REF!</definedName>
    <definedName name="_WWC436" localSheetId="163">#REF!</definedName>
    <definedName name="_WWC436" localSheetId="164">#REF!</definedName>
    <definedName name="_WWC436" localSheetId="165">#REF!</definedName>
    <definedName name="_WWC436" localSheetId="166">#REF!</definedName>
    <definedName name="_WWC436" localSheetId="169">#REF!</definedName>
    <definedName name="_WWC436" localSheetId="170">#REF!</definedName>
    <definedName name="_WWC436">#REF!</definedName>
    <definedName name="_WWC437" localSheetId="35">#REF!</definedName>
    <definedName name="_WWC437" localSheetId="39">#REF!</definedName>
    <definedName name="_WWC437" localSheetId="17">#REF!</definedName>
    <definedName name="_WWC437" localSheetId="162">#REF!</definedName>
    <definedName name="_WWC437" localSheetId="163">#REF!</definedName>
    <definedName name="_WWC437" localSheetId="164">#REF!</definedName>
    <definedName name="_WWC437" localSheetId="165">#REF!</definedName>
    <definedName name="_WWC437" localSheetId="166">#REF!</definedName>
    <definedName name="_WWC437" localSheetId="169">#REF!</definedName>
    <definedName name="_WWC437" localSheetId="170">#REF!</definedName>
    <definedName name="_WWC437">#REF!</definedName>
    <definedName name="_WWC438" localSheetId="35">#REF!</definedName>
    <definedName name="_WWC438" localSheetId="39">#REF!</definedName>
    <definedName name="_WWC438" localSheetId="17">#REF!</definedName>
    <definedName name="_WWC438" localSheetId="162">#REF!</definedName>
    <definedName name="_WWC438" localSheetId="163">#REF!</definedName>
    <definedName name="_WWC438" localSheetId="164">#REF!</definedName>
    <definedName name="_WWC438" localSheetId="165">#REF!</definedName>
    <definedName name="_WWC438" localSheetId="166">#REF!</definedName>
    <definedName name="_WWC438" localSheetId="169">#REF!</definedName>
    <definedName name="_WWC438" localSheetId="170">#REF!</definedName>
    <definedName name="_WWC438">#REF!</definedName>
    <definedName name="_WWC439" localSheetId="35">#REF!</definedName>
    <definedName name="_WWC439" localSheetId="39">#REF!</definedName>
    <definedName name="_WWC439" localSheetId="17">#REF!</definedName>
    <definedName name="_WWC439" localSheetId="162">#REF!</definedName>
    <definedName name="_WWC439" localSheetId="163">#REF!</definedName>
    <definedName name="_WWC439" localSheetId="164">#REF!</definedName>
    <definedName name="_WWC439" localSheetId="165">#REF!</definedName>
    <definedName name="_WWC439" localSheetId="166">#REF!</definedName>
    <definedName name="_WWC439" localSheetId="169">#REF!</definedName>
    <definedName name="_WWC439" localSheetId="170">#REF!</definedName>
    <definedName name="_WWC439">#REF!</definedName>
    <definedName name="_WWC44" localSheetId="35">#REF!</definedName>
    <definedName name="_WWC44" localSheetId="39">#REF!</definedName>
    <definedName name="_WWC44" localSheetId="17">#REF!</definedName>
    <definedName name="_WWC44" localSheetId="162">#REF!</definedName>
    <definedName name="_WWC44" localSheetId="163">#REF!</definedName>
    <definedName name="_WWC44" localSheetId="164">#REF!</definedName>
    <definedName name="_WWC44" localSheetId="165">#REF!</definedName>
    <definedName name="_WWC44" localSheetId="166">#REF!</definedName>
    <definedName name="_WWC44" localSheetId="169">#REF!</definedName>
    <definedName name="_WWC44" localSheetId="170">#REF!</definedName>
    <definedName name="_WWC44">#REF!</definedName>
    <definedName name="_WWC440" localSheetId="35">#REF!</definedName>
    <definedName name="_WWC440" localSheetId="39">#REF!</definedName>
    <definedName name="_WWC440" localSheetId="17">#REF!</definedName>
    <definedName name="_WWC440" localSheetId="162">#REF!</definedName>
    <definedName name="_WWC440" localSheetId="163">#REF!</definedName>
    <definedName name="_WWC440" localSheetId="164">#REF!</definedName>
    <definedName name="_WWC440" localSheetId="165">#REF!</definedName>
    <definedName name="_WWC440" localSheetId="166">#REF!</definedName>
    <definedName name="_WWC440" localSheetId="169">#REF!</definedName>
    <definedName name="_WWC440" localSheetId="170">#REF!</definedName>
    <definedName name="_WWC440">#REF!</definedName>
    <definedName name="_WWC441" localSheetId="35">#REF!</definedName>
    <definedName name="_WWC441" localSheetId="39">#REF!</definedName>
    <definedName name="_WWC441" localSheetId="17">#REF!</definedName>
    <definedName name="_WWC441" localSheetId="162">#REF!</definedName>
    <definedName name="_WWC441" localSheetId="163">#REF!</definedName>
    <definedName name="_WWC441" localSheetId="164">#REF!</definedName>
    <definedName name="_WWC441" localSheetId="165">#REF!</definedName>
    <definedName name="_WWC441" localSheetId="166">#REF!</definedName>
    <definedName name="_WWC441" localSheetId="169">#REF!</definedName>
    <definedName name="_WWC441" localSheetId="170">#REF!</definedName>
    <definedName name="_WWC441">#REF!</definedName>
    <definedName name="_WWC442" localSheetId="35">#REF!</definedName>
    <definedName name="_WWC442" localSheetId="39">#REF!</definedName>
    <definedName name="_WWC442" localSheetId="17">#REF!</definedName>
    <definedName name="_WWC442" localSheetId="162">#REF!</definedName>
    <definedName name="_WWC442" localSheetId="163">#REF!</definedName>
    <definedName name="_WWC442" localSheetId="164">#REF!</definedName>
    <definedName name="_WWC442" localSheetId="165">#REF!</definedName>
    <definedName name="_WWC442" localSheetId="166">#REF!</definedName>
    <definedName name="_WWC442" localSheetId="169">#REF!</definedName>
    <definedName name="_WWC442" localSheetId="170">#REF!</definedName>
    <definedName name="_WWC442">#REF!</definedName>
    <definedName name="_WWC443" localSheetId="35">#REF!</definedName>
    <definedName name="_WWC443" localSheetId="39">#REF!</definedName>
    <definedName name="_WWC443" localSheetId="17">#REF!</definedName>
    <definedName name="_WWC443" localSheetId="162">#REF!</definedName>
    <definedName name="_WWC443" localSheetId="163">#REF!</definedName>
    <definedName name="_WWC443" localSheetId="164">#REF!</definedName>
    <definedName name="_WWC443" localSheetId="165">#REF!</definedName>
    <definedName name="_WWC443" localSheetId="166">#REF!</definedName>
    <definedName name="_WWC443" localSheetId="169">#REF!</definedName>
    <definedName name="_WWC443" localSheetId="170">#REF!</definedName>
    <definedName name="_WWC443">#REF!</definedName>
    <definedName name="_WWC444" localSheetId="35">#REF!</definedName>
    <definedName name="_WWC444" localSheetId="39">#REF!</definedName>
    <definedName name="_WWC444" localSheetId="17">#REF!</definedName>
    <definedName name="_WWC444" localSheetId="162">#REF!</definedName>
    <definedName name="_WWC444" localSheetId="163">#REF!</definedName>
    <definedName name="_WWC444" localSheetId="164">#REF!</definedName>
    <definedName name="_WWC444" localSheetId="165">#REF!</definedName>
    <definedName name="_WWC444" localSheetId="166">#REF!</definedName>
    <definedName name="_WWC444" localSheetId="169">#REF!</definedName>
    <definedName name="_WWC444" localSheetId="170">#REF!</definedName>
    <definedName name="_WWC444">#REF!</definedName>
    <definedName name="_WWC445" localSheetId="35">#REF!</definedName>
    <definedName name="_WWC445" localSheetId="39">#REF!</definedName>
    <definedName name="_WWC445" localSheetId="17">#REF!</definedName>
    <definedName name="_WWC445" localSheetId="162">#REF!</definedName>
    <definedName name="_WWC445" localSheetId="163">#REF!</definedName>
    <definedName name="_WWC445" localSheetId="164">#REF!</definedName>
    <definedName name="_WWC445" localSheetId="165">#REF!</definedName>
    <definedName name="_WWC445" localSheetId="166">#REF!</definedName>
    <definedName name="_WWC445" localSheetId="169">#REF!</definedName>
    <definedName name="_WWC445" localSheetId="170">#REF!</definedName>
    <definedName name="_WWC445">#REF!</definedName>
    <definedName name="_WWC446" localSheetId="35">#REF!</definedName>
    <definedName name="_WWC446" localSheetId="39">#REF!</definedName>
    <definedName name="_WWC446" localSheetId="17">#REF!</definedName>
    <definedName name="_WWC446" localSheetId="162">#REF!</definedName>
    <definedName name="_WWC446" localSheetId="163">#REF!</definedName>
    <definedName name="_WWC446" localSheetId="164">#REF!</definedName>
    <definedName name="_WWC446" localSheetId="165">#REF!</definedName>
    <definedName name="_WWC446" localSheetId="166">#REF!</definedName>
    <definedName name="_WWC446" localSheetId="169">#REF!</definedName>
    <definedName name="_WWC446" localSheetId="170">#REF!</definedName>
    <definedName name="_WWC446">#REF!</definedName>
    <definedName name="_WWC447" localSheetId="35">#REF!</definedName>
    <definedName name="_WWC447" localSheetId="39">#REF!</definedName>
    <definedName name="_WWC447" localSheetId="17">#REF!</definedName>
    <definedName name="_WWC447" localSheetId="162">#REF!</definedName>
    <definedName name="_WWC447" localSheetId="163">#REF!</definedName>
    <definedName name="_WWC447" localSheetId="164">#REF!</definedName>
    <definedName name="_WWC447" localSheetId="165">#REF!</definedName>
    <definedName name="_WWC447" localSheetId="166">#REF!</definedName>
    <definedName name="_WWC447" localSheetId="169">#REF!</definedName>
    <definedName name="_WWC447" localSheetId="170">#REF!</definedName>
    <definedName name="_WWC447">#REF!</definedName>
    <definedName name="_WWC448" localSheetId="35">#REF!</definedName>
    <definedName name="_WWC448" localSheetId="39">#REF!</definedName>
    <definedName name="_WWC448" localSheetId="17">#REF!</definedName>
    <definedName name="_WWC448" localSheetId="162">#REF!</definedName>
    <definedName name="_WWC448" localSheetId="163">#REF!</definedName>
    <definedName name="_WWC448" localSheetId="164">#REF!</definedName>
    <definedName name="_WWC448" localSheetId="165">#REF!</definedName>
    <definedName name="_WWC448" localSheetId="166">#REF!</definedName>
    <definedName name="_WWC448" localSheetId="169">#REF!</definedName>
    <definedName name="_WWC448" localSheetId="170">#REF!</definedName>
    <definedName name="_WWC448">#REF!</definedName>
    <definedName name="_WWC449" localSheetId="35">#REF!</definedName>
    <definedName name="_WWC449" localSheetId="39">#REF!</definedName>
    <definedName name="_WWC449" localSheetId="17">#REF!</definedName>
    <definedName name="_WWC449" localSheetId="162">#REF!</definedName>
    <definedName name="_WWC449" localSheetId="163">#REF!</definedName>
    <definedName name="_WWC449" localSheetId="164">#REF!</definedName>
    <definedName name="_WWC449" localSheetId="165">#REF!</definedName>
    <definedName name="_WWC449" localSheetId="166">#REF!</definedName>
    <definedName name="_WWC449" localSheetId="169">#REF!</definedName>
    <definedName name="_WWC449" localSheetId="170">#REF!</definedName>
    <definedName name="_WWC449">#REF!</definedName>
    <definedName name="_WWC45" localSheetId="35">#REF!</definedName>
    <definedName name="_WWC45" localSheetId="39">#REF!</definedName>
    <definedName name="_WWC45" localSheetId="17">#REF!</definedName>
    <definedName name="_WWC45" localSheetId="162">#REF!</definedName>
    <definedName name="_WWC45" localSheetId="163">#REF!</definedName>
    <definedName name="_WWC45" localSheetId="164">#REF!</definedName>
    <definedName name="_WWC45" localSheetId="165">#REF!</definedName>
    <definedName name="_WWC45" localSheetId="166">#REF!</definedName>
    <definedName name="_WWC45" localSheetId="169">#REF!</definedName>
    <definedName name="_WWC45" localSheetId="170">#REF!</definedName>
    <definedName name="_WWC45">#REF!</definedName>
    <definedName name="_WWC450" localSheetId="35">#REF!</definedName>
    <definedName name="_WWC450" localSheetId="39">#REF!</definedName>
    <definedName name="_WWC450" localSheetId="17">#REF!</definedName>
    <definedName name="_WWC450" localSheetId="162">#REF!</definedName>
    <definedName name="_WWC450" localSheetId="163">#REF!</definedName>
    <definedName name="_WWC450" localSheetId="164">#REF!</definedName>
    <definedName name="_WWC450" localSheetId="165">#REF!</definedName>
    <definedName name="_WWC450" localSheetId="166">#REF!</definedName>
    <definedName name="_WWC450" localSheetId="169">#REF!</definedName>
    <definedName name="_WWC450" localSheetId="170">#REF!</definedName>
    <definedName name="_WWC450">#REF!</definedName>
    <definedName name="_WWC451" localSheetId="35">#REF!</definedName>
    <definedName name="_WWC451" localSheetId="39">#REF!</definedName>
    <definedName name="_WWC451" localSheetId="17">#REF!</definedName>
    <definedName name="_WWC451" localSheetId="162">#REF!</definedName>
    <definedName name="_WWC451" localSheetId="163">#REF!</definedName>
    <definedName name="_WWC451" localSheetId="164">#REF!</definedName>
    <definedName name="_WWC451" localSheetId="165">#REF!</definedName>
    <definedName name="_WWC451" localSheetId="166">#REF!</definedName>
    <definedName name="_WWC451" localSheetId="169">#REF!</definedName>
    <definedName name="_WWC451" localSheetId="170">#REF!</definedName>
    <definedName name="_WWC451">#REF!</definedName>
    <definedName name="_WWC452" localSheetId="35">#REF!</definedName>
    <definedName name="_WWC452" localSheetId="39">#REF!</definedName>
    <definedName name="_WWC452" localSheetId="17">#REF!</definedName>
    <definedName name="_WWC452" localSheetId="162">#REF!</definedName>
    <definedName name="_WWC452" localSheetId="163">#REF!</definedName>
    <definedName name="_WWC452" localSheetId="164">#REF!</definedName>
    <definedName name="_WWC452" localSheetId="165">#REF!</definedName>
    <definedName name="_WWC452" localSheetId="166">#REF!</definedName>
    <definedName name="_WWC452" localSheetId="169">#REF!</definedName>
    <definedName name="_WWC452" localSheetId="170">#REF!</definedName>
    <definedName name="_WWC452">#REF!</definedName>
    <definedName name="_WWC453" localSheetId="35">#REF!</definedName>
    <definedName name="_WWC453" localSheetId="39">#REF!</definedName>
    <definedName name="_WWC453" localSheetId="17">#REF!</definedName>
    <definedName name="_WWC453" localSheetId="162">#REF!</definedName>
    <definedName name="_WWC453" localSheetId="163">#REF!</definedName>
    <definedName name="_WWC453" localSheetId="164">#REF!</definedName>
    <definedName name="_WWC453" localSheetId="165">#REF!</definedName>
    <definedName name="_WWC453" localSheetId="166">#REF!</definedName>
    <definedName name="_WWC453" localSheetId="169">#REF!</definedName>
    <definedName name="_WWC453" localSheetId="170">#REF!</definedName>
    <definedName name="_WWC453">#REF!</definedName>
    <definedName name="_WWC454" localSheetId="35">#REF!</definedName>
    <definedName name="_WWC454" localSheetId="39">#REF!</definedName>
    <definedName name="_WWC454" localSheetId="17">#REF!</definedName>
    <definedName name="_WWC454" localSheetId="162">#REF!</definedName>
    <definedName name="_WWC454" localSheetId="163">#REF!</definedName>
    <definedName name="_WWC454" localSheetId="164">#REF!</definedName>
    <definedName name="_WWC454" localSheetId="165">#REF!</definedName>
    <definedName name="_WWC454" localSheetId="166">#REF!</definedName>
    <definedName name="_WWC454" localSheetId="169">#REF!</definedName>
    <definedName name="_WWC454" localSheetId="170">#REF!</definedName>
    <definedName name="_WWC454">#REF!</definedName>
    <definedName name="_WWC455" localSheetId="35">#REF!</definedName>
    <definedName name="_WWC455" localSheetId="39">#REF!</definedName>
    <definedName name="_WWC455" localSheetId="17">#REF!</definedName>
    <definedName name="_WWC455" localSheetId="162">#REF!</definedName>
    <definedName name="_WWC455" localSheetId="163">#REF!</definedName>
    <definedName name="_WWC455" localSheetId="164">#REF!</definedName>
    <definedName name="_WWC455" localSheetId="165">#REF!</definedName>
    <definedName name="_WWC455" localSheetId="166">#REF!</definedName>
    <definedName name="_WWC455" localSheetId="169">#REF!</definedName>
    <definedName name="_WWC455" localSheetId="170">#REF!</definedName>
    <definedName name="_WWC455">#REF!</definedName>
    <definedName name="_WWC456" localSheetId="35">#REF!</definedName>
    <definedName name="_WWC456" localSheetId="39">#REF!</definedName>
    <definedName name="_WWC456" localSheetId="17">#REF!</definedName>
    <definedName name="_WWC456" localSheetId="162">#REF!</definedName>
    <definedName name="_WWC456" localSheetId="163">#REF!</definedName>
    <definedName name="_WWC456" localSheetId="164">#REF!</definedName>
    <definedName name="_WWC456" localSheetId="165">#REF!</definedName>
    <definedName name="_WWC456" localSheetId="166">#REF!</definedName>
    <definedName name="_WWC456" localSheetId="169">#REF!</definedName>
    <definedName name="_WWC456" localSheetId="170">#REF!</definedName>
    <definedName name="_WWC456">#REF!</definedName>
    <definedName name="_WWC457" localSheetId="35">#REF!</definedName>
    <definedName name="_WWC457" localSheetId="39">#REF!</definedName>
    <definedName name="_WWC457" localSheetId="17">#REF!</definedName>
    <definedName name="_WWC457" localSheetId="162">#REF!</definedName>
    <definedName name="_WWC457" localSheetId="163">#REF!</definedName>
    <definedName name="_WWC457" localSheetId="164">#REF!</definedName>
    <definedName name="_WWC457" localSheetId="165">#REF!</definedName>
    <definedName name="_WWC457" localSheetId="166">#REF!</definedName>
    <definedName name="_WWC457" localSheetId="169">#REF!</definedName>
    <definedName name="_WWC457" localSheetId="170">#REF!</definedName>
    <definedName name="_WWC457">#REF!</definedName>
    <definedName name="_WWC458" localSheetId="35">#REF!</definedName>
    <definedName name="_WWC458" localSheetId="39">#REF!</definedName>
    <definedName name="_WWC458" localSheetId="17">#REF!</definedName>
    <definedName name="_WWC458" localSheetId="162">#REF!</definedName>
    <definedName name="_WWC458" localSheetId="163">#REF!</definedName>
    <definedName name="_WWC458" localSheetId="164">#REF!</definedName>
    <definedName name="_WWC458" localSheetId="165">#REF!</definedName>
    <definedName name="_WWC458" localSheetId="166">#REF!</definedName>
    <definedName name="_WWC458" localSheetId="169">#REF!</definedName>
    <definedName name="_WWC458" localSheetId="170">#REF!</definedName>
    <definedName name="_WWC458">#REF!</definedName>
    <definedName name="_WWC459" localSheetId="35">#REF!</definedName>
    <definedName name="_WWC459" localSheetId="39">#REF!</definedName>
    <definedName name="_WWC459" localSheetId="17">#REF!</definedName>
    <definedName name="_WWC459" localSheetId="162">#REF!</definedName>
    <definedName name="_WWC459" localSheetId="163">#REF!</definedName>
    <definedName name="_WWC459" localSheetId="164">#REF!</definedName>
    <definedName name="_WWC459" localSheetId="165">#REF!</definedName>
    <definedName name="_WWC459" localSheetId="166">#REF!</definedName>
    <definedName name="_WWC459" localSheetId="169">#REF!</definedName>
    <definedName name="_WWC459" localSheetId="170">#REF!</definedName>
    <definedName name="_WWC459">#REF!</definedName>
    <definedName name="_WWC46" localSheetId="35">#REF!</definedName>
    <definedName name="_WWC46" localSheetId="39">#REF!</definedName>
    <definedName name="_WWC46" localSheetId="17">#REF!</definedName>
    <definedName name="_WWC46" localSheetId="162">#REF!</definedName>
    <definedName name="_WWC46" localSheetId="163">#REF!</definedName>
    <definedName name="_WWC46" localSheetId="164">#REF!</definedName>
    <definedName name="_WWC46" localSheetId="165">#REF!</definedName>
    <definedName name="_WWC46" localSheetId="166">#REF!</definedName>
    <definedName name="_WWC46" localSheetId="169">#REF!</definedName>
    <definedName name="_WWC46" localSheetId="170">#REF!</definedName>
    <definedName name="_WWC46">#REF!</definedName>
    <definedName name="_WWC460" localSheetId="35">#REF!</definedName>
    <definedName name="_WWC460" localSheetId="39">#REF!</definedName>
    <definedName name="_WWC460" localSheetId="17">#REF!</definedName>
    <definedName name="_WWC460" localSheetId="162">#REF!</definedName>
    <definedName name="_WWC460" localSheetId="163">#REF!</definedName>
    <definedName name="_WWC460" localSheetId="164">#REF!</definedName>
    <definedName name="_WWC460" localSheetId="165">#REF!</definedName>
    <definedName name="_WWC460" localSheetId="166">#REF!</definedName>
    <definedName name="_WWC460" localSheetId="169">#REF!</definedName>
    <definedName name="_WWC460" localSheetId="170">#REF!</definedName>
    <definedName name="_WWC460">#REF!</definedName>
    <definedName name="_WWC461" localSheetId="35">#REF!</definedName>
    <definedName name="_WWC461" localSheetId="39">#REF!</definedName>
    <definedName name="_WWC461" localSheetId="17">#REF!</definedName>
    <definedName name="_WWC461" localSheetId="162">#REF!</definedName>
    <definedName name="_WWC461" localSheetId="163">#REF!</definedName>
    <definedName name="_WWC461" localSheetId="164">#REF!</definedName>
    <definedName name="_WWC461" localSheetId="165">#REF!</definedName>
    <definedName name="_WWC461" localSheetId="166">#REF!</definedName>
    <definedName name="_WWC461" localSheetId="169">#REF!</definedName>
    <definedName name="_WWC461" localSheetId="170">#REF!</definedName>
    <definedName name="_WWC461">#REF!</definedName>
    <definedName name="_WWC462" localSheetId="35">#REF!</definedName>
    <definedName name="_WWC462" localSheetId="39">#REF!</definedName>
    <definedName name="_WWC462" localSheetId="17">#REF!</definedName>
    <definedName name="_WWC462" localSheetId="162">#REF!</definedName>
    <definedName name="_WWC462" localSheetId="163">#REF!</definedName>
    <definedName name="_WWC462" localSheetId="164">#REF!</definedName>
    <definedName name="_WWC462" localSheetId="165">#REF!</definedName>
    <definedName name="_WWC462" localSheetId="166">#REF!</definedName>
    <definedName name="_WWC462" localSheetId="169">#REF!</definedName>
    <definedName name="_WWC462" localSheetId="170">#REF!</definedName>
    <definedName name="_WWC462">#REF!</definedName>
    <definedName name="_WWC463" localSheetId="35">#REF!</definedName>
    <definedName name="_WWC463" localSheetId="39">#REF!</definedName>
    <definedName name="_WWC463" localSheetId="17">#REF!</definedName>
    <definedName name="_WWC463" localSheetId="162">#REF!</definedName>
    <definedName name="_WWC463" localSheetId="163">#REF!</definedName>
    <definedName name="_WWC463" localSheetId="164">#REF!</definedName>
    <definedName name="_WWC463" localSheetId="165">#REF!</definedName>
    <definedName name="_WWC463" localSheetId="166">#REF!</definedName>
    <definedName name="_WWC463" localSheetId="169">#REF!</definedName>
    <definedName name="_WWC463" localSheetId="170">#REF!</definedName>
    <definedName name="_WWC463">#REF!</definedName>
    <definedName name="_WWC464" localSheetId="35">#REF!</definedName>
    <definedName name="_WWC464" localSheetId="39">#REF!</definedName>
    <definedName name="_WWC464" localSheetId="17">#REF!</definedName>
    <definedName name="_WWC464" localSheetId="162">#REF!</definedName>
    <definedName name="_WWC464" localSheetId="163">#REF!</definedName>
    <definedName name="_WWC464" localSheetId="164">#REF!</definedName>
    <definedName name="_WWC464" localSheetId="165">#REF!</definedName>
    <definedName name="_WWC464" localSheetId="166">#REF!</definedName>
    <definedName name="_WWC464" localSheetId="169">#REF!</definedName>
    <definedName name="_WWC464" localSheetId="170">#REF!</definedName>
    <definedName name="_WWC464">#REF!</definedName>
    <definedName name="_WWC465" localSheetId="35">#REF!</definedName>
    <definedName name="_WWC465" localSheetId="39">#REF!</definedName>
    <definedName name="_WWC465" localSheetId="17">#REF!</definedName>
    <definedName name="_WWC465" localSheetId="162">#REF!</definedName>
    <definedName name="_WWC465" localSheetId="163">#REF!</definedName>
    <definedName name="_WWC465" localSheetId="164">#REF!</definedName>
    <definedName name="_WWC465" localSheetId="165">#REF!</definedName>
    <definedName name="_WWC465" localSheetId="166">#REF!</definedName>
    <definedName name="_WWC465" localSheetId="169">#REF!</definedName>
    <definedName name="_WWC465" localSheetId="170">#REF!</definedName>
    <definedName name="_WWC465">#REF!</definedName>
    <definedName name="_WWC466" localSheetId="35">#REF!</definedName>
    <definedName name="_WWC466" localSheetId="39">#REF!</definedName>
    <definedName name="_WWC466" localSheetId="17">#REF!</definedName>
    <definedName name="_WWC466" localSheetId="162">#REF!</definedName>
    <definedName name="_WWC466" localSheetId="163">#REF!</definedName>
    <definedName name="_WWC466" localSheetId="164">#REF!</definedName>
    <definedName name="_WWC466" localSheetId="165">#REF!</definedName>
    <definedName name="_WWC466" localSheetId="166">#REF!</definedName>
    <definedName name="_WWC466" localSheetId="169">#REF!</definedName>
    <definedName name="_WWC466" localSheetId="170">#REF!</definedName>
    <definedName name="_WWC466">#REF!</definedName>
    <definedName name="_WWC467" localSheetId="35">#REF!</definedName>
    <definedName name="_WWC467" localSheetId="39">#REF!</definedName>
    <definedName name="_WWC467" localSheetId="17">#REF!</definedName>
    <definedName name="_WWC467" localSheetId="162">#REF!</definedName>
    <definedName name="_WWC467" localSheetId="163">#REF!</definedName>
    <definedName name="_WWC467" localSheetId="164">#REF!</definedName>
    <definedName name="_WWC467" localSheetId="165">#REF!</definedName>
    <definedName name="_WWC467" localSheetId="166">#REF!</definedName>
    <definedName name="_WWC467" localSheetId="169">#REF!</definedName>
    <definedName name="_WWC467" localSheetId="170">#REF!</definedName>
    <definedName name="_WWC467">#REF!</definedName>
    <definedName name="_WWC468" localSheetId="35">#REF!</definedName>
    <definedName name="_WWC468" localSheetId="39">#REF!</definedName>
    <definedName name="_WWC468" localSheetId="17">#REF!</definedName>
    <definedName name="_WWC468" localSheetId="162">#REF!</definedName>
    <definedName name="_WWC468" localSheetId="163">#REF!</definedName>
    <definedName name="_WWC468" localSheetId="164">#REF!</definedName>
    <definedName name="_WWC468" localSheetId="165">#REF!</definedName>
    <definedName name="_WWC468" localSheetId="166">#REF!</definedName>
    <definedName name="_WWC468" localSheetId="169">#REF!</definedName>
    <definedName name="_WWC468" localSheetId="170">#REF!</definedName>
    <definedName name="_WWC468">#REF!</definedName>
    <definedName name="_WWC469" localSheetId="35">#REF!</definedName>
    <definedName name="_WWC469" localSheetId="39">#REF!</definedName>
    <definedName name="_WWC469" localSheetId="17">#REF!</definedName>
    <definedName name="_WWC469" localSheetId="162">#REF!</definedName>
    <definedName name="_WWC469" localSheetId="163">#REF!</definedName>
    <definedName name="_WWC469" localSheetId="164">#REF!</definedName>
    <definedName name="_WWC469" localSheetId="165">#REF!</definedName>
    <definedName name="_WWC469" localSheetId="166">#REF!</definedName>
    <definedName name="_WWC469" localSheetId="169">#REF!</definedName>
    <definedName name="_WWC469" localSheetId="170">#REF!</definedName>
    <definedName name="_WWC469">#REF!</definedName>
    <definedName name="_WWC47" localSheetId="35">#REF!</definedName>
    <definedName name="_WWC47" localSheetId="39">#REF!</definedName>
    <definedName name="_WWC47" localSheetId="17">#REF!</definedName>
    <definedName name="_WWC47" localSheetId="162">#REF!</definedName>
    <definedName name="_WWC47" localSheetId="163">#REF!</definedName>
    <definedName name="_WWC47" localSheetId="164">#REF!</definedName>
    <definedName name="_WWC47" localSheetId="165">#REF!</definedName>
    <definedName name="_WWC47" localSheetId="166">#REF!</definedName>
    <definedName name="_WWC47" localSheetId="169">#REF!</definedName>
    <definedName name="_WWC47" localSheetId="170">#REF!</definedName>
    <definedName name="_WWC47">#REF!</definedName>
    <definedName name="_WWC470" localSheetId="35">#REF!</definedName>
    <definedName name="_WWC470" localSheetId="39">#REF!</definedName>
    <definedName name="_WWC470" localSheetId="17">#REF!</definedName>
    <definedName name="_WWC470" localSheetId="162">#REF!</definedName>
    <definedName name="_WWC470" localSheetId="163">#REF!</definedName>
    <definedName name="_WWC470" localSheetId="164">#REF!</definedName>
    <definedName name="_WWC470" localSheetId="165">#REF!</definedName>
    <definedName name="_WWC470" localSheetId="166">#REF!</definedName>
    <definedName name="_WWC470" localSheetId="169">#REF!</definedName>
    <definedName name="_WWC470" localSheetId="170">#REF!</definedName>
    <definedName name="_WWC470">#REF!</definedName>
    <definedName name="_WWC471" localSheetId="35">#REF!</definedName>
    <definedName name="_WWC471" localSheetId="39">#REF!</definedName>
    <definedName name="_WWC471" localSheetId="17">#REF!</definedName>
    <definedName name="_WWC471" localSheetId="162">#REF!</definedName>
    <definedName name="_WWC471" localSheetId="163">#REF!</definedName>
    <definedName name="_WWC471" localSheetId="164">#REF!</definedName>
    <definedName name="_WWC471" localSheetId="165">#REF!</definedName>
    <definedName name="_WWC471" localSheetId="166">#REF!</definedName>
    <definedName name="_WWC471" localSheetId="169">#REF!</definedName>
    <definedName name="_WWC471" localSheetId="170">#REF!</definedName>
    <definedName name="_WWC471">#REF!</definedName>
    <definedName name="_WWC472" localSheetId="35">#REF!</definedName>
    <definedName name="_WWC472" localSheetId="39">#REF!</definedName>
    <definedName name="_WWC472" localSheetId="17">#REF!</definedName>
    <definedName name="_WWC472" localSheetId="162">#REF!</definedName>
    <definedName name="_WWC472" localSheetId="163">#REF!</definedName>
    <definedName name="_WWC472" localSheetId="164">#REF!</definedName>
    <definedName name="_WWC472" localSheetId="165">#REF!</definedName>
    <definedName name="_WWC472" localSheetId="166">#REF!</definedName>
    <definedName name="_WWC472" localSheetId="169">#REF!</definedName>
    <definedName name="_WWC472" localSheetId="170">#REF!</definedName>
    <definedName name="_WWC472">#REF!</definedName>
    <definedName name="_WWC473" localSheetId="35">#REF!</definedName>
    <definedName name="_WWC473" localSheetId="39">#REF!</definedName>
    <definedName name="_WWC473" localSheetId="17">#REF!</definedName>
    <definedName name="_WWC473" localSheetId="162">#REF!</definedName>
    <definedName name="_WWC473" localSheetId="163">#REF!</definedName>
    <definedName name="_WWC473" localSheetId="164">#REF!</definedName>
    <definedName name="_WWC473" localSheetId="165">#REF!</definedName>
    <definedName name="_WWC473" localSheetId="166">#REF!</definedName>
    <definedName name="_WWC473" localSheetId="169">#REF!</definedName>
    <definedName name="_WWC473" localSheetId="170">#REF!</definedName>
    <definedName name="_WWC473">#REF!</definedName>
    <definedName name="_WWC474" localSheetId="35">#REF!</definedName>
    <definedName name="_WWC474" localSheetId="39">#REF!</definedName>
    <definedName name="_WWC474" localSheetId="17">#REF!</definedName>
    <definedName name="_WWC474" localSheetId="162">#REF!</definedName>
    <definedName name="_WWC474" localSheetId="163">#REF!</definedName>
    <definedName name="_WWC474" localSheetId="164">#REF!</definedName>
    <definedName name="_WWC474" localSheetId="165">#REF!</definedName>
    <definedName name="_WWC474" localSheetId="166">#REF!</definedName>
    <definedName name="_WWC474" localSheetId="169">#REF!</definedName>
    <definedName name="_WWC474" localSheetId="170">#REF!</definedName>
    <definedName name="_WWC474">#REF!</definedName>
    <definedName name="_WWC475" localSheetId="35">#REF!</definedName>
    <definedName name="_WWC475" localSheetId="39">#REF!</definedName>
    <definedName name="_WWC475" localSheetId="17">#REF!</definedName>
    <definedName name="_WWC475" localSheetId="162">#REF!</definedName>
    <definedName name="_WWC475" localSheetId="163">#REF!</definedName>
    <definedName name="_WWC475" localSheetId="164">#REF!</definedName>
    <definedName name="_WWC475" localSheetId="165">#REF!</definedName>
    <definedName name="_WWC475" localSheetId="166">#REF!</definedName>
    <definedName name="_WWC475" localSheetId="169">#REF!</definedName>
    <definedName name="_WWC475" localSheetId="170">#REF!</definedName>
    <definedName name="_WWC475">#REF!</definedName>
    <definedName name="_WWC476" localSheetId="35">#REF!</definedName>
    <definedName name="_WWC476" localSheetId="39">#REF!</definedName>
    <definedName name="_WWC476" localSheetId="17">#REF!</definedName>
    <definedName name="_WWC476" localSheetId="162">#REF!</definedName>
    <definedName name="_WWC476" localSheetId="163">#REF!</definedName>
    <definedName name="_WWC476" localSheetId="164">#REF!</definedName>
    <definedName name="_WWC476" localSheetId="165">#REF!</definedName>
    <definedName name="_WWC476" localSheetId="166">#REF!</definedName>
    <definedName name="_WWC476" localSheetId="169">#REF!</definedName>
    <definedName name="_WWC476" localSheetId="170">#REF!</definedName>
    <definedName name="_WWC476">#REF!</definedName>
    <definedName name="_WWC477" localSheetId="35">#REF!</definedName>
    <definedName name="_WWC477" localSheetId="39">#REF!</definedName>
    <definedName name="_WWC477" localSheetId="17">#REF!</definedName>
    <definedName name="_WWC477" localSheetId="162">#REF!</definedName>
    <definedName name="_WWC477" localSheetId="163">#REF!</definedName>
    <definedName name="_WWC477" localSheetId="164">#REF!</definedName>
    <definedName name="_WWC477" localSheetId="165">#REF!</definedName>
    <definedName name="_WWC477" localSheetId="166">#REF!</definedName>
    <definedName name="_WWC477" localSheetId="169">#REF!</definedName>
    <definedName name="_WWC477" localSheetId="170">#REF!</definedName>
    <definedName name="_WWC477">#REF!</definedName>
    <definedName name="_WWC478" localSheetId="35">#REF!</definedName>
    <definedName name="_WWC478" localSheetId="39">#REF!</definedName>
    <definedName name="_WWC478" localSheetId="17">#REF!</definedName>
    <definedName name="_WWC478" localSheetId="162">#REF!</definedName>
    <definedName name="_WWC478" localSheetId="163">#REF!</definedName>
    <definedName name="_WWC478" localSheetId="164">#REF!</definedName>
    <definedName name="_WWC478" localSheetId="165">#REF!</definedName>
    <definedName name="_WWC478" localSheetId="166">#REF!</definedName>
    <definedName name="_WWC478" localSheetId="169">#REF!</definedName>
    <definedName name="_WWC478" localSheetId="170">#REF!</definedName>
    <definedName name="_WWC478">#REF!</definedName>
    <definedName name="_WWC479" localSheetId="35">#REF!</definedName>
    <definedName name="_WWC479" localSheetId="39">#REF!</definedName>
    <definedName name="_WWC479" localSheetId="17">#REF!</definedName>
    <definedName name="_WWC479" localSheetId="162">#REF!</definedName>
    <definedName name="_WWC479" localSheetId="163">#REF!</definedName>
    <definedName name="_WWC479" localSheetId="164">#REF!</definedName>
    <definedName name="_WWC479" localSheetId="165">#REF!</definedName>
    <definedName name="_WWC479" localSheetId="166">#REF!</definedName>
    <definedName name="_WWC479" localSheetId="169">#REF!</definedName>
    <definedName name="_WWC479" localSheetId="170">#REF!</definedName>
    <definedName name="_WWC479">#REF!</definedName>
    <definedName name="_WWC48" localSheetId="35">#REF!</definedName>
    <definedName name="_WWC48" localSheetId="39">#REF!</definedName>
    <definedName name="_WWC48" localSheetId="17">#REF!</definedName>
    <definedName name="_WWC48" localSheetId="162">#REF!</definedName>
    <definedName name="_WWC48" localSheetId="163">#REF!</definedName>
    <definedName name="_WWC48" localSheetId="164">#REF!</definedName>
    <definedName name="_WWC48" localSheetId="165">#REF!</definedName>
    <definedName name="_WWC48" localSheetId="166">#REF!</definedName>
    <definedName name="_WWC48" localSheetId="169">#REF!</definedName>
    <definedName name="_WWC48" localSheetId="170">#REF!</definedName>
    <definedName name="_WWC48">#REF!</definedName>
    <definedName name="_WWC480" localSheetId="35">#REF!</definedName>
    <definedName name="_WWC480" localSheetId="39">#REF!</definedName>
    <definedName name="_WWC480" localSheetId="17">#REF!</definedName>
    <definedName name="_WWC480" localSheetId="162">#REF!</definedName>
    <definedName name="_WWC480" localSheetId="163">#REF!</definedName>
    <definedName name="_WWC480" localSheetId="164">#REF!</definedName>
    <definedName name="_WWC480" localSheetId="165">#REF!</definedName>
    <definedName name="_WWC480" localSheetId="166">#REF!</definedName>
    <definedName name="_WWC480" localSheetId="169">#REF!</definedName>
    <definedName name="_WWC480" localSheetId="170">#REF!</definedName>
    <definedName name="_WWC480">#REF!</definedName>
    <definedName name="_WWC481" localSheetId="35">#REF!</definedName>
    <definedName name="_WWC481" localSheetId="39">#REF!</definedName>
    <definedName name="_WWC481" localSheetId="17">#REF!</definedName>
    <definedName name="_WWC481" localSheetId="162">#REF!</definedName>
    <definedName name="_WWC481" localSheetId="163">#REF!</definedName>
    <definedName name="_WWC481" localSheetId="164">#REF!</definedName>
    <definedName name="_WWC481" localSheetId="165">#REF!</definedName>
    <definedName name="_WWC481" localSheetId="166">#REF!</definedName>
    <definedName name="_WWC481" localSheetId="169">#REF!</definedName>
    <definedName name="_WWC481" localSheetId="170">#REF!</definedName>
    <definedName name="_WWC481">#REF!</definedName>
    <definedName name="_WWC482" localSheetId="35">#REF!</definedName>
    <definedName name="_WWC482" localSheetId="39">#REF!</definedName>
    <definedName name="_WWC482" localSheetId="17">#REF!</definedName>
    <definedName name="_WWC482" localSheetId="162">#REF!</definedName>
    <definedName name="_WWC482" localSheetId="163">#REF!</definedName>
    <definedName name="_WWC482" localSheetId="164">#REF!</definedName>
    <definedName name="_WWC482" localSheetId="165">#REF!</definedName>
    <definedName name="_WWC482" localSheetId="166">#REF!</definedName>
    <definedName name="_WWC482" localSheetId="169">#REF!</definedName>
    <definedName name="_WWC482" localSheetId="170">#REF!</definedName>
    <definedName name="_WWC482">#REF!</definedName>
    <definedName name="_WWC483" localSheetId="35">#REF!</definedName>
    <definedName name="_WWC483" localSheetId="39">#REF!</definedName>
    <definedName name="_WWC483" localSheetId="17">#REF!</definedName>
    <definedName name="_WWC483" localSheetId="162">#REF!</definedName>
    <definedName name="_WWC483" localSheetId="163">#REF!</definedName>
    <definedName name="_WWC483" localSheetId="164">#REF!</definedName>
    <definedName name="_WWC483" localSheetId="165">#REF!</definedName>
    <definedName name="_WWC483" localSheetId="166">#REF!</definedName>
    <definedName name="_WWC483" localSheetId="169">#REF!</definedName>
    <definedName name="_WWC483" localSheetId="170">#REF!</definedName>
    <definedName name="_WWC483">#REF!</definedName>
    <definedName name="_WWC484" localSheetId="35">#REF!</definedName>
    <definedName name="_WWC484" localSheetId="39">#REF!</definedName>
    <definedName name="_WWC484" localSheetId="17">#REF!</definedName>
    <definedName name="_WWC484" localSheetId="162">#REF!</definedName>
    <definedName name="_WWC484" localSheetId="163">#REF!</definedName>
    <definedName name="_WWC484" localSheetId="164">#REF!</definedName>
    <definedName name="_WWC484" localSheetId="165">#REF!</definedName>
    <definedName name="_WWC484" localSheetId="166">#REF!</definedName>
    <definedName name="_WWC484" localSheetId="169">#REF!</definedName>
    <definedName name="_WWC484" localSheetId="170">#REF!</definedName>
    <definedName name="_WWC484">#REF!</definedName>
    <definedName name="_WWC485" localSheetId="35">#REF!</definedName>
    <definedName name="_WWC485" localSheetId="39">#REF!</definedName>
    <definedName name="_WWC485" localSheetId="17">#REF!</definedName>
    <definedName name="_WWC485" localSheetId="162">#REF!</definedName>
    <definedName name="_WWC485" localSheetId="163">#REF!</definedName>
    <definedName name="_WWC485" localSheetId="164">#REF!</definedName>
    <definedName name="_WWC485" localSheetId="165">#REF!</definedName>
    <definedName name="_WWC485" localSheetId="166">#REF!</definedName>
    <definedName name="_WWC485" localSheetId="169">#REF!</definedName>
    <definedName name="_WWC485" localSheetId="170">#REF!</definedName>
    <definedName name="_WWC485">#REF!</definedName>
    <definedName name="_WWC486" localSheetId="35">#REF!</definedName>
    <definedName name="_WWC486" localSheetId="39">#REF!</definedName>
    <definedName name="_WWC486" localSheetId="17">#REF!</definedName>
    <definedName name="_WWC486" localSheetId="162">#REF!</definedName>
    <definedName name="_WWC486" localSheetId="163">#REF!</definedName>
    <definedName name="_WWC486" localSheetId="164">#REF!</definedName>
    <definedName name="_WWC486" localSheetId="165">#REF!</definedName>
    <definedName name="_WWC486" localSheetId="166">#REF!</definedName>
    <definedName name="_WWC486" localSheetId="169">#REF!</definedName>
    <definedName name="_WWC486" localSheetId="170">#REF!</definedName>
    <definedName name="_WWC486">#REF!</definedName>
    <definedName name="_WWC487" localSheetId="35">#REF!</definedName>
    <definedName name="_WWC487" localSheetId="39">#REF!</definedName>
    <definedName name="_WWC487" localSheetId="17">#REF!</definedName>
    <definedName name="_WWC487" localSheetId="162">#REF!</definedName>
    <definedName name="_WWC487" localSheetId="163">#REF!</definedName>
    <definedName name="_WWC487" localSheetId="164">#REF!</definedName>
    <definedName name="_WWC487" localSheetId="165">#REF!</definedName>
    <definedName name="_WWC487" localSheetId="166">#REF!</definedName>
    <definedName name="_WWC487" localSheetId="169">#REF!</definedName>
    <definedName name="_WWC487" localSheetId="170">#REF!</definedName>
    <definedName name="_WWC487">#REF!</definedName>
    <definedName name="_WWC488" localSheetId="35">#REF!</definedName>
    <definedName name="_WWC488" localSheetId="39">#REF!</definedName>
    <definedName name="_WWC488" localSheetId="17">#REF!</definedName>
    <definedName name="_WWC488" localSheetId="162">#REF!</definedName>
    <definedName name="_WWC488" localSheetId="163">#REF!</definedName>
    <definedName name="_WWC488" localSheetId="164">#REF!</definedName>
    <definedName name="_WWC488" localSheetId="165">#REF!</definedName>
    <definedName name="_WWC488" localSheetId="166">#REF!</definedName>
    <definedName name="_WWC488" localSheetId="169">#REF!</definedName>
    <definedName name="_WWC488" localSheetId="170">#REF!</definedName>
    <definedName name="_WWC488">#REF!</definedName>
    <definedName name="_WWC489" localSheetId="35">#REF!</definedName>
    <definedName name="_WWC489" localSheetId="39">#REF!</definedName>
    <definedName name="_WWC489" localSheetId="17">#REF!</definedName>
    <definedName name="_WWC489" localSheetId="162">#REF!</definedName>
    <definedName name="_WWC489" localSheetId="163">#REF!</definedName>
    <definedName name="_WWC489" localSheetId="164">#REF!</definedName>
    <definedName name="_WWC489" localSheetId="165">#REF!</definedName>
    <definedName name="_WWC489" localSheetId="166">#REF!</definedName>
    <definedName name="_WWC489" localSheetId="169">#REF!</definedName>
    <definedName name="_WWC489" localSheetId="170">#REF!</definedName>
    <definedName name="_WWC489">#REF!</definedName>
    <definedName name="_WWC49" localSheetId="35">#REF!</definedName>
    <definedName name="_WWC49" localSheetId="39">#REF!</definedName>
    <definedName name="_WWC49" localSheetId="17">#REF!</definedName>
    <definedName name="_WWC49" localSheetId="162">#REF!</definedName>
    <definedName name="_WWC49" localSheetId="163">#REF!</definedName>
    <definedName name="_WWC49" localSheetId="164">#REF!</definedName>
    <definedName name="_WWC49" localSheetId="165">#REF!</definedName>
    <definedName name="_WWC49" localSheetId="166">#REF!</definedName>
    <definedName name="_WWC49" localSheetId="169">#REF!</definedName>
    <definedName name="_WWC49" localSheetId="170">#REF!</definedName>
    <definedName name="_WWC49">#REF!</definedName>
    <definedName name="_WWC490" localSheetId="35">#REF!</definedName>
    <definedName name="_WWC490" localSheetId="39">#REF!</definedName>
    <definedName name="_WWC490" localSheetId="17">#REF!</definedName>
    <definedName name="_WWC490" localSheetId="162">#REF!</definedName>
    <definedName name="_WWC490" localSheetId="163">#REF!</definedName>
    <definedName name="_WWC490" localSheetId="164">#REF!</definedName>
    <definedName name="_WWC490" localSheetId="165">#REF!</definedName>
    <definedName name="_WWC490" localSheetId="166">#REF!</definedName>
    <definedName name="_WWC490" localSheetId="169">#REF!</definedName>
    <definedName name="_WWC490" localSheetId="170">#REF!</definedName>
    <definedName name="_WWC490">#REF!</definedName>
    <definedName name="_WWC491" localSheetId="35">#REF!</definedName>
    <definedName name="_WWC491" localSheetId="39">#REF!</definedName>
    <definedName name="_WWC491" localSheetId="17">#REF!</definedName>
    <definedName name="_WWC491" localSheetId="162">#REF!</definedName>
    <definedName name="_WWC491" localSheetId="163">#REF!</definedName>
    <definedName name="_WWC491" localSheetId="164">#REF!</definedName>
    <definedName name="_WWC491" localSheetId="165">#REF!</definedName>
    <definedName name="_WWC491" localSheetId="166">#REF!</definedName>
    <definedName name="_WWC491" localSheetId="169">#REF!</definedName>
    <definedName name="_WWC491" localSheetId="170">#REF!</definedName>
    <definedName name="_WWC491">#REF!</definedName>
    <definedName name="_WWC492" localSheetId="35">#REF!</definedName>
    <definedName name="_WWC492" localSheetId="39">#REF!</definedName>
    <definedName name="_WWC492" localSheetId="17">#REF!</definedName>
    <definedName name="_WWC492" localSheetId="162">#REF!</definedName>
    <definedName name="_WWC492" localSheetId="163">#REF!</definedName>
    <definedName name="_WWC492" localSheetId="164">#REF!</definedName>
    <definedName name="_WWC492" localSheetId="165">#REF!</definedName>
    <definedName name="_WWC492" localSheetId="166">#REF!</definedName>
    <definedName name="_WWC492" localSheetId="169">#REF!</definedName>
    <definedName name="_WWC492" localSheetId="170">#REF!</definedName>
    <definedName name="_WWC492">#REF!</definedName>
    <definedName name="_WWC493" localSheetId="35">#REF!</definedName>
    <definedName name="_WWC493" localSheetId="39">#REF!</definedName>
    <definedName name="_WWC493" localSheetId="17">#REF!</definedName>
    <definedName name="_WWC493" localSheetId="162">#REF!</definedName>
    <definedName name="_WWC493" localSheetId="163">#REF!</definedName>
    <definedName name="_WWC493" localSheetId="164">#REF!</definedName>
    <definedName name="_WWC493" localSheetId="165">#REF!</definedName>
    <definedName name="_WWC493" localSheetId="166">#REF!</definedName>
    <definedName name="_WWC493" localSheetId="169">#REF!</definedName>
    <definedName name="_WWC493" localSheetId="170">#REF!</definedName>
    <definedName name="_WWC493">#REF!</definedName>
    <definedName name="_WWC494" localSheetId="35">#REF!</definedName>
    <definedName name="_WWC494" localSheetId="39">#REF!</definedName>
    <definedName name="_WWC494" localSheetId="17">#REF!</definedName>
    <definedName name="_WWC494" localSheetId="162">#REF!</definedName>
    <definedName name="_WWC494" localSheetId="163">#REF!</definedName>
    <definedName name="_WWC494" localSheetId="164">#REF!</definedName>
    <definedName name="_WWC494" localSheetId="165">#REF!</definedName>
    <definedName name="_WWC494" localSheetId="166">#REF!</definedName>
    <definedName name="_WWC494" localSheetId="169">#REF!</definedName>
    <definedName name="_WWC494" localSheetId="170">#REF!</definedName>
    <definedName name="_WWC494">#REF!</definedName>
    <definedName name="_WWC495" localSheetId="35">#REF!</definedName>
    <definedName name="_WWC495" localSheetId="39">#REF!</definedName>
    <definedName name="_WWC495" localSheetId="17">#REF!</definedName>
    <definedName name="_WWC495" localSheetId="162">#REF!</definedName>
    <definedName name="_WWC495" localSheetId="163">#REF!</definedName>
    <definedName name="_WWC495" localSheetId="164">#REF!</definedName>
    <definedName name="_WWC495" localSheetId="165">#REF!</definedName>
    <definedName name="_WWC495" localSheetId="166">#REF!</definedName>
    <definedName name="_WWC495" localSheetId="169">#REF!</definedName>
    <definedName name="_WWC495" localSheetId="170">#REF!</definedName>
    <definedName name="_WWC495">#REF!</definedName>
    <definedName name="_WWC496" localSheetId="35">#REF!</definedName>
    <definedName name="_WWC496" localSheetId="39">#REF!</definedName>
    <definedName name="_WWC496" localSheetId="17">#REF!</definedName>
    <definedName name="_WWC496" localSheetId="162">#REF!</definedName>
    <definedName name="_WWC496" localSheetId="163">#REF!</definedName>
    <definedName name="_WWC496" localSheetId="164">#REF!</definedName>
    <definedName name="_WWC496" localSheetId="165">#REF!</definedName>
    <definedName name="_WWC496" localSheetId="166">#REF!</definedName>
    <definedName name="_WWC496" localSheetId="169">#REF!</definedName>
    <definedName name="_WWC496" localSheetId="170">#REF!</definedName>
    <definedName name="_WWC496">#REF!</definedName>
    <definedName name="_WWC497" localSheetId="35">#REF!</definedName>
    <definedName name="_WWC497" localSheetId="39">#REF!</definedName>
    <definedName name="_WWC497" localSheetId="17">#REF!</definedName>
    <definedName name="_WWC497" localSheetId="162">#REF!</definedName>
    <definedName name="_WWC497" localSheetId="163">#REF!</definedName>
    <definedName name="_WWC497" localSheetId="164">#REF!</definedName>
    <definedName name="_WWC497" localSheetId="165">#REF!</definedName>
    <definedName name="_WWC497" localSheetId="166">#REF!</definedName>
    <definedName name="_WWC497" localSheetId="169">#REF!</definedName>
    <definedName name="_WWC497" localSheetId="170">#REF!</definedName>
    <definedName name="_WWC497">#REF!</definedName>
    <definedName name="_WWC498" localSheetId="35">#REF!</definedName>
    <definedName name="_WWC498" localSheetId="39">#REF!</definedName>
    <definedName name="_WWC498" localSheetId="17">#REF!</definedName>
    <definedName name="_WWC498" localSheetId="162">#REF!</definedName>
    <definedName name="_WWC498" localSheetId="163">#REF!</definedName>
    <definedName name="_WWC498" localSheetId="164">#REF!</definedName>
    <definedName name="_WWC498" localSheetId="165">#REF!</definedName>
    <definedName name="_WWC498" localSheetId="166">#REF!</definedName>
    <definedName name="_WWC498" localSheetId="169">#REF!</definedName>
    <definedName name="_WWC498" localSheetId="170">#REF!</definedName>
    <definedName name="_WWC498">#REF!</definedName>
    <definedName name="_WWC499" localSheetId="35">#REF!</definedName>
    <definedName name="_WWC499" localSheetId="39">#REF!</definedName>
    <definedName name="_WWC499" localSheetId="17">#REF!</definedName>
    <definedName name="_WWC499" localSheetId="162">#REF!</definedName>
    <definedName name="_WWC499" localSheetId="163">#REF!</definedName>
    <definedName name="_WWC499" localSheetId="164">#REF!</definedName>
    <definedName name="_WWC499" localSheetId="165">#REF!</definedName>
    <definedName name="_WWC499" localSheetId="166">#REF!</definedName>
    <definedName name="_WWC499" localSheetId="169">#REF!</definedName>
    <definedName name="_WWC499" localSheetId="170">#REF!</definedName>
    <definedName name="_WWC499">#REF!</definedName>
    <definedName name="_WWC5" localSheetId="35">#REF!</definedName>
    <definedName name="_WWC5" localSheetId="39">#REF!</definedName>
    <definedName name="_WWC5" localSheetId="17">#REF!</definedName>
    <definedName name="_WWC5" localSheetId="162">#REF!</definedName>
    <definedName name="_WWC5" localSheetId="163">#REF!</definedName>
    <definedName name="_WWC5" localSheetId="164">#REF!</definedName>
    <definedName name="_WWC5" localSheetId="165">#REF!</definedName>
    <definedName name="_WWC5" localSheetId="166">#REF!</definedName>
    <definedName name="_WWC5" localSheetId="169">#REF!</definedName>
    <definedName name="_WWC5" localSheetId="170">#REF!</definedName>
    <definedName name="_WWC5">#REF!</definedName>
    <definedName name="_WWC50" localSheetId="35">#REF!</definedName>
    <definedName name="_WWC50" localSheetId="39">#REF!</definedName>
    <definedName name="_WWC50" localSheetId="17">#REF!</definedName>
    <definedName name="_WWC50" localSheetId="162">#REF!</definedName>
    <definedName name="_WWC50" localSheetId="163">#REF!</definedName>
    <definedName name="_WWC50" localSheetId="164">#REF!</definedName>
    <definedName name="_WWC50" localSheetId="165">#REF!</definedName>
    <definedName name="_WWC50" localSheetId="166">#REF!</definedName>
    <definedName name="_WWC50" localSheetId="169">#REF!</definedName>
    <definedName name="_WWC50" localSheetId="170">#REF!</definedName>
    <definedName name="_WWC50">#REF!</definedName>
    <definedName name="_WWC500" localSheetId="35">#REF!</definedName>
    <definedName name="_WWC500" localSheetId="39">#REF!</definedName>
    <definedName name="_WWC500" localSheetId="17">#REF!</definedName>
    <definedName name="_WWC500" localSheetId="162">#REF!</definedName>
    <definedName name="_WWC500" localSheetId="163">#REF!</definedName>
    <definedName name="_WWC500" localSheetId="164">#REF!</definedName>
    <definedName name="_WWC500" localSheetId="165">#REF!</definedName>
    <definedName name="_WWC500" localSheetId="166">#REF!</definedName>
    <definedName name="_WWC500" localSheetId="169">#REF!</definedName>
    <definedName name="_WWC500" localSheetId="170">#REF!</definedName>
    <definedName name="_WWC500">#REF!</definedName>
    <definedName name="_WWC501" localSheetId="35">#REF!</definedName>
    <definedName name="_WWC501" localSheetId="39">#REF!</definedName>
    <definedName name="_WWC501" localSheetId="17">#REF!</definedName>
    <definedName name="_WWC501" localSheetId="162">#REF!</definedName>
    <definedName name="_WWC501" localSheetId="163">#REF!</definedName>
    <definedName name="_WWC501" localSheetId="164">#REF!</definedName>
    <definedName name="_WWC501" localSheetId="165">#REF!</definedName>
    <definedName name="_WWC501" localSheetId="166">#REF!</definedName>
    <definedName name="_WWC501" localSheetId="169">#REF!</definedName>
    <definedName name="_WWC501" localSheetId="170">#REF!</definedName>
    <definedName name="_WWC501">#REF!</definedName>
    <definedName name="_WWC502" localSheetId="35">#REF!</definedName>
    <definedName name="_WWC502" localSheetId="39">#REF!</definedName>
    <definedName name="_WWC502" localSheetId="17">#REF!</definedName>
    <definedName name="_WWC502" localSheetId="162">#REF!</definedName>
    <definedName name="_WWC502" localSheetId="163">#REF!</definedName>
    <definedName name="_WWC502" localSheetId="164">#REF!</definedName>
    <definedName name="_WWC502" localSheetId="165">#REF!</definedName>
    <definedName name="_WWC502" localSheetId="166">#REF!</definedName>
    <definedName name="_WWC502" localSheetId="169">#REF!</definedName>
    <definedName name="_WWC502" localSheetId="170">#REF!</definedName>
    <definedName name="_WWC502">#REF!</definedName>
    <definedName name="_WWC503" localSheetId="35">#REF!</definedName>
    <definedName name="_WWC503" localSheetId="39">#REF!</definedName>
    <definedName name="_WWC503" localSheetId="17">#REF!</definedName>
    <definedName name="_WWC503" localSheetId="162">#REF!</definedName>
    <definedName name="_WWC503" localSheetId="163">#REF!</definedName>
    <definedName name="_WWC503" localSheetId="164">#REF!</definedName>
    <definedName name="_WWC503" localSheetId="165">#REF!</definedName>
    <definedName name="_WWC503" localSheetId="166">#REF!</definedName>
    <definedName name="_WWC503" localSheetId="169">#REF!</definedName>
    <definedName name="_WWC503" localSheetId="170">#REF!</definedName>
    <definedName name="_WWC503">#REF!</definedName>
    <definedName name="_WWC504" localSheetId="35">#REF!</definedName>
    <definedName name="_WWC504" localSheetId="39">#REF!</definedName>
    <definedName name="_WWC504" localSheetId="17">#REF!</definedName>
    <definedName name="_WWC504" localSheetId="162">#REF!</definedName>
    <definedName name="_WWC504" localSheetId="163">#REF!</definedName>
    <definedName name="_WWC504" localSheetId="164">#REF!</definedName>
    <definedName name="_WWC504" localSheetId="165">#REF!</definedName>
    <definedName name="_WWC504" localSheetId="166">#REF!</definedName>
    <definedName name="_WWC504" localSheetId="169">#REF!</definedName>
    <definedName name="_WWC504" localSheetId="170">#REF!</definedName>
    <definedName name="_WWC504">#REF!</definedName>
    <definedName name="_WWC505" localSheetId="35">#REF!</definedName>
    <definedName name="_WWC505" localSheetId="39">#REF!</definedName>
    <definedName name="_WWC505" localSheetId="17">#REF!</definedName>
    <definedName name="_WWC505" localSheetId="162">#REF!</definedName>
    <definedName name="_WWC505" localSheetId="163">#REF!</definedName>
    <definedName name="_WWC505" localSheetId="164">#REF!</definedName>
    <definedName name="_WWC505" localSheetId="165">#REF!</definedName>
    <definedName name="_WWC505" localSheetId="166">#REF!</definedName>
    <definedName name="_WWC505" localSheetId="169">#REF!</definedName>
    <definedName name="_WWC505" localSheetId="170">#REF!</definedName>
    <definedName name="_WWC505">#REF!</definedName>
    <definedName name="_WWC506" localSheetId="35">#REF!</definedName>
    <definedName name="_WWC506" localSheetId="39">#REF!</definedName>
    <definedName name="_WWC506" localSheetId="17">#REF!</definedName>
    <definedName name="_WWC506" localSheetId="162">#REF!</definedName>
    <definedName name="_WWC506" localSheetId="163">#REF!</definedName>
    <definedName name="_WWC506" localSheetId="164">#REF!</definedName>
    <definedName name="_WWC506" localSheetId="165">#REF!</definedName>
    <definedName name="_WWC506" localSheetId="166">#REF!</definedName>
    <definedName name="_WWC506" localSheetId="169">#REF!</definedName>
    <definedName name="_WWC506" localSheetId="170">#REF!</definedName>
    <definedName name="_WWC506">#REF!</definedName>
    <definedName name="_WWC507" localSheetId="35">#REF!</definedName>
    <definedName name="_WWC507" localSheetId="39">#REF!</definedName>
    <definedName name="_WWC507" localSheetId="17">#REF!</definedName>
    <definedName name="_WWC507" localSheetId="162">#REF!</definedName>
    <definedName name="_WWC507" localSheetId="163">#REF!</definedName>
    <definedName name="_WWC507" localSheetId="164">#REF!</definedName>
    <definedName name="_WWC507" localSheetId="165">#REF!</definedName>
    <definedName name="_WWC507" localSheetId="166">#REF!</definedName>
    <definedName name="_WWC507" localSheetId="169">#REF!</definedName>
    <definedName name="_WWC507" localSheetId="170">#REF!</definedName>
    <definedName name="_WWC507">#REF!</definedName>
    <definedName name="_WWC508" localSheetId="35">#REF!</definedName>
    <definedName name="_WWC508" localSheetId="39">#REF!</definedName>
    <definedName name="_WWC508" localSheetId="17">#REF!</definedName>
    <definedName name="_WWC508" localSheetId="162">#REF!</definedName>
    <definedName name="_WWC508" localSheetId="163">#REF!</definedName>
    <definedName name="_WWC508" localSheetId="164">#REF!</definedName>
    <definedName name="_WWC508" localSheetId="165">#REF!</definedName>
    <definedName name="_WWC508" localSheetId="166">#REF!</definedName>
    <definedName name="_WWC508" localSheetId="169">#REF!</definedName>
    <definedName name="_WWC508" localSheetId="170">#REF!</definedName>
    <definedName name="_WWC508">#REF!</definedName>
    <definedName name="_WWC509" localSheetId="35">#REF!</definedName>
    <definedName name="_WWC509" localSheetId="39">#REF!</definedName>
    <definedName name="_WWC509" localSheetId="17">#REF!</definedName>
    <definedName name="_WWC509" localSheetId="162">#REF!</definedName>
    <definedName name="_WWC509" localSheetId="163">#REF!</definedName>
    <definedName name="_WWC509" localSheetId="164">#REF!</definedName>
    <definedName name="_WWC509" localSheetId="165">#REF!</definedName>
    <definedName name="_WWC509" localSheetId="166">#REF!</definedName>
    <definedName name="_WWC509" localSheetId="169">#REF!</definedName>
    <definedName name="_WWC509" localSheetId="170">#REF!</definedName>
    <definedName name="_WWC509">#REF!</definedName>
    <definedName name="_WWC51" localSheetId="35">#REF!</definedName>
    <definedName name="_WWC51" localSheetId="39">#REF!</definedName>
    <definedName name="_WWC51" localSheetId="17">#REF!</definedName>
    <definedName name="_WWC51" localSheetId="162">#REF!</definedName>
    <definedName name="_WWC51" localSheetId="163">#REF!</definedName>
    <definedName name="_WWC51" localSheetId="164">#REF!</definedName>
    <definedName name="_WWC51" localSheetId="165">#REF!</definedName>
    <definedName name="_WWC51" localSheetId="166">#REF!</definedName>
    <definedName name="_WWC51" localSheetId="169">#REF!</definedName>
    <definedName name="_WWC51" localSheetId="170">#REF!</definedName>
    <definedName name="_WWC51">#REF!</definedName>
    <definedName name="_WWC510" localSheetId="35">#REF!</definedName>
    <definedName name="_WWC510" localSheetId="39">#REF!</definedName>
    <definedName name="_WWC510" localSheetId="17">#REF!</definedName>
    <definedName name="_WWC510" localSheetId="162">#REF!</definedName>
    <definedName name="_WWC510" localSheetId="163">#REF!</definedName>
    <definedName name="_WWC510" localSheetId="164">#REF!</definedName>
    <definedName name="_WWC510" localSheetId="165">#REF!</definedName>
    <definedName name="_WWC510" localSheetId="166">#REF!</definedName>
    <definedName name="_WWC510" localSheetId="169">#REF!</definedName>
    <definedName name="_WWC510" localSheetId="170">#REF!</definedName>
    <definedName name="_WWC510">#REF!</definedName>
    <definedName name="_WWC511" localSheetId="35">#REF!</definedName>
    <definedName name="_WWC511" localSheetId="39">#REF!</definedName>
    <definedName name="_WWC511" localSheetId="17">#REF!</definedName>
    <definedName name="_WWC511" localSheetId="162">#REF!</definedName>
    <definedName name="_WWC511" localSheetId="163">#REF!</definedName>
    <definedName name="_WWC511" localSheetId="164">#REF!</definedName>
    <definedName name="_WWC511" localSheetId="165">#REF!</definedName>
    <definedName name="_WWC511" localSheetId="166">#REF!</definedName>
    <definedName name="_WWC511" localSheetId="169">#REF!</definedName>
    <definedName name="_WWC511" localSheetId="170">#REF!</definedName>
    <definedName name="_WWC511">#REF!</definedName>
    <definedName name="_WWC512" localSheetId="35">#REF!</definedName>
    <definedName name="_WWC512" localSheetId="39">#REF!</definedName>
    <definedName name="_WWC512" localSheetId="17">#REF!</definedName>
    <definedName name="_WWC512" localSheetId="162">#REF!</definedName>
    <definedName name="_WWC512" localSheetId="163">#REF!</definedName>
    <definedName name="_WWC512" localSheetId="164">#REF!</definedName>
    <definedName name="_WWC512" localSheetId="165">#REF!</definedName>
    <definedName name="_WWC512" localSheetId="166">#REF!</definedName>
    <definedName name="_WWC512" localSheetId="169">#REF!</definedName>
    <definedName name="_WWC512" localSheetId="170">#REF!</definedName>
    <definedName name="_WWC512">#REF!</definedName>
    <definedName name="_WWC513" localSheetId="35">#REF!</definedName>
    <definedName name="_WWC513" localSheetId="39">#REF!</definedName>
    <definedName name="_WWC513" localSheetId="17">#REF!</definedName>
    <definedName name="_WWC513" localSheetId="162">#REF!</definedName>
    <definedName name="_WWC513" localSheetId="163">#REF!</definedName>
    <definedName name="_WWC513" localSheetId="164">#REF!</definedName>
    <definedName name="_WWC513" localSheetId="165">#REF!</definedName>
    <definedName name="_WWC513" localSheetId="166">#REF!</definedName>
    <definedName name="_WWC513" localSheetId="169">#REF!</definedName>
    <definedName name="_WWC513" localSheetId="170">#REF!</definedName>
    <definedName name="_WWC513">#REF!</definedName>
    <definedName name="_WWC514" localSheetId="35">#REF!</definedName>
    <definedName name="_WWC514" localSheetId="39">#REF!</definedName>
    <definedName name="_WWC514" localSheetId="17">#REF!</definedName>
    <definedName name="_WWC514" localSheetId="162">#REF!</definedName>
    <definedName name="_WWC514" localSheetId="163">#REF!</definedName>
    <definedName name="_WWC514" localSheetId="164">#REF!</definedName>
    <definedName name="_WWC514" localSheetId="165">#REF!</definedName>
    <definedName name="_WWC514" localSheetId="166">#REF!</definedName>
    <definedName name="_WWC514" localSheetId="169">#REF!</definedName>
    <definedName name="_WWC514" localSheetId="170">#REF!</definedName>
    <definedName name="_WWC514">#REF!</definedName>
    <definedName name="_WWC515" localSheetId="35">#REF!</definedName>
    <definedName name="_WWC515" localSheetId="39">#REF!</definedName>
    <definedName name="_WWC515" localSheetId="17">#REF!</definedName>
    <definedName name="_WWC515" localSheetId="162">#REF!</definedName>
    <definedName name="_WWC515" localSheetId="163">#REF!</definedName>
    <definedName name="_WWC515" localSheetId="164">#REF!</definedName>
    <definedName name="_WWC515" localSheetId="165">#REF!</definedName>
    <definedName name="_WWC515" localSheetId="166">#REF!</definedName>
    <definedName name="_WWC515" localSheetId="169">#REF!</definedName>
    <definedName name="_WWC515" localSheetId="170">#REF!</definedName>
    <definedName name="_WWC515">#REF!</definedName>
    <definedName name="_WWC516" localSheetId="35">#REF!</definedName>
    <definedName name="_WWC516" localSheetId="39">#REF!</definedName>
    <definedName name="_WWC516" localSheetId="17">#REF!</definedName>
    <definedName name="_WWC516" localSheetId="162">#REF!</definedName>
    <definedName name="_WWC516" localSheetId="163">#REF!</definedName>
    <definedName name="_WWC516" localSheetId="164">#REF!</definedName>
    <definedName name="_WWC516" localSheetId="165">#REF!</definedName>
    <definedName name="_WWC516" localSheetId="166">#REF!</definedName>
    <definedName name="_WWC516" localSheetId="169">#REF!</definedName>
    <definedName name="_WWC516" localSheetId="170">#REF!</definedName>
    <definedName name="_WWC516">#REF!</definedName>
    <definedName name="_WWC517" localSheetId="35">#REF!</definedName>
    <definedName name="_WWC517" localSheetId="39">#REF!</definedName>
    <definedName name="_WWC517" localSheetId="17">#REF!</definedName>
    <definedName name="_WWC517" localSheetId="162">#REF!</definedName>
    <definedName name="_WWC517" localSheetId="163">#REF!</definedName>
    <definedName name="_WWC517" localSheetId="164">#REF!</definedName>
    <definedName name="_WWC517" localSheetId="165">#REF!</definedName>
    <definedName name="_WWC517" localSheetId="166">#REF!</definedName>
    <definedName name="_WWC517" localSheetId="169">#REF!</definedName>
    <definedName name="_WWC517" localSheetId="170">#REF!</definedName>
    <definedName name="_WWC517">#REF!</definedName>
    <definedName name="_WWC518" localSheetId="35">#REF!</definedName>
    <definedName name="_WWC518" localSheetId="39">#REF!</definedName>
    <definedName name="_WWC518" localSheetId="17">#REF!</definedName>
    <definedName name="_WWC518" localSheetId="162">#REF!</definedName>
    <definedName name="_WWC518" localSheetId="163">#REF!</definedName>
    <definedName name="_WWC518" localSheetId="164">#REF!</definedName>
    <definedName name="_WWC518" localSheetId="165">#REF!</definedName>
    <definedName name="_WWC518" localSheetId="166">#REF!</definedName>
    <definedName name="_WWC518" localSheetId="169">#REF!</definedName>
    <definedName name="_WWC518" localSheetId="170">#REF!</definedName>
    <definedName name="_WWC518">#REF!</definedName>
    <definedName name="_WWC519" localSheetId="35">#REF!</definedName>
    <definedName name="_WWC519" localSheetId="39">#REF!</definedName>
    <definedName name="_WWC519" localSheetId="17">#REF!</definedName>
    <definedName name="_WWC519" localSheetId="162">#REF!</definedName>
    <definedName name="_WWC519" localSheetId="163">#REF!</definedName>
    <definedName name="_WWC519" localSheetId="164">#REF!</definedName>
    <definedName name="_WWC519" localSheetId="165">#REF!</definedName>
    <definedName name="_WWC519" localSheetId="166">#REF!</definedName>
    <definedName name="_WWC519" localSheetId="169">#REF!</definedName>
    <definedName name="_WWC519" localSheetId="170">#REF!</definedName>
    <definedName name="_WWC519">#REF!</definedName>
    <definedName name="_WWC52" localSheetId="35">#REF!</definedName>
    <definedName name="_WWC52" localSheetId="39">#REF!</definedName>
    <definedName name="_WWC52" localSheetId="17">#REF!</definedName>
    <definedName name="_WWC52" localSheetId="162">#REF!</definedName>
    <definedName name="_WWC52" localSheetId="163">#REF!</definedName>
    <definedName name="_WWC52" localSheetId="164">#REF!</definedName>
    <definedName name="_WWC52" localSheetId="165">#REF!</definedName>
    <definedName name="_WWC52" localSheetId="166">#REF!</definedName>
    <definedName name="_WWC52" localSheetId="169">#REF!</definedName>
    <definedName name="_WWC52" localSheetId="170">#REF!</definedName>
    <definedName name="_WWC52">#REF!</definedName>
    <definedName name="_WWC520" localSheetId="35">#REF!</definedName>
    <definedName name="_WWC520" localSheetId="39">#REF!</definedName>
    <definedName name="_WWC520" localSheetId="17">#REF!</definedName>
    <definedName name="_WWC520" localSheetId="162">#REF!</definedName>
    <definedName name="_WWC520" localSheetId="163">#REF!</definedName>
    <definedName name="_WWC520" localSheetId="164">#REF!</definedName>
    <definedName name="_WWC520" localSheetId="165">#REF!</definedName>
    <definedName name="_WWC520" localSheetId="166">#REF!</definedName>
    <definedName name="_WWC520" localSheetId="169">#REF!</definedName>
    <definedName name="_WWC520" localSheetId="170">#REF!</definedName>
    <definedName name="_WWC520">#REF!</definedName>
    <definedName name="_WWC521" localSheetId="35">#REF!</definedName>
    <definedName name="_WWC521" localSheetId="39">#REF!</definedName>
    <definedName name="_WWC521" localSheetId="17">#REF!</definedName>
    <definedName name="_WWC521" localSheetId="162">#REF!</definedName>
    <definedName name="_WWC521" localSheetId="163">#REF!</definedName>
    <definedName name="_WWC521" localSheetId="164">#REF!</definedName>
    <definedName name="_WWC521" localSheetId="165">#REF!</definedName>
    <definedName name="_WWC521" localSheetId="166">#REF!</definedName>
    <definedName name="_WWC521" localSheetId="169">#REF!</definedName>
    <definedName name="_WWC521" localSheetId="170">#REF!</definedName>
    <definedName name="_WWC521">#REF!</definedName>
    <definedName name="_WWC522" localSheetId="35">#REF!</definedName>
    <definedName name="_WWC522" localSheetId="39">#REF!</definedName>
    <definedName name="_WWC522" localSheetId="17">#REF!</definedName>
    <definedName name="_WWC522" localSheetId="162">#REF!</definedName>
    <definedName name="_WWC522" localSheetId="163">#REF!</definedName>
    <definedName name="_WWC522" localSheetId="164">#REF!</definedName>
    <definedName name="_WWC522" localSheetId="165">#REF!</definedName>
    <definedName name="_WWC522" localSheetId="166">#REF!</definedName>
    <definedName name="_WWC522" localSheetId="169">#REF!</definedName>
    <definedName name="_WWC522" localSheetId="170">#REF!</definedName>
    <definedName name="_WWC522">#REF!</definedName>
    <definedName name="_WWC523" localSheetId="35">#REF!</definedName>
    <definedName name="_WWC523" localSheetId="39">#REF!</definedName>
    <definedName name="_WWC523" localSheetId="17">#REF!</definedName>
    <definedName name="_WWC523" localSheetId="162">#REF!</definedName>
    <definedName name="_WWC523" localSheetId="163">#REF!</definedName>
    <definedName name="_WWC523" localSheetId="164">#REF!</definedName>
    <definedName name="_WWC523" localSheetId="165">#REF!</definedName>
    <definedName name="_WWC523" localSheetId="166">#REF!</definedName>
    <definedName name="_WWC523" localSheetId="169">#REF!</definedName>
    <definedName name="_WWC523" localSheetId="170">#REF!</definedName>
    <definedName name="_WWC523">#REF!</definedName>
    <definedName name="_WWC524" localSheetId="35">#REF!</definedName>
    <definedName name="_WWC524" localSheetId="39">#REF!</definedName>
    <definedName name="_WWC524" localSheetId="17">#REF!</definedName>
    <definedName name="_WWC524" localSheetId="162">#REF!</definedName>
    <definedName name="_WWC524" localSheetId="163">#REF!</definedName>
    <definedName name="_WWC524" localSheetId="164">#REF!</definedName>
    <definedName name="_WWC524" localSheetId="165">#REF!</definedName>
    <definedName name="_WWC524" localSheetId="166">#REF!</definedName>
    <definedName name="_WWC524" localSheetId="169">#REF!</definedName>
    <definedName name="_WWC524" localSheetId="170">#REF!</definedName>
    <definedName name="_WWC524">#REF!</definedName>
    <definedName name="_WWC525" localSheetId="35">#REF!</definedName>
    <definedName name="_WWC525" localSheetId="39">#REF!</definedName>
    <definedName name="_WWC525" localSheetId="17">#REF!</definedName>
    <definedName name="_WWC525" localSheetId="162">#REF!</definedName>
    <definedName name="_WWC525" localSheetId="163">#REF!</definedName>
    <definedName name="_WWC525" localSheetId="164">#REF!</definedName>
    <definedName name="_WWC525" localSheetId="165">#REF!</definedName>
    <definedName name="_WWC525" localSheetId="166">#REF!</definedName>
    <definedName name="_WWC525" localSheetId="169">#REF!</definedName>
    <definedName name="_WWC525" localSheetId="170">#REF!</definedName>
    <definedName name="_WWC525">#REF!</definedName>
    <definedName name="_WWC526" localSheetId="35">#REF!</definedName>
    <definedName name="_WWC526" localSheetId="39">#REF!</definedName>
    <definedName name="_WWC526" localSheetId="17">#REF!</definedName>
    <definedName name="_WWC526" localSheetId="162">#REF!</definedName>
    <definedName name="_WWC526" localSheetId="163">#REF!</definedName>
    <definedName name="_WWC526" localSheetId="164">#REF!</definedName>
    <definedName name="_WWC526" localSheetId="165">#REF!</definedName>
    <definedName name="_WWC526" localSheetId="166">#REF!</definedName>
    <definedName name="_WWC526" localSheetId="169">#REF!</definedName>
    <definedName name="_WWC526" localSheetId="170">#REF!</definedName>
    <definedName name="_WWC526">#REF!</definedName>
    <definedName name="_WWC527" localSheetId="35">#REF!</definedName>
    <definedName name="_WWC527" localSheetId="39">#REF!</definedName>
    <definedName name="_WWC527" localSheetId="17">#REF!</definedName>
    <definedName name="_WWC527" localSheetId="162">#REF!</definedName>
    <definedName name="_WWC527" localSheetId="163">#REF!</definedName>
    <definedName name="_WWC527" localSheetId="164">#REF!</definedName>
    <definedName name="_WWC527" localSheetId="165">#REF!</definedName>
    <definedName name="_WWC527" localSheetId="166">#REF!</definedName>
    <definedName name="_WWC527" localSheetId="169">#REF!</definedName>
    <definedName name="_WWC527" localSheetId="170">#REF!</definedName>
    <definedName name="_WWC527">#REF!</definedName>
    <definedName name="_WWC528" localSheetId="35">#REF!</definedName>
    <definedName name="_WWC528" localSheetId="39">#REF!</definedName>
    <definedName name="_WWC528" localSheetId="17">#REF!</definedName>
    <definedName name="_WWC528" localSheetId="162">#REF!</definedName>
    <definedName name="_WWC528" localSheetId="163">#REF!</definedName>
    <definedName name="_WWC528" localSheetId="164">#REF!</definedName>
    <definedName name="_WWC528" localSheetId="165">#REF!</definedName>
    <definedName name="_WWC528" localSheetId="166">#REF!</definedName>
    <definedName name="_WWC528" localSheetId="169">#REF!</definedName>
    <definedName name="_WWC528" localSheetId="170">#REF!</definedName>
    <definedName name="_WWC528">#REF!</definedName>
    <definedName name="_WWC529" localSheetId="35">#REF!</definedName>
    <definedName name="_WWC529" localSheetId="39">#REF!</definedName>
    <definedName name="_WWC529" localSheetId="17">#REF!</definedName>
    <definedName name="_WWC529" localSheetId="162">#REF!</definedName>
    <definedName name="_WWC529" localSheetId="163">#REF!</definedName>
    <definedName name="_WWC529" localSheetId="164">#REF!</definedName>
    <definedName name="_WWC529" localSheetId="165">#REF!</definedName>
    <definedName name="_WWC529" localSheetId="166">#REF!</definedName>
    <definedName name="_WWC529" localSheetId="169">#REF!</definedName>
    <definedName name="_WWC529" localSheetId="170">#REF!</definedName>
    <definedName name="_WWC529">#REF!</definedName>
    <definedName name="_WWC53" localSheetId="35">#REF!</definedName>
    <definedName name="_WWC53" localSheetId="39">#REF!</definedName>
    <definedName name="_WWC53" localSheetId="17">#REF!</definedName>
    <definedName name="_WWC53" localSheetId="162">#REF!</definedName>
    <definedName name="_WWC53" localSheetId="163">#REF!</definedName>
    <definedName name="_WWC53" localSheetId="164">#REF!</definedName>
    <definedName name="_WWC53" localSheetId="165">#REF!</definedName>
    <definedName name="_WWC53" localSheetId="166">#REF!</definedName>
    <definedName name="_WWC53" localSheetId="169">#REF!</definedName>
    <definedName name="_WWC53" localSheetId="170">#REF!</definedName>
    <definedName name="_WWC53">#REF!</definedName>
    <definedName name="_WWC530" localSheetId="35">#REF!</definedName>
    <definedName name="_WWC530" localSheetId="39">#REF!</definedName>
    <definedName name="_WWC530" localSheetId="17">#REF!</definedName>
    <definedName name="_WWC530" localSheetId="162">#REF!</definedName>
    <definedName name="_WWC530" localSheetId="163">#REF!</definedName>
    <definedName name="_WWC530" localSheetId="164">#REF!</definedName>
    <definedName name="_WWC530" localSheetId="165">#REF!</definedName>
    <definedName name="_WWC530" localSheetId="166">#REF!</definedName>
    <definedName name="_WWC530" localSheetId="169">#REF!</definedName>
    <definedName name="_WWC530" localSheetId="170">#REF!</definedName>
    <definedName name="_WWC530">#REF!</definedName>
    <definedName name="_WWC531" localSheetId="35">#REF!</definedName>
    <definedName name="_WWC531" localSheetId="39">#REF!</definedName>
    <definedName name="_WWC531" localSheetId="17">#REF!</definedName>
    <definedName name="_WWC531" localSheetId="162">#REF!</definedName>
    <definedName name="_WWC531" localSheetId="163">#REF!</definedName>
    <definedName name="_WWC531" localSheetId="164">#REF!</definedName>
    <definedName name="_WWC531" localSheetId="165">#REF!</definedName>
    <definedName name="_WWC531" localSheetId="166">#REF!</definedName>
    <definedName name="_WWC531" localSheetId="169">#REF!</definedName>
    <definedName name="_WWC531" localSheetId="170">#REF!</definedName>
    <definedName name="_WWC531">#REF!</definedName>
    <definedName name="_WWC532" localSheetId="35">#REF!</definedName>
    <definedName name="_WWC532" localSheetId="39">#REF!</definedName>
    <definedName name="_WWC532" localSheetId="17">#REF!</definedName>
    <definedName name="_WWC532" localSheetId="162">#REF!</definedName>
    <definedName name="_WWC532" localSheetId="163">#REF!</definedName>
    <definedName name="_WWC532" localSheetId="164">#REF!</definedName>
    <definedName name="_WWC532" localSheetId="165">#REF!</definedName>
    <definedName name="_WWC532" localSheetId="166">#REF!</definedName>
    <definedName name="_WWC532" localSheetId="169">#REF!</definedName>
    <definedName name="_WWC532" localSheetId="170">#REF!</definedName>
    <definedName name="_WWC532">#REF!</definedName>
    <definedName name="_WWC533" localSheetId="35">#REF!</definedName>
    <definedName name="_WWC533" localSheetId="39">#REF!</definedName>
    <definedName name="_WWC533" localSheetId="17">#REF!</definedName>
    <definedName name="_WWC533" localSheetId="162">#REF!</definedName>
    <definedName name="_WWC533" localSheetId="163">#REF!</definedName>
    <definedName name="_WWC533" localSheetId="164">#REF!</definedName>
    <definedName name="_WWC533" localSheetId="165">#REF!</definedName>
    <definedName name="_WWC533" localSheetId="166">#REF!</definedName>
    <definedName name="_WWC533" localSheetId="169">#REF!</definedName>
    <definedName name="_WWC533" localSheetId="170">#REF!</definedName>
    <definedName name="_WWC533">#REF!</definedName>
    <definedName name="_WWC534" localSheetId="35">#REF!</definedName>
    <definedName name="_WWC534" localSheetId="39">#REF!</definedName>
    <definedName name="_WWC534" localSheetId="17">#REF!</definedName>
    <definedName name="_WWC534" localSheetId="162">#REF!</definedName>
    <definedName name="_WWC534" localSheetId="163">#REF!</definedName>
    <definedName name="_WWC534" localSheetId="164">#REF!</definedName>
    <definedName name="_WWC534" localSheetId="165">#REF!</definedName>
    <definedName name="_WWC534" localSheetId="166">#REF!</definedName>
    <definedName name="_WWC534" localSheetId="169">#REF!</definedName>
    <definedName name="_WWC534" localSheetId="170">#REF!</definedName>
    <definedName name="_WWC534">#REF!</definedName>
    <definedName name="_WWC535" localSheetId="35">#REF!</definedName>
    <definedName name="_WWC535" localSheetId="39">#REF!</definedName>
    <definedName name="_WWC535" localSheetId="17">#REF!</definedName>
    <definedName name="_WWC535" localSheetId="162">#REF!</definedName>
    <definedName name="_WWC535" localSheetId="163">#REF!</definedName>
    <definedName name="_WWC535" localSheetId="164">#REF!</definedName>
    <definedName name="_WWC535" localSheetId="165">#REF!</definedName>
    <definedName name="_WWC535" localSheetId="166">#REF!</definedName>
    <definedName name="_WWC535" localSheetId="169">#REF!</definedName>
    <definedName name="_WWC535" localSheetId="170">#REF!</definedName>
    <definedName name="_WWC535">#REF!</definedName>
    <definedName name="_WWC536" localSheetId="35">#REF!</definedName>
    <definedName name="_WWC536" localSheetId="39">#REF!</definedName>
    <definedName name="_WWC536" localSheetId="17">#REF!</definedName>
    <definedName name="_WWC536" localSheetId="162">#REF!</definedName>
    <definedName name="_WWC536" localSheetId="163">#REF!</definedName>
    <definedName name="_WWC536" localSheetId="164">#REF!</definedName>
    <definedName name="_WWC536" localSheetId="165">#REF!</definedName>
    <definedName name="_WWC536" localSheetId="166">#REF!</definedName>
    <definedName name="_WWC536" localSheetId="169">#REF!</definedName>
    <definedName name="_WWC536" localSheetId="170">#REF!</definedName>
    <definedName name="_WWC536">#REF!</definedName>
    <definedName name="_WWC537" localSheetId="35">#REF!</definedName>
    <definedName name="_WWC537" localSheetId="39">#REF!</definedName>
    <definedName name="_WWC537" localSheetId="17">#REF!</definedName>
    <definedName name="_WWC537" localSheetId="162">#REF!</definedName>
    <definedName name="_WWC537" localSheetId="163">#REF!</definedName>
    <definedName name="_WWC537" localSheetId="164">#REF!</definedName>
    <definedName name="_WWC537" localSheetId="165">#REF!</definedName>
    <definedName name="_WWC537" localSheetId="166">#REF!</definedName>
    <definedName name="_WWC537" localSheetId="169">#REF!</definedName>
    <definedName name="_WWC537" localSheetId="170">#REF!</definedName>
    <definedName name="_WWC537">#REF!</definedName>
    <definedName name="_WWC538" localSheetId="35">#REF!</definedName>
    <definedName name="_WWC538" localSheetId="39">#REF!</definedName>
    <definedName name="_WWC538" localSheetId="17">#REF!</definedName>
    <definedName name="_WWC538" localSheetId="162">#REF!</definedName>
    <definedName name="_WWC538" localSheetId="163">#REF!</definedName>
    <definedName name="_WWC538" localSheetId="164">#REF!</definedName>
    <definedName name="_WWC538" localSheetId="165">#REF!</definedName>
    <definedName name="_WWC538" localSheetId="166">#REF!</definedName>
    <definedName name="_WWC538" localSheetId="169">#REF!</definedName>
    <definedName name="_WWC538" localSheetId="170">#REF!</definedName>
    <definedName name="_WWC538">#REF!</definedName>
    <definedName name="_WWC539" localSheetId="35">#REF!</definedName>
    <definedName name="_WWC539" localSheetId="39">#REF!</definedName>
    <definedName name="_WWC539" localSheetId="17">#REF!</definedName>
    <definedName name="_WWC539" localSheetId="162">#REF!</definedName>
    <definedName name="_WWC539" localSheetId="163">#REF!</definedName>
    <definedName name="_WWC539" localSheetId="164">#REF!</definedName>
    <definedName name="_WWC539" localSheetId="165">#REF!</definedName>
    <definedName name="_WWC539" localSheetId="166">#REF!</definedName>
    <definedName name="_WWC539" localSheetId="169">#REF!</definedName>
    <definedName name="_WWC539" localSheetId="170">#REF!</definedName>
    <definedName name="_WWC539">#REF!</definedName>
    <definedName name="_WWC54" localSheetId="35">#REF!</definedName>
    <definedName name="_WWC54" localSheetId="39">#REF!</definedName>
    <definedName name="_WWC54" localSheetId="17">#REF!</definedName>
    <definedName name="_WWC54" localSheetId="162">#REF!</definedName>
    <definedName name="_WWC54" localSheetId="163">#REF!</definedName>
    <definedName name="_WWC54" localSheetId="164">#REF!</definedName>
    <definedName name="_WWC54" localSheetId="165">#REF!</definedName>
    <definedName name="_WWC54" localSheetId="166">#REF!</definedName>
    <definedName name="_WWC54" localSheetId="169">#REF!</definedName>
    <definedName name="_WWC54" localSheetId="170">#REF!</definedName>
    <definedName name="_WWC54">#REF!</definedName>
    <definedName name="_WWC540" localSheetId="35">#REF!</definedName>
    <definedName name="_WWC540" localSheetId="39">#REF!</definedName>
    <definedName name="_WWC540" localSheetId="17">#REF!</definedName>
    <definedName name="_WWC540" localSheetId="162">#REF!</definedName>
    <definedName name="_WWC540" localSheetId="163">#REF!</definedName>
    <definedName name="_WWC540" localSheetId="164">#REF!</definedName>
    <definedName name="_WWC540" localSheetId="165">#REF!</definedName>
    <definedName name="_WWC540" localSheetId="166">#REF!</definedName>
    <definedName name="_WWC540" localSheetId="169">#REF!</definedName>
    <definedName name="_WWC540" localSheetId="170">#REF!</definedName>
    <definedName name="_WWC540">#REF!</definedName>
    <definedName name="_WWC541" localSheetId="35">#REF!</definedName>
    <definedName name="_WWC541" localSheetId="39">#REF!</definedName>
    <definedName name="_WWC541" localSheetId="17">#REF!</definedName>
    <definedName name="_WWC541" localSheetId="162">#REF!</definedName>
    <definedName name="_WWC541" localSheetId="163">#REF!</definedName>
    <definedName name="_WWC541" localSheetId="164">#REF!</definedName>
    <definedName name="_WWC541" localSheetId="165">#REF!</definedName>
    <definedName name="_WWC541" localSheetId="166">#REF!</definedName>
    <definedName name="_WWC541" localSheetId="169">#REF!</definedName>
    <definedName name="_WWC541" localSheetId="170">#REF!</definedName>
    <definedName name="_WWC541">#REF!</definedName>
    <definedName name="_WWC542" localSheetId="35">#REF!</definedName>
    <definedName name="_WWC542" localSheetId="39">#REF!</definedName>
    <definedName name="_WWC542" localSheetId="17">#REF!</definedName>
    <definedName name="_WWC542" localSheetId="162">#REF!</definedName>
    <definedName name="_WWC542" localSheetId="163">#REF!</definedName>
    <definedName name="_WWC542" localSheetId="164">#REF!</definedName>
    <definedName name="_WWC542" localSheetId="165">#REF!</definedName>
    <definedName name="_WWC542" localSheetId="166">#REF!</definedName>
    <definedName name="_WWC542" localSheetId="169">#REF!</definedName>
    <definedName name="_WWC542" localSheetId="170">#REF!</definedName>
    <definedName name="_WWC542">#REF!</definedName>
    <definedName name="_WWC543" localSheetId="35">#REF!</definedName>
    <definedName name="_WWC543" localSheetId="39">#REF!</definedName>
    <definedName name="_WWC543" localSheetId="17">#REF!</definedName>
    <definedName name="_WWC543" localSheetId="162">#REF!</definedName>
    <definedName name="_WWC543" localSheetId="163">#REF!</definedName>
    <definedName name="_WWC543" localSheetId="164">#REF!</definedName>
    <definedName name="_WWC543" localSheetId="165">#REF!</definedName>
    <definedName name="_WWC543" localSheetId="166">#REF!</definedName>
    <definedName name="_WWC543" localSheetId="169">#REF!</definedName>
    <definedName name="_WWC543" localSheetId="170">#REF!</definedName>
    <definedName name="_WWC543">#REF!</definedName>
    <definedName name="_WWC544" localSheetId="35">#REF!</definedName>
    <definedName name="_WWC544" localSheetId="39">#REF!</definedName>
    <definedName name="_WWC544" localSheetId="17">#REF!</definedName>
    <definedName name="_WWC544" localSheetId="162">#REF!</definedName>
    <definedName name="_WWC544" localSheetId="163">#REF!</definedName>
    <definedName name="_WWC544" localSheetId="164">#REF!</definedName>
    <definedName name="_WWC544" localSheetId="165">#REF!</definedName>
    <definedName name="_WWC544" localSheetId="166">#REF!</definedName>
    <definedName name="_WWC544" localSheetId="169">#REF!</definedName>
    <definedName name="_WWC544" localSheetId="170">#REF!</definedName>
    <definedName name="_WWC544">#REF!</definedName>
    <definedName name="_WWC545" localSheetId="35">#REF!</definedName>
    <definedName name="_WWC545" localSheetId="39">#REF!</definedName>
    <definedName name="_WWC545" localSheetId="17">#REF!</definedName>
    <definedName name="_WWC545" localSheetId="162">#REF!</definedName>
    <definedName name="_WWC545" localSheetId="163">#REF!</definedName>
    <definedName name="_WWC545" localSheetId="164">#REF!</definedName>
    <definedName name="_WWC545" localSheetId="165">#REF!</definedName>
    <definedName name="_WWC545" localSheetId="166">#REF!</definedName>
    <definedName name="_WWC545" localSheetId="169">#REF!</definedName>
    <definedName name="_WWC545" localSheetId="170">#REF!</definedName>
    <definedName name="_WWC545">#REF!</definedName>
    <definedName name="_WWC546" localSheetId="35">#REF!</definedName>
    <definedName name="_WWC546" localSheetId="39">#REF!</definedName>
    <definedName name="_WWC546" localSheetId="17">#REF!</definedName>
    <definedName name="_WWC546" localSheetId="162">#REF!</definedName>
    <definedName name="_WWC546" localSheetId="163">#REF!</definedName>
    <definedName name="_WWC546" localSheetId="164">#REF!</definedName>
    <definedName name="_WWC546" localSheetId="165">#REF!</definedName>
    <definedName name="_WWC546" localSheetId="166">#REF!</definedName>
    <definedName name="_WWC546" localSheetId="169">#REF!</definedName>
    <definedName name="_WWC546" localSheetId="170">#REF!</definedName>
    <definedName name="_WWC546">#REF!</definedName>
    <definedName name="_WWC547" localSheetId="35">#REF!</definedName>
    <definedName name="_WWC547" localSheetId="39">#REF!</definedName>
    <definedName name="_WWC547" localSheetId="17">#REF!</definedName>
    <definedName name="_WWC547" localSheetId="162">#REF!</definedName>
    <definedName name="_WWC547" localSheetId="163">#REF!</definedName>
    <definedName name="_WWC547" localSheetId="164">#REF!</definedName>
    <definedName name="_WWC547" localSheetId="165">#REF!</definedName>
    <definedName name="_WWC547" localSheetId="166">#REF!</definedName>
    <definedName name="_WWC547" localSheetId="169">#REF!</definedName>
    <definedName name="_WWC547" localSheetId="170">#REF!</definedName>
    <definedName name="_WWC547">#REF!</definedName>
    <definedName name="_WWC548" localSheetId="35">#REF!</definedName>
    <definedName name="_WWC548" localSheetId="39">#REF!</definedName>
    <definedName name="_WWC548" localSheetId="17">#REF!</definedName>
    <definedName name="_WWC548" localSheetId="162">#REF!</definedName>
    <definedName name="_WWC548" localSheetId="163">#REF!</definedName>
    <definedName name="_WWC548" localSheetId="164">#REF!</definedName>
    <definedName name="_WWC548" localSheetId="165">#REF!</definedName>
    <definedName name="_WWC548" localSheetId="166">#REF!</definedName>
    <definedName name="_WWC548" localSheetId="169">#REF!</definedName>
    <definedName name="_WWC548" localSheetId="170">#REF!</definedName>
    <definedName name="_WWC548">#REF!</definedName>
    <definedName name="_WWC549" localSheetId="35">#REF!</definedName>
    <definedName name="_WWC549" localSheetId="39">#REF!</definedName>
    <definedName name="_WWC549" localSheetId="17">#REF!</definedName>
    <definedName name="_WWC549" localSheetId="162">#REF!</definedName>
    <definedName name="_WWC549" localSheetId="163">#REF!</definedName>
    <definedName name="_WWC549" localSheetId="164">#REF!</definedName>
    <definedName name="_WWC549" localSheetId="165">#REF!</definedName>
    <definedName name="_WWC549" localSheetId="166">#REF!</definedName>
    <definedName name="_WWC549" localSheetId="169">#REF!</definedName>
    <definedName name="_WWC549" localSheetId="170">#REF!</definedName>
    <definedName name="_WWC549">#REF!</definedName>
    <definedName name="_WWC55" localSheetId="35">#REF!</definedName>
    <definedName name="_WWC55" localSheetId="39">#REF!</definedName>
    <definedName name="_WWC55" localSheetId="17">#REF!</definedName>
    <definedName name="_WWC55" localSheetId="162">#REF!</definedName>
    <definedName name="_WWC55" localSheetId="163">#REF!</definedName>
    <definedName name="_WWC55" localSheetId="164">#REF!</definedName>
    <definedName name="_WWC55" localSheetId="165">#REF!</definedName>
    <definedName name="_WWC55" localSheetId="166">#REF!</definedName>
    <definedName name="_WWC55" localSheetId="169">#REF!</definedName>
    <definedName name="_WWC55" localSheetId="170">#REF!</definedName>
    <definedName name="_WWC55">#REF!</definedName>
    <definedName name="_WWC550" localSheetId="35">#REF!</definedName>
    <definedName name="_WWC550" localSheetId="39">#REF!</definedName>
    <definedName name="_WWC550" localSheetId="17">#REF!</definedName>
    <definedName name="_WWC550" localSheetId="162">#REF!</definedName>
    <definedName name="_WWC550" localSheetId="163">#REF!</definedName>
    <definedName name="_WWC550" localSheetId="164">#REF!</definedName>
    <definedName name="_WWC550" localSheetId="165">#REF!</definedName>
    <definedName name="_WWC550" localSheetId="166">#REF!</definedName>
    <definedName name="_WWC550" localSheetId="169">#REF!</definedName>
    <definedName name="_WWC550" localSheetId="170">#REF!</definedName>
    <definedName name="_WWC550">#REF!</definedName>
    <definedName name="_WWC551" localSheetId="35">#REF!</definedName>
    <definedName name="_WWC551" localSheetId="39">#REF!</definedName>
    <definedName name="_WWC551" localSheetId="17">#REF!</definedName>
    <definedName name="_WWC551" localSheetId="162">#REF!</definedName>
    <definedName name="_WWC551" localSheetId="163">#REF!</definedName>
    <definedName name="_WWC551" localSheetId="164">#REF!</definedName>
    <definedName name="_WWC551" localSheetId="165">#REF!</definedName>
    <definedName name="_WWC551" localSheetId="166">#REF!</definedName>
    <definedName name="_WWC551" localSheetId="169">#REF!</definedName>
    <definedName name="_WWC551" localSheetId="170">#REF!</definedName>
    <definedName name="_WWC551">#REF!</definedName>
    <definedName name="_WWC552" localSheetId="35">#REF!</definedName>
    <definedName name="_WWC552" localSheetId="39">#REF!</definedName>
    <definedName name="_WWC552" localSheetId="17">#REF!</definedName>
    <definedName name="_WWC552" localSheetId="162">#REF!</definedName>
    <definedName name="_WWC552" localSheetId="163">#REF!</definedName>
    <definedName name="_WWC552" localSheetId="164">#REF!</definedName>
    <definedName name="_WWC552" localSheetId="165">#REF!</definedName>
    <definedName name="_WWC552" localSheetId="166">#REF!</definedName>
    <definedName name="_WWC552" localSheetId="169">#REF!</definedName>
    <definedName name="_WWC552" localSheetId="170">#REF!</definedName>
    <definedName name="_WWC552">#REF!</definedName>
    <definedName name="_WWC553" localSheetId="35">#REF!</definedName>
    <definedName name="_WWC553" localSheetId="39">#REF!</definedName>
    <definedName name="_WWC553" localSheetId="17">#REF!</definedName>
    <definedName name="_WWC553" localSheetId="162">#REF!</definedName>
    <definedName name="_WWC553" localSheetId="163">#REF!</definedName>
    <definedName name="_WWC553" localSheetId="164">#REF!</definedName>
    <definedName name="_WWC553" localSheetId="165">#REF!</definedName>
    <definedName name="_WWC553" localSheetId="166">#REF!</definedName>
    <definedName name="_WWC553" localSheetId="169">#REF!</definedName>
    <definedName name="_WWC553" localSheetId="170">#REF!</definedName>
    <definedName name="_WWC553">#REF!</definedName>
    <definedName name="_WWC554" localSheetId="35">#REF!</definedName>
    <definedName name="_WWC554" localSheetId="39">#REF!</definedName>
    <definedName name="_WWC554" localSheetId="17">#REF!</definedName>
    <definedName name="_WWC554" localSheetId="162">#REF!</definedName>
    <definedName name="_WWC554" localSheetId="163">#REF!</definedName>
    <definedName name="_WWC554" localSheetId="164">#REF!</definedName>
    <definedName name="_WWC554" localSheetId="165">#REF!</definedName>
    <definedName name="_WWC554" localSheetId="166">#REF!</definedName>
    <definedName name="_WWC554" localSheetId="169">#REF!</definedName>
    <definedName name="_WWC554" localSheetId="170">#REF!</definedName>
    <definedName name="_WWC554">#REF!</definedName>
    <definedName name="_WWC555" localSheetId="35">#REF!</definedName>
    <definedName name="_WWC555" localSheetId="39">#REF!</definedName>
    <definedName name="_WWC555" localSheetId="17">#REF!</definedName>
    <definedName name="_WWC555" localSheetId="162">#REF!</definedName>
    <definedName name="_WWC555" localSheetId="163">#REF!</definedName>
    <definedName name="_WWC555" localSheetId="164">#REF!</definedName>
    <definedName name="_WWC555" localSheetId="165">#REF!</definedName>
    <definedName name="_WWC555" localSheetId="166">#REF!</definedName>
    <definedName name="_WWC555" localSheetId="169">#REF!</definedName>
    <definedName name="_WWC555" localSheetId="170">#REF!</definedName>
    <definedName name="_WWC555">#REF!</definedName>
    <definedName name="_WWC556" localSheetId="35">#REF!</definedName>
    <definedName name="_WWC556" localSheetId="39">#REF!</definedName>
    <definedName name="_WWC556" localSheetId="17">#REF!</definedName>
    <definedName name="_WWC556" localSheetId="162">#REF!</definedName>
    <definedName name="_WWC556" localSheetId="163">#REF!</definedName>
    <definedName name="_WWC556" localSheetId="164">#REF!</definedName>
    <definedName name="_WWC556" localSheetId="165">#REF!</definedName>
    <definedName name="_WWC556" localSheetId="166">#REF!</definedName>
    <definedName name="_WWC556" localSheetId="169">#REF!</definedName>
    <definedName name="_WWC556" localSheetId="170">#REF!</definedName>
    <definedName name="_WWC556">#REF!</definedName>
    <definedName name="_WWC557" localSheetId="35">#REF!</definedName>
    <definedName name="_WWC557" localSheetId="39">#REF!</definedName>
    <definedName name="_WWC557" localSheetId="17">#REF!</definedName>
    <definedName name="_WWC557" localSheetId="162">#REF!</definedName>
    <definedName name="_WWC557" localSheetId="163">#REF!</definedName>
    <definedName name="_WWC557" localSheetId="164">#REF!</definedName>
    <definedName name="_WWC557" localSheetId="165">#REF!</definedName>
    <definedName name="_WWC557" localSheetId="166">#REF!</definedName>
    <definedName name="_WWC557" localSheetId="169">#REF!</definedName>
    <definedName name="_WWC557" localSheetId="170">#REF!</definedName>
    <definedName name="_WWC557">#REF!</definedName>
    <definedName name="_WWC558" localSheetId="35">#REF!</definedName>
    <definedName name="_WWC558" localSheetId="39">#REF!</definedName>
    <definedName name="_WWC558" localSheetId="17">#REF!</definedName>
    <definedName name="_WWC558" localSheetId="162">#REF!</definedName>
    <definedName name="_WWC558" localSheetId="163">#REF!</definedName>
    <definedName name="_WWC558" localSheetId="164">#REF!</definedName>
    <definedName name="_WWC558" localSheetId="165">#REF!</definedName>
    <definedName name="_WWC558" localSheetId="166">#REF!</definedName>
    <definedName name="_WWC558" localSheetId="169">#REF!</definedName>
    <definedName name="_WWC558" localSheetId="170">#REF!</definedName>
    <definedName name="_WWC558">#REF!</definedName>
    <definedName name="_WWC559" localSheetId="35">#REF!</definedName>
    <definedName name="_WWC559" localSheetId="39">#REF!</definedName>
    <definedName name="_WWC559" localSheetId="17">#REF!</definedName>
    <definedName name="_WWC559" localSheetId="162">#REF!</definedName>
    <definedName name="_WWC559" localSheetId="163">#REF!</definedName>
    <definedName name="_WWC559" localSheetId="164">#REF!</definedName>
    <definedName name="_WWC559" localSheetId="165">#REF!</definedName>
    <definedName name="_WWC559" localSheetId="166">#REF!</definedName>
    <definedName name="_WWC559" localSheetId="169">#REF!</definedName>
    <definedName name="_WWC559" localSheetId="170">#REF!</definedName>
    <definedName name="_WWC559">#REF!</definedName>
    <definedName name="_WWC56" localSheetId="35">#REF!</definedName>
    <definedName name="_WWC56" localSheetId="39">#REF!</definedName>
    <definedName name="_WWC56" localSheetId="17">#REF!</definedName>
    <definedName name="_WWC56" localSheetId="162">#REF!</definedName>
    <definedName name="_WWC56" localSheetId="163">#REF!</definedName>
    <definedName name="_WWC56" localSheetId="164">#REF!</definedName>
    <definedName name="_WWC56" localSheetId="165">#REF!</definedName>
    <definedName name="_WWC56" localSheetId="166">#REF!</definedName>
    <definedName name="_WWC56" localSheetId="169">#REF!</definedName>
    <definedName name="_WWC56" localSheetId="170">#REF!</definedName>
    <definedName name="_WWC56">#REF!</definedName>
    <definedName name="_WWC560" localSheetId="35">#REF!</definedName>
    <definedName name="_WWC560" localSheetId="39">#REF!</definedName>
    <definedName name="_WWC560" localSheetId="17">#REF!</definedName>
    <definedName name="_WWC560" localSheetId="162">#REF!</definedName>
    <definedName name="_WWC560" localSheetId="163">#REF!</definedName>
    <definedName name="_WWC560" localSheetId="164">#REF!</definedName>
    <definedName name="_WWC560" localSheetId="165">#REF!</definedName>
    <definedName name="_WWC560" localSheetId="166">#REF!</definedName>
    <definedName name="_WWC560" localSheetId="169">#REF!</definedName>
    <definedName name="_WWC560" localSheetId="170">#REF!</definedName>
    <definedName name="_WWC560">#REF!</definedName>
    <definedName name="_WWC561" localSheetId="35">#REF!</definedName>
    <definedName name="_WWC561" localSheetId="39">#REF!</definedName>
    <definedName name="_WWC561" localSheetId="17">#REF!</definedName>
    <definedName name="_WWC561" localSheetId="162">#REF!</definedName>
    <definedName name="_WWC561" localSheetId="163">#REF!</definedName>
    <definedName name="_WWC561" localSheetId="164">#REF!</definedName>
    <definedName name="_WWC561" localSheetId="165">#REF!</definedName>
    <definedName name="_WWC561" localSheetId="166">#REF!</definedName>
    <definedName name="_WWC561" localSheetId="169">#REF!</definedName>
    <definedName name="_WWC561" localSheetId="170">#REF!</definedName>
    <definedName name="_WWC561">#REF!</definedName>
    <definedName name="_WWC562" localSheetId="35">#REF!</definedName>
    <definedName name="_WWC562" localSheetId="39">#REF!</definedName>
    <definedName name="_WWC562" localSheetId="17">#REF!</definedName>
    <definedName name="_WWC562" localSheetId="162">#REF!</definedName>
    <definedName name="_WWC562" localSheetId="163">#REF!</definedName>
    <definedName name="_WWC562" localSheetId="164">#REF!</definedName>
    <definedName name="_WWC562" localSheetId="165">#REF!</definedName>
    <definedName name="_WWC562" localSheetId="166">#REF!</definedName>
    <definedName name="_WWC562" localSheetId="169">#REF!</definedName>
    <definedName name="_WWC562" localSheetId="170">#REF!</definedName>
    <definedName name="_WWC562">#REF!</definedName>
    <definedName name="_WWC563" localSheetId="35">#REF!</definedName>
    <definedName name="_WWC563" localSheetId="39">#REF!</definedName>
    <definedName name="_WWC563" localSheetId="17">#REF!</definedName>
    <definedName name="_WWC563" localSheetId="162">#REF!</definedName>
    <definedName name="_WWC563" localSheetId="163">#REF!</definedName>
    <definedName name="_WWC563" localSheetId="164">#REF!</definedName>
    <definedName name="_WWC563" localSheetId="165">#REF!</definedName>
    <definedName name="_WWC563" localSheetId="166">#REF!</definedName>
    <definedName name="_WWC563" localSheetId="169">#REF!</definedName>
    <definedName name="_WWC563" localSheetId="170">#REF!</definedName>
    <definedName name="_WWC563">#REF!</definedName>
    <definedName name="_WWC564" localSheetId="35">#REF!</definedName>
    <definedName name="_WWC564" localSheetId="39">#REF!</definedName>
    <definedName name="_WWC564" localSheetId="17">#REF!</definedName>
    <definedName name="_WWC564" localSheetId="162">#REF!</definedName>
    <definedName name="_WWC564" localSheetId="163">#REF!</definedName>
    <definedName name="_WWC564" localSheetId="164">#REF!</definedName>
    <definedName name="_WWC564" localSheetId="165">#REF!</definedName>
    <definedName name="_WWC564" localSheetId="166">#REF!</definedName>
    <definedName name="_WWC564" localSheetId="169">#REF!</definedName>
    <definedName name="_WWC564" localSheetId="170">#REF!</definedName>
    <definedName name="_WWC564">#REF!</definedName>
    <definedName name="_WWC565" localSheetId="35">#REF!</definedName>
    <definedName name="_WWC565" localSheetId="39">#REF!</definedName>
    <definedName name="_WWC565" localSheetId="17">#REF!</definedName>
    <definedName name="_WWC565" localSheetId="162">#REF!</definedName>
    <definedName name="_WWC565" localSheetId="163">#REF!</definedName>
    <definedName name="_WWC565" localSheetId="164">#REF!</definedName>
    <definedName name="_WWC565" localSheetId="165">#REF!</definedName>
    <definedName name="_WWC565" localSheetId="166">#REF!</definedName>
    <definedName name="_WWC565" localSheetId="169">#REF!</definedName>
    <definedName name="_WWC565" localSheetId="170">#REF!</definedName>
    <definedName name="_WWC565">#REF!</definedName>
    <definedName name="_WWC566" localSheetId="35">#REF!</definedName>
    <definedName name="_WWC566" localSheetId="39">#REF!</definedName>
    <definedName name="_WWC566" localSheetId="17">#REF!</definedName>
    <definedName name="_WWC566" localSheetId="162">#REF!</definedName>
    <definedName name="_WWC566" localSheetId="163">#REF!</definedName>
    <definedName name="_WWC566" localSheetId="164">#REF!</definedName>
    <definedName name="_WWC566" localSheetId="165">#REF!</definedName>
    <definedName name="_WWC566" localSheetId="166">#REF!</definedName>
    <definedName name="_WWC566" localSheetId="169">#REF!</definedName>
    <definedName name="_WWC566" localSheetId="170">#REF!</definedName>
    <definedName name="_WWC566">#REF!</definedName>
    <definedName name="_WWC567" localSheetId="35">#REF!</definedName>
    <definedName name="_WWC567" localSheetId="39">#REF!</definedName>
    <definedName name="_WWC567" localSheetId="17">#REF!</definedName>
    <definedName name="_WWC567" localSheetId="162">#REF!</definedName>
    <definedName name="_WWC567" localSheetId="163">#REF!</definedName>
    <definedName name="_WWC567" localSheetId="164">#REF!</definedName>
    <definedName name="_WWC567" localSheetId="165">#REF!</definedName>
    <definedName name="_WWC567" localSheetId="166">#REF!</definedName>
    <definedName name="_WWC567" localSheetId="169">#REF!</definedName>
    <definedName name="_WWC567" localSheetId="170">#REF!</definedName>
    <definedName name="_WWC567">#REF!</definedName>
    <definedName name="_WWC568" localSheetId="35">#REF!</definedName>
    <definedName name="_WWC568" localSheetId="39">#REF!</definedName>
    <definedName name="_WWC568" localSheetId="17">#REF!</definedName>
    <definedName name="_WWC568" localSheetId="162">#REF!</definedName>
    <definedName name="_WWC568" localSheetId="163">#REF!</definedName>
    <definedName name="_WWC568" localSheetId="164">#REF!</definedName>
    <definedName name="_WWC568" localSheetId="165">#REF!</definedName>
    <definedName name="_WWC568" localSheetId="166">#REF!</definedName>
    <definedName name="_WWC568" localSheetId="169">#REF!</definedName>
    <definedName name="_WWC568" localSheetId="170">#REF!</definedName>
    <definedName name="_WWC568">#REF!</definedName>
    <definedName name="_WWC569" localSheetId="35">#REF!</definedName>
    <definedName name="_WWC569" localSheetId="39">#REF!</definedName>
    <definedName name="_WWC569" localSheetId="17">#REF!</definedName>
    <definedName name="_WWC569" localSheetId="162">#REF!</definedName>
    <definedName name="_WWC569" localSheetId="163">#REF!</definedName>
    <definedName name="_WWC569" localSheetId="164">#REF!</definedName>
    <definedName name="_WWC569" localSheetId="165">#REF!</definedName>
    <definedName name="_WWC569" localSheetId="166">#REF!</definedName>
    <definedName name="_WWC569" localSheetId="169">#REF!</definedName>
    <definedName name="_WWC569" localSheetId="170">#REF!</definedName>
    <definedName name="_WWC569">#REF!</definedName>
    <definedName name="_WWC57" localSheetId="35">#REF!</definedName>
    <definedName name="_WWC57" localSheetId="39">#REF!</definedName>
    <definedName name="_WWC57" localSheetId="17">#REF!</definedName>
    <definedName name="_WWC57" localSheetId="162">#REF!</definedName>
    <definedName name="_WWC57" localSheetId="163">#REF!</definedName>
    <definedName name="_WWC57" localSheetId="164">#REF!</definedName>
    <definedName name="_WWC57" localSheetId="165">#REF!</definedName>
    <definedName name="_WWC57" localSheetId="166">#REF!</definedName>
    <definedName name="_WWC57" localSheetId="169">#REF!</definedName>
    <definedName name="_WWC57" localSheetId="170">#REF!</definedName>
    <definedName name="_WWC57">#REF!</definedName>
    <definedName name="_WWC570" localSheetId="35">#REF!</definedName>
    <definedName name="_WWC570" localSheetId="39">#REF!</definedName>
    <definedName name="_WWC570" localSheetId="17">#REF!</definedName>
    <definedName name="_WWC570" localSheetId="162">#REF!</definedName>
    <definedName name="_WWC570" localSheetId="163">#REF!</definedName>
    <definedName name="_WWC570" localSheetId="164">#REF!</definedName>
    <definedName name="_WWC570" localSheetId="165">#REF!</definedName>
    <definedName name="_WWC570" localSheetId="166">#REF!</definedName>
    <definedName name="_WWC570" localSheetId="169">#REF!</definedName>
    <definedName name="_WWC570" localSheetId="170">#REF!</definedName>
    <definedName name="_WWC570">#REF!</definedName>
    <definedName name="_WWC571" localSheetId="35">#REF!</definedName>
    <definedName name="_WWC571" localSheetId="39">#REF!</definedName>
    <definedName name="_WWC571" localSheetId="17">#REF!</definedName>
    <definedName name="_WWC571" localSheetId="162">#REF!</definedName>
    <definedName name="_WWC571" localSheetId="163">#REF!</definedName>
    <definedName name="_WWC571" localSheetId="164">#REF!</definedName>
    <definedName name="_WWC571" localSheetId="165">#REF!</definedName>
    <definedName name="_WWC571" localSheetId="166">#REF!</definedName>
    <definedName name="_WWC571" localSheetId="169">#REF!</definedName>
    <definedName name="_WWC571" localSheetId="170">#REF!</definedName>
    <definedName name="_WWC571">#REF!</definedName>
    <definedName name="_WWC572" localSheetId="35">#REF!</definedName>
    <definedName name="_WWC572" localSheetId="39">#REF!</definedName>
    <definedName name="_WWC572" localSheetId="17">#REF!</definedName>
    <definedName name="_WWC572" localSheetId="162">#REF!</definedName>
    <definedName name="_WWC572" localSheetId="163">#REF!</definedName>
    <definedName name="_WWC572" localSheetId="164">#REF!</definedName>
    <definedName name="_WWC572" localSheetId="165">#REF!</definedName>
    <definedName name="_WWC572" localSheetId="166">#REF!</definedName>
    <definedName name="_WWC572" localSheetId="169">#REF!</definedName>
    <definedName name="_WWC572" localSheetId="170">#REF!</definedName>
    <definedName name="_WWC572">#REF!</definedName>
    <definedName name="_WWC573" localSheetId="35">#REF!</definedName>
    <definedName name="_WWC573" localSheetId="39">#REF!</definedName>
    <definedName name="_WWC573" localSheetId="17">#REF!</definedName>
    <definedName name="_WWC573" localSheetId="162">#REF!</definedName>
    <definedName name="_WWC573" localSheetId="163">#REF!</definedName>
    <definedName name="_WWC573" localSheetId="164">#REF!</definedName>
    <definedName name="_WWC573" localSheetId="165">#REF!</definedName>
    <definedName name="_WWC573" localSheetId="166">#REF!</definedName>
    <definedName name="_WWC573" localSheetId="169">#REF!</definedName>
    <definedName name="_WWC573" localSheetId="170">#REF!</definedName>
    <definedName name="_WWC573">#REF!</definedName>
    <definedName name="_WWC574" localSheetId="35">#REF!</definedName>
    <definedName name="_WWC574" localSheetId="39">#REF!</definedName>
    <definedName name="_WWC574" localSheetId="17">#REF!</definedName>
    <definedName name="_WWC574" localSheetId="162">#REF!</definedName>
    <definedName name="_WWC574" localSheetId="163">#REF!</definedName>
    <definedName name="_WWC574" localSheetId="164">#REF!</definedName>
    <definedName name="_WWC574" localSheetId="165">#REF!</definedName>
    <definedName name="_WWC574" localSheetId="166">#REF!</definedName>
    <definedName name="_WWC574" localSheetId="169">#REF!</definedName>
    <definedName name="_WWC574" localSheetId="170">#REF!</definedName>
    <definedName name="_WWC574">#REF!</definedName>
    <definedName name="_WWC575" localSheetId="35">#REF!</definedName>
    <definedName name="_WWC575" localSheetId="39">#REF!</definedName>
    <definedName name="_WWC575" localSheetId="17">#REF!</definedName>
    <definedName name="_WWC575" localSheetId="162">#REF!</definedName>
    <definedName name="_WWC575" localSheetId="163">#REF!</definedName>
    <definedName name="_WWC575" localSheetId="164">#REF!</definedName>
    <definedName name="_WWC575" localSheetId="165">#REF!</definedName>
    <definedName name="_WWC575" localSheetId="166">#REF!</definedName>
    <definedName name="_WWC575" localSheetId="169">#REF!</definedName>
    <definedName name="_WWC575" localSheetId="170">#REF!</definedName>
    <definedName name="_WWC575">#REF!</definedName>
    <definedName name="_WWC576" localSheetId="35">#REF!</definedName>
    <definedName name="_WWC576" localSheetId="39">#REF!</definedName>
    <definedName name="_WWC576" localSheetId="17">#REF!</definedName>
    <definedName name="_WWC576" localSheetId="162">#REF!</definedName>
    <definedName name="_WWC576" localSheetId="163">#REF!</definedName>
    <definedName name="_WWC576" localSheetId="164">#REF!</definedName>
    <definedName name="_WWC576" localSheetId="165">#REF!</definedName>
    <definedName name="_WWC576" localSheetId="166">#REF!</definedName>
    <definedName name="_WWC576" localSheetId="169">#REF!</definedName>
    <definedName name="_WWC576" localSheetId="170">#REF!</definedName>
    <definedName name="_WWC576">#REF!</definedName>
    <definedName name="_WWC577" localSheetId="35">#REF!</definedName>
    <definedName name="_WWC577" localSheetId="39">#REF!</definedName>
    <definedName name="_WWC577" localSheetId="17">#REF!</definedName>
    <definedName name="_WWC577" localSheetId="162">#REF!</definedName>
    <definedName name="_WWC577" localSheetId="163">#REF!</definedName>
    <definedName name="_WWC577" localSheetId="164">#REF!</definedName>
    <definedName name="_WWC577" localSheetId="165">#REF!</definedName>
    <definedName name="_WWC577" localSheetId="166">#REF!</definedName>
    <definedName name="_WWC577" localSheetId="169">#REF!</definedName>
    <definedName name="_WWC577" localSheetId="170">#REF!</definedName>
    <definedName name="_WWC577">#REF!</definedName>
    <definedName name="_WWC578" localSheetId="35">#REF!</definedName>
    <definedName name="_WWC578" localSheetId="39">#REF!</definedName>
    <definedName name="_WWC578" localSheetId="17">#REF!</definedName>
    <definedName name="_WWC578" localSheetId="162">#REF!</definedName>
    <definedName name="_WWC578" localSheetId="163">#REF!</definedName>
    <definedName name="_WWC578" localSheetId="164">#REF!</definedName>
    <definedName name="_WWC578" localSheetId="165">#REF!</definedName>
    <definedName name="_WWC578" localSheetId="166">#REF!</definedName>
    <definedName name="_WWC578" localSheetId="169">#REF!</definedName>
    <definedName name="_WWC578" localSheetId="170">#REF!</definedName>
    <definedName name="_WWC578">#REF!</definedName>
    <definedName name="_WWC579" localSheetId="35">#REF!</definedName>
    <definedName name="_WWC579" localSheetId="39">#REF!</definedName>
    <definedName name="_WWC579" localSheetId="17">#REF!</definedName>
    <definedName name="_WWC579" localSheetId="162">#REF!</definedName>
    <definedName name="_WWC579" localSheetId="163">#REF!</definedName>
    <definedName name="_WWC579" localSheetId="164">#REF!</definedName>
    <definedName name="_WWC579" localSheetId="165">#REF!</definedName>
    <definedName name="_WWC579" localSheetId="166">#REF!</definedName>
    <definedName name="_WWC579" localSheetId="169">#REF!</definedName>
    <definedName name="_WWC579" localSheetId="170">#REF!</definedName>
    <definedName name="_WWC579">#REF!</definedName>
    <definedName name="_WWC58" localSheetId="35">#REF!</definedName>
    <definedName name="_WWC58" localSheetId="39">#REF!</definedName>
    <definedName name="_WWC58" localSheetId="17">#REF!</definedName>
    <definedName name="_WWC58" localSheetId="162">#REF!</definedName>
    <definedName name="_WWC58" localSheetId="163">#REF!</definedName>
    <definedName name="_WWC58" localSheetId="164">#REF!</definedName>
    <definedName name="_WWC58" localSheetId="165">#REF!</definedName>
    <definedName name="_WWC58" localSheetId="166">#REF!</definedName>
    <definedName name="_WWC58" localSheetId="169">#REF!</definedName>
    <definedName name="_WWC58" localSheetId="170">#REF!</definedName>
    <definedName name="_WWC58">#REF!</definedName>
    <definedName name="_WWC580" localSheetId="35">#REF!</definedName>
    <definedName name="_WWC580" localSheetId="39">#REF!</definedName>
    <definedName name="_WWC580" localSheetId="17">#REF!</definedName>
    <definedName name="_WWC580" localSheetId="162">#REF!</definedName>
    <definedName name="_WWC580" localSheetId="163">#REF!</definedName>
    <definedName name="_WWC580" localSheetId="164">#REF!</definedName>
    <definedName name="_WWC580" localSheetId="165">#REF!</definedName>
    <definedName name="_WWC580" localSheetId="166">#REF!</definedName>
    <definedName name="_WWC580" localSheetId="169">#REF!</definedName>
    <definedName name="_WWC580" localSheetId="170">#REF!</definedName>
    <definedName name="_WWC580">#REF!</definedName>
    <definedName name="_WWC581" localSheetId="35">#REF!</definedName>
    <definedName name="_WWC581" localSheetId="39">#REF!</definedName>
    <definedName name="_WWC581" localSheetId="17">#REF!</definedName>
    <definedName name="_WWC581" localSheetId="162">#REF!</definedName>
    <definedName name="_WWC581" localSheetId="163">#REF!</definedName>
    <definedName name="_WWC581" localSheetId="164">#REF!</definedName>
    <definedName name="_WWC581" localSheetId="165">#REF!</definedName>
    <definedName name="_WWC581" localSheetId="166">#REF!</definedName>
    <definedName name="_WWC581" localSheetId="169">#REF!</definedName>
    <definedName name="_WWC581" localSheetId="170">#REF!</definedName>
    <definedName name="_WWC581">#REF!</definedName>
    <definedName name="_WWC582" localSheetId="35">#REF!</definedName>
    <definedName name="_WWC582" localSheetId="39">#REF!</definedName>
    <definedName name="_WWC582" localSheetId="17">#REF!</definedName>
    <definedName name="_WWC582" localSheetId="162">#REF!</definedName>
    <definedName name="_WWC582" localSheetId="163">#REF!</definedName>
    <definedName name="_WWC582" localSheetId="164">#REF!</definedName>
    <definedName name="_WWC582" localSheetId="165">#REF!</definedName>
    <definedName name="_WWC582" localSheetId="166">#REF!</definedName>
    <definedName name="_WWC582" localSheetId="169">#REF!</definedName>
    <definedName name="_WWC582" localSheetId="170">#REF!</definedName>
    <definedName name="_WWC582">#REF!</definedName>
    <definedName name="_WWC583" localSheetId="35">#REF!</definedName>
    <definedName name="_WWC583" localSheetId="39">#REF!</definedName>
    <definedName name="_WWC583" localSheetId="17">#REF!</definedName>
    <definedName name="_WWC583" localSheetId="162">#REF!</definedName>
    <definedName name="_WWC583" localSheetId="163">#REF!</definedName>
    <definedName name="_WWC583" localSheetId="164">#REF!</definedName>
    <definedName name="_WWC583" localSheetId="165">#REF!</definedName>
    <definedName name="_WWC583" localSheetId="166">#REF!</definedName>
    <definedName name="_WWC583" localSheetId="169">#REF!</definedName>
    <definedName name="_WWC583" localSheetId="170">#REF!</definedName>
    <definedName name="_WWC583">#REF!</definedName>
    <definedName name="_WWC584" localSheetId="35">#REF!</definedName>
    <definedName name="_WWC584" localSheetId="39">#REF!</definedName>
    <definedName name="_WWC584" localSheetId="17">#REF!</definedName>
    <definedName name="_WWC584" localSheetId="162">#REF!</definedName>
    <definedName name="_WWC584" localSheetId="163">#REF!</definedName>
    <definedName name="_WWC584" localSheetId="164">#REF!</definedName>
    <definedName name="_WWC584" localSheetId="165">#REF!</definedName>
    <definedName name="_WWC584" localSheetId="166">#REF!</definedName>
    <definedName name="_WWC584" localSheetId="169">#REF!</definedName>
    <definedName name="_WWC584" localSheetId="170">#REF!</definedName>
    <definedName name="_WWC584">#REF!</definedName>
    <definedName name="_WWC585" localSheetId="35">#REF!</definedName>
    <definedName name="_WWC585" localSheetId="39">#REF!</definedName>
    <definedName name="_WWC585" localSheetId="17">#REF!</definedName>
    <definedName name="_WWC585" localSheetId="162">#REF!</definedName>
    <definedName name="_WWC585" localSheetId="163">#REF!</definedName>
    <definedName name="_WWC585" localSheetId="164">#REF!</definedName>
    <definedName name="_WWC585" localSheetId="165">#REF!</definedName>
    <definedName name="_WWC585" localSheetId="166">#REF!</definedName>
    <definedName name="_WWC585" localSheetId="169">#REF!</definedName>
    <definedName name="_WWC585" localSheetId="170">#REF!</definedName>
    <definedName name="_WWC585">#REF!</definedName>
    <definedName name="_WWC586" localSheetId="35">#REF!</definedName>
    <definedName name="_WWC586" localSheetId="39">#REF!</definedName>
    <definedName name="_WWC586" localSheetId="17">#REF!</definedName>
    <definedName name="_WWC586" localSheetId="162">#REF!</definedName>
    <definedName name="_WWC586" localSheetId="163">#REF!</definedName>
    <definedName name="_WWC586" localSheetId="164">#REF!</definedName>
    <definedName name="_WWC586" localSheetId="165">#REF!</definedName>
    <definedName name="_WWC586" localSheetId="166">#REF!</definedName>
    <definedName name="_WWC586" localSheetId="169">#REF!</definedName>
    <definedName name="_WWC586" localSheetId="170">#REF!</definedName>
    <definedName name="_WWC586">#REF!</definedName>
    <definedName name="_WWC587" localSheetId="35">#REF!</definedName>
    <definedName name="_WWC587" localSheetId="39">#REF!</definedName>
    <definedName name="_WWC587" localSheetId="17">#REF!</definedName>
    <definedName name="_WWC587" localSheetId="162">#REF!</definedName>
    <definedName name="_WWC587" localSheetId="163">#REF!</definedName>
    <definedName name="_WWC587" localSheetId="164">#REF!</definedName>
    <definedName name="_WWC587" localSheetId="165">#REF!</definedName>
    <definedName name="_WWC587" localSheetId="166">#REF!</definedName>
    <definedName name="_WWC587" localSheetId="169">#REF!</definedName>
    <definedName name="_WWC587" localSheetId="170">#REF!</definedName>
    <definedName name="_WWC587">#REF!</definedName>
    <definedName name="_WWC588" localSheetId="35">#REF!</definedName>
    <definedName name="_WWC588" localSheetId="39">#REF!</definedName>
    <definedName name="_WWC588" localSheetId="17">#REF!</definedName>
    <definedName name="_WWC588" localSheetId="162">#REF!</definedName>
    <definedName name="_WWC588" localSheetId="163">#REF!</definedName>
    <definedName name="_WWC588" localSheetId="164">#REF!</definedName>
    <definedName name="_WWC588" localSheetId="165">#REF!</definedName>
    <definedName name="_WWC588" localSheetId="166">#REF!</definedName>
    <definedName name="_WWC588" localSheetId="169">#REF!</definedName>
    <definedName name="_WWC588" localSheetId="170">#REF!</definedName>
    <definedName name="_WWC588">#REF!</definedName>
    <definedName name="_WWC589" localSheetId="35">#REF!</definedName>
    <definedName name="_WWC589" localSheetId="39">#REF!</definedName>
    <definedName name="_WWC589" localSheetId="17">#REF!</definedName>
    <definedName name="_WWC589" localSheetId="162">#REF!</definedName>
    <definedName name="_WWC589" localSheetId="163">#REF!</definedName>
    <definedName name="_WWC589" localSheetId="164">#REF!</definedName>
    <definedName name="_WWC589" localSheetId="165">#REF!</definedName>
    <definedName name="_WWC589" localSheetId="166">#REF!</definedName>
    <definedName name="_WWC589" localSheetId="169">#REF!</definedName>
    <definedName name="_WWC589" localSheetId="170">#REF!</definedName>
    <definedName name="_WWC589">#REF!</definedName>
    <definedName name="_WWC59" localSheetId="35">#REF!</definedName>
    <definedName name="_WWC59" localSheetId="39">#REF!</definedName>
    <definedName name="_WWC59" localSheetId="17">#REF!</definedName>
    <definedName name="_WWC59" localSheetId="162">#REF!</definedName>
    <definedName name="_WWC59" localSheetId="163">#REF!</definedName>
    <definedName name="_WWC59" localSheetId="164">#REF!</definedName>
    <definedName name="_WWC59" localSheetId="165">#REF!</definedName>
    <definedName name="_WWC59" localSheetId="166">#REF!</definedName>
    <definedName name="_WWC59" localSheetId="169">#REF!</definedName>
    <definedName name="_WWC59" localSheetId="170">#REF!</definedName>
    <definedName name="_WWC59">#REF!</definedName>
    <definedName name="_WWC590" localSheetId="35">#REF!</definedName>
    <definedName name="_WWC590" localSheetId="39">#REF!</definedName>
    <definedName name="_WWC590" localSheetId="17">#REF!</definedName>
    <definedName name="_WWC590" localSheetId="162">#REF!</definedName>
    <definedName name="_WWC590" localSheetId="163">#REF!</definedName>
    <definedName name="_WWC590" localSheetId="164">#REF!</definedName>
    <definedName name="_WWC590" localSheetId="165">#REF!</definedName>
    <definedName name="_WWC590" localSheetId="166">#REF!</definedName>
    <definedName name="_WWC590" localSheetId="169">#REF!</definedName>
    <definedName name="_WWC590" localSheetId="170">#REF!</definedName>
    <definedName name="_WWC590">#REF!</definedName>
    <definedName name="_WWC591" localSheetId="35">#REF!</definedName>
    <definedName name="_WWC591" localSheetId="39">#REF!</definedName>
    <definedName name="_WWC591" localSheetId="17">#REF!</definedName>
    <definedName name="_WWC591" localSheetId="162">#REF!</definedName>
    <definedName name="_WWC591" localSheetId="163">#REF!</definedName>
    <definedName name="_WWC591" localSheetId="164">#REF!</definedName>
    <definedName name="_WWC591" localSheetId="165">#REF!</definedName>
    <definedName name="_WWC591" localSheetId="166">#REF!</definedName>
    <definedName name="_WWC591" localSheetId="169">#REF!</definedName>
    <definedName name="_WWC591" localSheetId="170">#REF!</definedName>
    <definedName name="_WWC591">#REF!</definedName>
    <definedName name="_WWC592" localSheetId="35">#REF!</definedName>
    <definedName name="_WWC592" localSheetId="39">#REF!</definedName>
    <definedName name="_WWC592" localSheetId="17">#REF!</definedName>
    <definedName name="_WWC592" localSheetId="162">#REF!</definedName>
    <definedName name="_WWC592" localSheetId="163">#REF!</definedName>
    <definedName name="_WWC592" localSheetId="164">#REF!</definedName>
    <definedName name="_WWC592" localSheetId="165">#REF!</definedName>
    <definedName name="_WWC592" localSheetId="166">#REF!</definedName>
    <definedName name="_WWC592" localSheetId="169">#REF!</definedName>
    <definedName name="_WWC592" localSheetId="170">#REF!</definedName>
    <definedName name="_WWC592">#REF!</definedName>
    <definedName name="_WWC593" localSheetId="35">#REF!</definedName>
    <definedName name="_WWC593" localSheetId="39">#REF!</definedName>
    <definedName name="_WWC593" localSheetId="17">#REF!</definedName>
    <definedName name="_WWC593" localSheetId="162">#REF!</definedName>
    <definedName name="_WWC593" localSheetId="163">#REF!</definedName>
    <definedName name="_WWC593" localSheetId="164">#REF!</definedName>
    <definedName name="_WWC593" localSheetId="165">#REF!</definedName>
    <definedName name="_WWC593" localSheetId="166">#REF!</definedName>
    <definedName name="_WWC593" localSheetId="169">#REF!</definedName>
    <definedName name="_WWC593" localSheetId="170">#REF!</definedName>
    <definedName name="_WWC593">#REF!</definedName>
    <definedName name="_WWC594" localSheetId="35">#REF!</definedName>
    <definedName name="_WWC594" localSheetId="39">#REF!</definedName>
    <definedName name="_WWC594" localSheetId="17">#REF!</definedName>
    <definedName name="_WWC594" localSheetId="162">#REF!</definedName>
    <definedName name="_WWC594" localSheetId="163">#REF!</definedName>
    <definedName name="_WWC594" localSheetId="164">#REF!</definedName>
    <definedName name="_WWC594" localSheetId="165">#REF!</definedName>
    <definedName name="_WWC594" localSheetId="166">#REF!</definedName>
    <definedName name="_WWC594" localSheetId="169">#REF!</definedName>
    <definedName name="_WWC594" localSheetId="170">#REF!</definedName>
    <definedName name="_WWC594">#REF!</definedName>
    <definedName name="_WWC595" localSheetId="35">#REF!</definedName>
    <definedName name="_WWC595" localSheetId="39">#REF!</definedName>
    <definedName name="_WWC595" localSheetId="17">#REF!</definedName>
    <definedName name="_WWC595" localSheetId="162">#REF!</definedName>
    <definedName name="_WWC595" localSheetId="163">#REF!</definedName>
    <definedName name="_WWC595" localSheetId="164">#REF!</definedName>
    <definedName name="_WWC595" localSheetId="165">#REF!</definedName>
    <definedName name="_WWC595" localSheetId="166">#REF!</definedName>
    <definedName name="_WWC595" localSheetId="169">#REF!</definedName>
    <definedName name="_WWC595" localSheetId="170">#REF!</definedName>
    <definedName name="_WWC595">#REF!</definedName>
    <definedName name="_WWC596" localSheetId="35">#REF!</definedName>
    <definedName name="_WWC596" localSheetId="39">#REF!</definedName>
    <definedName name="_WWC596" localSheetId="17">#REF!</definedName>
    <definedName name="_WWC596" localSheetId="162">#REF!</definedName>
    <definedName name="_WWC596" localSheetId="163">#REF!</definedName>
    <definedName name="_WWC596" localSheetId="164">#REF!</definedName>
    <definedName name="_WWC596" localSheetId="165">#REF!</definedName>
    <definedName name="_WWC596" localSheetId="166">#REF!</definedName>
    <definedName name="_WWC596" localSheetId="169">#REF!</definedName>
    <definedName name="_WWC596" localSheetId="170">#REF!</definedName>
    <definedName name="_WWC596">#REF!</definedName>
    <definedName name="_WWC597" localSheetId="35">#REF!</definedName>
    <definedName name="_WWC597" localSheetId="39">#REF!</definedName>
    <definedName name="_WWC597" localSheetId="17">#REF!</definedName>
    <definedName name="_WWC597" localSheetId="162">#REF!</definedName>
    <definedName name="_WWC597" localSheetId="163">#REF!</definedName>
    <definedName name="_WWC597" localSheetId="164">#REF!</definedName>
    <definedName name="_WWC597" localSheetId="165">#REF!</definedName>
    <definedName name="_WWC597" localSheetId="166">#REF!</definedName>
    <definedName name="_WWC597" localSheetId="169">#REF!</definedName>
    <definedName name="_WWC597" localSheetId="170">#REF!</definedName>
    <definedName name="_WWC597">#REF!</definedName>
    <definedName name="_WWC598" localSheetId="35">#REF!</definedName>
    <definedName name="_WWC598" localSheetId="39">#REF!</definedName>
    <definedName name="_WWC598" localSheetId="17">#REF!</definedName>
    <definedName name="_WWC598" localSheetId="162">#REF!</definedName>
    <definedName name="_WWC598" localSheetId="163">#REF!</definedName>
    <definedName name="_WWC598" localSheetId="164">#REF!</definedName>
    <definedName name="_WWC598" localSheetId="165">#REF!</definedName>
    <definedName name="_WWC598" localSheetId="166">#REF!</definedName>
    <definedName name="_WWC598" localSheetId="169">#REF!</definedName>
    <definedName name="_WWC598" localSheetId="170">#REF!</definedName>
    <definedName name="_WWC598">#REF!</definedName>
    <definedName name="_WWC599" localSheetId="35">#REF!</definedName>
    <definedName name="_WWC599" localSheetId="39">#REF!</definedName>
    <definedName name="_WWC599" localSheetId="17">#REF!</definedName>
    <definedName name="_WWC599" localSheetId="162">#REF!</definedName>
    <definedName name="_WWC599" localSheetId="163">#REF!</definedName>
    <definedName name="_WWC599" localSheetId="164">#REF!</definedName>
    <definedName name="_WWC599" localSheetId="165">#REF!</definedName>
    <definedName name="_WWC599" localSheetId="166">#REF!</definedName>
    <definedName name="_WWC599" localSheetId="169">#REF!</definedName>
    <definedName name="_WWC599" localSheetId="170">#REF!</definedName>
    <definedName name="_WWC599">#REF!</definedName>
    <definedName name="_WWC6" localSheetId="35">#REF!</definedName>
    <definedName name="_WWC6" localSheetId="39">#REF!</definedName>
    <definedName name="_WWC6" localSheetId="17">#REF!</definedName>
    <definedName name="_WWC6" localSheetId="162">#REF!</definedName>
    <definedName name="_WWC6" localSheetId="163">#REF!</definedName>
    <definedName name="_WWC6" localSheetId="164">#REF!</definedName>
    <definedName name="_WWC6" localSheetId="165">#REF!</definedName>
    <definedName name="_WWC6" localSheetId="166">#REF!</definedName>
    <definedName name="_WWC6" localSheetId="169">#REF!</definedName>
    <definedName name="_WWC6" localSheetId="170">#REF!</definedName>
    <definedName name="_WWC6">#REF!</definedName>
    <definedName name="_WWC60" localSheetId="35">#REF!</definedName>
    <definedName name="_WWC60" localSheetId="39">#REF!</definedName>
    <definedName name="_WWC60" localSheetId="17">#REF!</definedName>
    <definedName name="_WWC60" localSheetId="162">#REF!</definedName>
    <definedName name="_WWC60" localSheetId="163">#REF!</definedName>
    <definedName name="_WWC60" localSheetId="164">#REF!</definedName>
    <definedName name="_WWC60" localSheetId="165">#REF!</definedName>
    <definedName name="_WWC60" localSheetId="166">#REF!</definedName>
    <definedName name="_WWC60" localSheetId="169">#REF!</definedName>
    <definedName name="_WWC60" localSheetId="170">#REF!</definedName>
    <definedName name="_WWC60">#REF!</definedName>
    <definedName name="_WWC600" localSheetId="35">#REF!</definedName>
    <definedName name="_WWC600" localSheetId="39">#REF!</definedName>
    <definedName name="_WWC600" localSheetId="17">#REF!</definedName>
    <definedName name="_WWC600" localSheetId="162">#REF!</definedName>
    <definedName name="_WWC600" localSheetId="163">#REF!</definedName>
    <definedName name="_WWC600" localSheetId="164">#REF!</definedName>
    <definedName name="_WWC600" localSheetId="165">#REF!</definedName>
    <definedName name="_WWC600" localSheetId="166">#REF!</definedName>
    <definedName name="_WWC600" localSheetId="169">#REF!</definedName>
    <definedName name="_WWC600" localSheetId="170">#REF!</definedName>
    <definedName name="_WWC600">#REF!</definedName>
    <definedName name="_WWC601" localSheetId="35">#REF!</definedName>
    <definedName name="_WWC601" localSheetId="39">#REF!</definedName>
    <definedName name="_WWC601" localSheetId="17">#REF!</definedName>
    <definedName name="_WWC601" localSheetId="162">#REF!</definedName>
    <definedName name="_WWC601" localSheetId="163">#REF!</definedName>
    <definedName name="_WWC601" localSheetId="164">#REF!</definedName>
    <definedName name="_WWC601" localSheetId="165">#REF!</definedName>
    <definedName name="_WWC601" localSheetId="166">#REF!</definedName>
    <definedName name="_WWC601" localSheetId="169">#REF!</definedName>
    <definedName name="_WWC601" localSheetId="170">#REF!</definedName>
    <definedName name="_WWC601">#REF!</definedName>
    <definedName name="_WWC602" localSheetId="35">#REF!</definedName>
    <definedName name="_WWC602" localSheetId="39">#REF!</definedName>
    <definedName name="_WWC602" localSheetId="17">#REF!</definedName>
    <definedName name="_WWC602" localSheetId="162">#REF!</definedName>
    <definedName name="_WWC602" localSheetId="163">#REF!</definedName>
    <definedName name="_WWC602" localSheetId="164">#REF!</definedName>
    <definedName name="_WWC602" localSheetId="165">#REF!</definedName>
    <definedName name="_WWC602" localSheetId="166">#REF!</definedName>
    <definedName name="_WWC602" localSheetId="169">#REF!</definedName>
    <definedName name="_WWC602" localSheetId="170">#REF!</definedName>
    <definedName name="_WWC602">#REF!</definedName>
    <definedName name="_WWC603" localSheetId="35">#REF!</definedName>
    <definedName name="_WWC603" localSheetId="39">#REF!</definedName>
    <definedName name="_WWC603" localSheetId="17">#REF!</definedName>
    <definedName name="_WWC603" localSheetId="162">#REF!</definedName>
    <definedName name="_WWC603" localSheetId="163">#REF!</definedName>
    <definedName name="_WWC603" localSheetId="164">#REF!</definedName>
    <definedName name="_WWC603" localSheetId="165">#REF!</definedName>
    <definedName name="_WWC603" localSheetId="166">#REF!</definedName>
    <definedName name="_WWC603" localSheetId="169">#REF!</definedName>
    <definedName name="_WWC603" localSheetId="170">#REF!</definedName>
    <definedName name="_WWC603">#REF!</definedName>
    <definedName name="_WWC604" localSheetId="35">#REF!</definedName>
    <definedName name="_WWC604" localSheetId="39">#REF!</definedName>
    <definedName name="_WWC604" localSheetId="17">#REF!</definedName>
    <definedName name="_WWC604" localSheetId="162">#REF!</definedName>
    <definedName name="_WWC604" localSheetId="163">#REF!</definedName>
    <definedName name="_WWC604" localSheetId="164">#REF!</definedName>
    <definedName name="_WWC604" localSheetId="165">#REF!</definedName>
    <definedName name="_WWC604" localSheetId="166">#REF!</definedName>
    <definedName name="_WWC604" localSheetId="169">#REF!</definedName>
    <definedName name="_WWC604" localSheetId="170">#REF!</definedName>
    <definedName name="_WWC604">#REF!</definedName>
    <definedName name="_WWC605" localSheetId="35">#REF!</definedName>
    <definedName name="_WWC605" localSheetId="39">#REF!</definedName>
    <definedName name="_WWC605" localSheetId="17">#REF!</definedName>
    <definedName name="_WWC605" localSheetId="162">#REF!</definedName>
    <definedName name="_WWC605" localSheetId="163">#REF!</definedName>
    <definedName name="_WWC605" localSheetId="164">#REF!</definedName>
    <definedName name="_WWC605" localSheetId="165">#REF!</definedName>
    <definedName name="_WWC605" localSheetId="166">#REF!</definedName>
    <definedName name="_WWC605" localSheetId="169">#REF!</definedName>
    <definedName name="_WWC605" localSheetId="170">#REF!</definedName>
    <definedName name="_WWC605">#REF!</definedName>
    <definedName name="_WWC606" localSheetId="35">#REF!</definedName>
    <definedName name="_WWC606" localSheetId="39">#REF!</definedName>
    <definedName name="_WWC606" localSheetId="17">#REF!</definedName>
    <definedName name="_WWC606" localSheetId="162">#REF!</definedName>
    <definedName name="_WWC606" localSheetId="163">#REF!</definedName>
    <definedName name="_WWC606" localSheetId="164">#REF!</definedName>
    <definedName name="_WWC606" localSheetId="165">#REF!</definedName>
    <definedName name="_WWC606" localSheetId="166">#REF!</definedName>
    <definedName name="_WWC606" localSheetId="169">#REF!</definedName>
    <definedName name="_WWC606" localSheetId="170">#REF!</definedName>
    <definedName name="_WWC606">#REF!</definedName>
    <definedName name="_WWC607" localSheetId="35">#REF!</definedName>
    <definedName name="_WWC607" localSheetId="39">#REF!</definedName>
    <definedName name="_WWC607" localSheetId="17">#REF!</definedName>
    <definedName name="_WWC607" localSheetId="162">#REF!</definedName>
    <definedName name="_WWC607" localSheetId="163">#REF!</definedName>
    <definedName name="_WWC607" localSheetId="164">#REF!</definedName>
    <definedName name="_WWC607" localSheetId="165">#REF!</definedName>
    <definedName name="_WWC607" localSheetId="166">#REF!</definedName>
    <definedName name="_WWC607" localSheetId="169">#REF!</definedName>
    <definedName name="_WWC607" localSheetId="170">#REF!</definedName>
    <definedName name="_WWC607">#REF!</definedName>
    <definedName name="_WWC608" localSheetId="35">#REF!</definedName>
    <definedName name="_WWC608" localSheetId="39">#REF!</definedName>
    <definedName name="_WWC608" localSheetId="17">#REF!</definedName>
    <definedName name="_WWC608" localSheetId="162">#REF!</definedName>
    <definedName name="_WWC608" localSheetId="163">#REF!</definedName>
    <definedName name="_WWC608" localSheetId="164">#REF!</definedName>
    <definedName name="_WWC608" localSheetId="165">#REF!</definedName>
    <definedName name="_WWC608" localSheetId="166">#REF!</definedName>
    <definedName name="_WWC608" localSheetId="169">#REF!</definedName>
    <definedName name="_WWC608" localSheetId="170">#REF!</definedName>
    <definedName name="_WWC608">#REF!</definedName>
    <definedName name="_WWC609" localSheetId="35">#REF!</definedName>
    <definedName name="_WWC609" localSheetId="39">#REF!</definedName>
    <definedName name="_WWC609" localSheetId="17">#REF!</definedName>
    <definedName name="_WWC609" localSheetId="162">#REF!</definedName>
    <definedName name="_WWC609" localSheetId="163">#REF!</definedName>
    <definedName name="_WWC609" localSheetId="164">#REF!</definedName>
    <definedName name="_WWC609" localSheetId="165">#REF!</definedName>
    <definedName name="_WWC609" localSheetId="166">#REF!</definedName>
    <definedName name="_WWC609" localSheetId="169">#REF!</definedName>
    <definedName name="_WWC609" localSheetId="170">#REF!</definedName>
    <definedName name="_WWC609">#REF!</definedName>
    <definedName name="_WWC61" localSheetId="35">#REF!</definedName>
    <definedName name="_WWC61" localSheetId="39">#REF!</definedName>
    <definedName name="_WWC61" localSheetId="17">#REF!</definedName>
    <definedName name="_WWC61" localSheetId="162">#REF!</definedName>
    <definedName name="_WWC61" localSheetId="163">#REF!</definedName>
    <definedName name="_WWC61" localSheetId="164">#REF!</definedName>
    <definedName name="_WWC61" localSheetId="165">#REF!</definedName>
    <definedName name="_WWC61" localSheetId="166">#REF!</definedName>
    <definedName name="_WWC61" localSheetId="169">#REF!</definedName>
    <definedName name="_WWC61" localSheetId="170">#REF!</definedName>
    <definedName name="_WWC61">#REF!</definedName>
    <definedName name="_WWC610" localSheetId="35">#REF!</definedName>
    <definedName name="_WWC610" localSheetId="39">#REF!</definedName>
    <definedName name="_WWC610" localSheetId="17">#REF!</definedName>
    <definedName name="_WWC610" localSheetId="162">#REF!</definedName>
    <definedName name="_WWC610" localSheetId="163">#REF!</definedName>
    <definedName name="_WWC610" localSheetId="164">#REF!</definedName>
    <definedName name="_WWC610" localSheetId="165">#REF!</definedName>
    <definedName name="_WWC610" localSheetId="166">#REF!</definedName>
    <definedName name="_WWC610" localSheetId="169">#REF!</definedName>
    <definedName name="_WWC610" localSheetId="170">#REF!</definedName>
    <definedName name="_WWC610">#REF!</definedName>
    <definedName name="_WWC611" localSheetId="35">#REF!</definedName>
    <definedName name="_WWC611" localSheetId="39">#REF!</definedName>
    <definedName name="_WWC611" localSheetId="17">#REF!</definedName>
    <definedName name="_WWC611" localSheetId="162">#REF!</definedName>
    <definedName name="_WWC611" localSheetId="163">#REF!</definedName>
    <definedName name="_WWC611" localSheetId="164">#REF!</definedName>
    <definedName name="_WWC611" localSheetId="165">#REF!</definedName>
    <definedName name="_WWC611" localSheetId="166">#REF!</definedName>
    <definedName name="_WWC611" localSheetId="169">#REF!</definedName>
    <definedName name="_WWC611" localSheetId="170">#REF!</definedName>
    <definedName name="_WWC611">#REF!</definedName>
    <definedName name="_WWC612" localSheetId="35">#REF!</definedName>
    <definedName name="_WWC612" localSheetId="39">#REF!</definedName>
    <definedName name="_WWC612" localSheetId="17">#REF!</definedName>
    <definedName name="_WWC612" localSheetId="162">#REF!</definedName>
    <definedName name="_WWC612" localSheetId="163">#REF!</definedName>
    <definedName name="_WWC612" localSheetId="164">#REF!</definedName>
    <definedName name="_WWC612" localSheetId="165">#REF!</definedName>
    <definedName name="_WWC612" localSheetId="166">#REF!</definedName>
    <definedName name="_WWC612" localSheetId="169">#REF!</definedName>
    <definedName name="_WWC612" localSheetId="170">#REF!</definedName>
    <definedName name="_WWC612">#REF!</definedName>
    <definedName name="_WWC613" localSheetId="35">#REF!</definedName>
    <definedName name="_WWC613" localSheetId="39">#REF!</definedName>
    <definedName name="_WWC613" localSheetId="17">#REF!</definedName>
    <definedName name="_WWC613" localSheetId="162">#REF!</definedName>
    <definedName name="_WWC613" localSheetId="163">#REF!</definedName>
    <definedName name="_WWC613" localSheetId="164">#REF!</definedName>
    <definedName name="_WWC613" localSheetId="165">#REF!</definedName>
    <definedName name="_WWC613" localSheetId="166">#REF!</definedName>
    <definedName name="_WWC613" localSheetId="169">#REF!</definedName>
    <definedName name="_WWC613" localSheetId="170">#REF!</definedName>
    <definedName name="_WWC613">#REF!</definedName>
    <definedName name="_WWC614" localSheetId="35">#REF!</definedName>
    <definedName name="_WWC614" localSheetId="39">#REF!</definedName>
    <definedName name="_WWC614" localSheetId="17">#REF!</definedName>
    <definedName name="_WWC614" localSheetId="162">#REF!</definedName>
    <definedName name="_WWC614" localSheetId="163">#REF!</definedName>
    <definedName name="_WWC614" localSheetId="164">#REF!</definedName>
    <definedName name="_WWC614" localSheetId="165">#REF!</definedName>
    <definedName name="_WWC614" localSheetId="166">#REF!</definedName>
    <definedName name="_WWC614" localSheetId="169">#REF!</definedName>
    <definedName name="_WWC614" localSheetId="170">#REF!</definedName>
    <definedName name="_WWC614">#REF!</definedName>
    <definedName name="_WWC615" localSheetId="35">#REF!</definedName>
    <definedName name="_WWC615" localSheetId="39">#REF!</definedName>
    <definedName name="_WWC615" localSheetId="17">#REF!</definedName>
    <definedName name="_WWC615" localSheetId="162">#REF!</definedName>
    <definedName name="_WWC615" localSheetId="163">#REF!</definedName>
    <definedName name="_WWC615" localSheetId="164">#REF!</definedName>
    <definedName name="_WWC615" localSheetId="165">#REF!</definedName>
    <definedName name="_WWC615" localSheetId="166">#REF!</definedName>
    <definedName name="_WWC615" localSheetId="169">#REF!</definedName>
    <definedName name="_WWC615" localSheetId="170">#REF!</definedName>
    <definedName name="_WWC615">#REF!</definedName>
    <definedName name="_WWC616" localSheetId="35">#REF!</definedName>
    <definedName name="_WWC616" localSheetId="39">#REF!</definedName>
    <definedName name="_WWC616" localSheetId="17">#REF!</definedName>
    <definedName name="_WWC616" localSheetId="162">#REF!</definedName>
    <definedName name="_WWC616" localSheetId="163">#REF!</definedName>
    <definedName name="_WWC616" localSheetId="164">#REF!</definedName>
    <definedName name="_WWC616" localSheetId="165">#REF!</definedName>
    <definedName name="_WWC616" localSheetId="166">#REF!</definedName>
    <definedName name="_WWC616" localSheetId="169">#REF!</definedName>
    <definedName name="_WWC616" localSheetId="170">#REF!</definedName>
    <definedName name="_WWC616">#REF!</definedName>
    <definedName name="_WWC617" localSheetId="35">#REF!</definedName>
    <definedName name="_WWC617" localSheetId="39">#REF!</definedName>
    <definedName name="_WWC617" localSheetId="17">#REF!</definedName>
    <definedName name="_WWC617" localSheetId="162">#REF!</definedName>
    <definedName name="_WWC617" localSheetId="163">#REF!</definedName>
    <definedName name="_WWC617" localSheetId="164">#REF!</definedName>
    <definedName name="_WWC617" localSheetId="165">#REF!</definedName>
    <definedName name="_WWC617" localSheetId="166">#REF!</definedName>
    <definedName name="_WWC617" localSheetId="169">#REF!</definedName>
    <definedName name="_WWC617" localSheetId="170">#REF!</definedName>
    <definedName name="_WWC617">#REF!</definedName>
    <definedName name="_WWC618" localSheetId="35">#REF!</definedName>
    <definedName name="_WWC618" localSheetId="39">#REF!</definedName>
    <definedName name="_WWC618" localSheetId="17">#REF!</definedName>
    <definedName name="_WWC618" localSheetId="162">#REF!</definedName>
    <definedName name="_WWC618" localSheetId="163">#REF!</definedName>
    <definedName name="_WWC618" localSheetId="164">#REF!</definedName>
    <definedName name="_WWC618" localSheetId="165">#REF!</definedName>
    <definedName name="_WWC618" localSheetId="166">#REF!</definedName>
    <definedName name="_WWC618" localSheetId="169">#REF!</definedName>
    <definedName name="_WWC618" localSheetId="170">#REF!</definedName>
    <definedName name="_WWC618">#REF!</definedName>
    <definedName name="_WWC619" localSheetId="35">#REF!</definedName>
    <definedName name="_WWC619" localSheetId="39">#REF!</definedName>
    <definedName name="_WWC619" localSheetId="17">#REF!</definedName>
    <definedName name="_WWC619" localSheetId="162">#REF!</definedName>
    <definedName name="_WWC619" localSheetId="163">#REF!</definedName>
    <definedName name="_WWC619" localSheetId="164">#REF!</definedName>
    <definedName name="_WWC619" localSheetId="165">#REF!</definedName>
    <definedName name="_WWC619" localSheetId="166">#REF!</definedName>
    <definedName name="_WWC619" localSheetId="169">#REF!</definedName>
    <definedName name="_WWC619" localSheetId="170">#REF!</definedName>
    <definedName name="_WWC619">#REF!</definedName>
    <definedName name="_WWC62" localSheetId="35">#REF!</definedName>
    <definedName name="_WWC62" localSheetId="39">#REF!</definedName>
    <definedName name="_WWC62" localSheetId="17">#REF!</definedName>
    <definedName name="_WWC62" localSheetId="162">#REF!</definedName>
    <definedName name="_WWC62" localSheetId="163">#REF!</definedName>
    <definedName name="_WWC62" localSheetId="164">#REF!</definedName>
    <definedName name="_WWC62" localSheetId="165">#REF!</definedName>
    <definedName name="_WWC62" localSheetId="166">#REF!</definedName>
    <definedName name="_WWC62" localSheetId="169">#REF!</definedName>
    <definedName name="_WWC62" localSheetId="170">#REF!</definedName>
    <definedName name="_WWC62">#REF!</definedName>
    <definedName name="_WWC620" localSheetId="35">#REF!</definedName>
    <definedName name="_WWC620" localSheetId="39">#REF!</definedName>
    <definedName name="_WWC620" localSheetId="17">#REF!</definedName>
    <definedName name="_WWC620" localSheetId="162">#REF!</definedName>
    <definedName name="_WWC620" localSheetId="163">#REF!</definedName>
    <definedName name="_WWC620" localSheetId="164">#REF!</definedName>
    <definedName name="_WWC620" localSheetId="165">#REF!</definedName>
    <definedName name="_WWC620" localSheetId="166">#REF!</definedName>
    <definedName name="_WWC620" localSheetId="169">#REF!</definedName>
    <definedName name="_WWC620" localSheetId="170">#REF!</definedName>
    <definedName name="_WWC620">#REF!</definedName>
    <definedName name="_WWC621" localSheetId="35">#REF!</definedName>
    <definedName name="_WWC621" localSheetId="39">#REF!</definedName>
    <definedName name="_WWC621" localSheetId="17">#REF!</definedName>
    <definedName name="_WWC621" localSheetId="162">#REF!</definedName>
    <definedName name="_WWC621" localSheetId="163">#REF!</definedName>
    <definedName name="_WWC621" localSheetId="164">#REF!</definedName>
    <definedName name="_WWC621" localSheetId="165">#REF!</definedName>
    <definedName name="_WWC621" localSheetId="166">#REF!</definedName>
    <definedName name="_WWC621" localSheetId="169">#REF!</definedName>
    <definedName name="_WWC621" localSheetId="170">#REF!</definedName>
    <definedName name="_WWC621">#REF!</definedName>
    <definedName name="_WWC622" localSheetId="35">#REF!</definedName>
    <definedName name="_WWC622" localSheetId="39">#REF!</definedName>
    <definedName name="_WWC622" localSheetId="17">#REF!</definedName>
    <definedName name="_WWC622" localSheetId="162">#REF!</definedName>
    <definedName name="_WWC622" localSheetId="163">#REF!</definedName>
    <definedName name="_WWC622" localSheetId="164">#REF!</definedName>
    <definedName name="_WWC622" localSheetId="165">#REF!</definedName>
    <definedName name="_WWC622" localSheetId="166">#REF!</definedName>
    <definedName name="_WWC622" localSheetId="169">#REF!</definedName>
    <definedName name="_WWC622" localSheetId="170">#REF!</definedName>
    <definedName name="_WWC622">#REF!</definedName>
    <definedName name="_WWC623" localSheetId="35">#REF!</definedName>
    <definedName name="_WWC623" localSheetId="39">#REF!</definedName>
    <definedName name="_WWC623" localSheetId="17">#REF!</definedName>
    <definedName name="_WWC623" localSheetId="162">#REF!</definedName>
    <definedName name="_WWC623" localSheetId="163">#REF!</definedName>
    <definedName name="_WWC623" localSheetId="164">#REF!</definedName>
    <definedName name="_WWC623" localSheetId="165">#REF!</definedName>
    <definedName name="_WWC623" localSheetId="166">#REF!</definedName>
    <definedName name="_WWC623" localSheetId="169">#REF!</definedName>
    <definedName name="_WWC623" localSheetId="170">#REF!</definedName>
    <definedName name="_WWC623">#REF!</definedName>
    <definedName name="_WWC624" localSheetId="35">#REF!</definedName>
    <definedName name="_WWC624" localSheetId="39">#REF!</definedName>
    <definedName name="_WWC624" localSheetId="17">#REF!</definedName>
    <definedName name="_WWC624" localSheetId="162">#REF!</definedName>
    <definedName name="_WWC624" localSheetId="163">#REF!</definedName>
    <definedName name="_WWC624" localSheetId="164">#REF!</definedName>
    <definedName name="_WWC624" localSheetId="165">#REF!</definedName>
    <definedName name="_WWC624" localSheetId="166">#REF!</definedName>
    <definedName name="_WWC624" localSheetId="169">#REF!</definedName>
    <definedName name="_WWC624" localSheetId="170">#REF!</definedName>
    <definedName name="_WWC624">#REF!</definedName>
    <definedName name="_WWC625" localSheetId="35">#REF!</definedName>
    <definedName name="_WWC625" localSheetId="39">#REF!</definedName>
    <definedName name="_WWC625" localSheetId="17">#REF!</definedName>
    <definedName name="_WWC625" localSheetId="162">#REF!</definedName>
    <definedName name="_WWC625" localSheetId="163">#REF!</definedName>
    <definedName name="_WWC625" localSheetId="164">#REF!</definedName>
    <definedName name="_WWC625" localSheetId="165">#REF!</definedName>
    <definedName name="_WWC625" localSheetId="166">#REF!</definedName>
    <definedName name="_WWC625" localSheetId="169">#REF!</definedName>
    <definedName name="_WWC625" localSheetId="170">#REF!</definedName>
    <definedName name="_WWC625">#REF!</definedName>
    <definedName name="_WWC626" localSheetId="35">#REF!</definedName>
    <definedName name="_WWC626" localSheetId="39">#REF!</definedName>
    <definedName name="_WWC626" localSheetId="17">#REF!</definedName>
    <definedName name="_WWC626" localSheetId="162">#REF!</definedName>
    <definedName name="_WWC626" localSheetId="163">#REF!</definedName>
    <definedName name="_WWC626" localSheetId="164">#REF!</definedName>
    <definedName name="_WWC626" localSheetId="165">#REF!</definedName>
    <definedName name="_WWC626" localSheetId="166">#REF!</definedName>
    <definedName name="_WWC626" localSheetId="169">#REF!</definedName>
    <definedName name="_WWC626" localSheetId="170">#REF!</definedName>
    <definedName name="_WWC626">#REF!</definedName>
    <definedName name="_WWC627" localSheetId="35">#REF!</definedName>
    <definedName name="_WWC627" localSheetId="39">#REF!</definedName>
    <definedName name="_WWC627" localSheetId="17">#REF!</definedName>
    <definedName name="_WWC627" localSheetId="162">#REF!</definedName>
    <definedName name="_WWC627" localSheetId="163">#REF!</definedName>
    <definedName name="_WWC627" localSheetId="164">#REF!</definedName>
    <definedName name="_WWC627" localSheetId="165">#REF!</definedName>
    <definedName name="_WWC627" localSheetId="166">#REF!</definedName>
    <definedName name="_WWC627" localSheetId="169">#REF!</definedName>
    <definedName name="_WWC627" localSheetId="170">#REF!</definedName>
    <definedName name="_WWC627">#REF!</definedName>
    <definedName name="_WWC628" localSheetId="35">#REF!</definedName>
    <definedName name="_WWC628" localSheetId="39">#REF!</definedName>
    <definedName name="_WWC628" localSheetId="17">#REF!</definedName>
    <definedName name="_WWC628" localSheetId="162">#REF!</definedName>
    <definedName name="_WWC628" localSheetId="163">#REF!</definedName>
    <definedName name="_WWC628" localSheetId="164">#REF!</definedName>
    <definedName name="_WWC628" localSheetId="165">#REF!</definedName>
    <definedName name="_WWC628" localSheetId="166">#REF!</definedName>
    <definedName name="_WWC628" localSheetId="169">#REF!</definedName>
    <definedName name="_WWC628" localSheetId="170">#REF!</definedName>
    <definedName name="_WWC628">#REF!</definedName>
    <definedName name="_WWC629" localSheetId="35">#REF!</definedName>
    <definedName name="_WWC629" localSheetId="39">#REF!</definedName>
    <definedName name="_WWC629" localSheetId="17">#REF!</definedName>
    <definedName name="_WWC629" localSheetId="162">#REF!</definedName>
    <definedName name="_WWC629" localSheetId="163">#REF!</definedName>
    <definedName name="_WWC629" localSheetId="164">#REF!</definedName>
    <definedName name="_WWC629" localSheetId="165">#REF!</definedName>
    <definedName name="_WWC629" localSheetId="166">#REF!</definedName>
    <definedName name="_WWC629" localSheetId="169">#REF!</definedName>
    <definedName name="_WWC629" localSheetId="170">#REF!</definedName>
    <definedName name="_WWC629">#REF!</definedName>
    <definedName name="_WWC63" localSheetId="35">#REF!</definedName>
    <definedName name="_WWC63" localSheetId="39">#REF!</definedName>
    <definedName name="_WWC63" localSheetId="17">#REF!</definedName>
    <definedName name="_WWC63" localSheetId="162">#REF!</definedName>
    <definedName name="_WWC63" localSheetId="163">#REF!</definedName>
    <definedName name="_WWC63" localSheetId="164">#REF!</definedName>
    <definedName name="_WWC63" localSheetId="165">#REF!</definedName>
    <definedName name="_WWC63" localSheetId="166">#REF!</definedName>
    <definedName name="_WWC63" localSheetId="169">#REF!</definedName>
    <definedName name="_WWC63" localSheetId="170">#REF!</definedName>
    <definedName name="_WWC63">#REF!</definedName>
    <definedName name="_WWC630" localSheetId="35">#REF!</definedName>
    <definedName name="_WWC630" localSheetId="39">#REF!</definedName>
    <definedName name="_WWC630" localSheetId="17">#REF!</definedName>
    <definedName name="_WWC630" localSheetId="162">#REF!</definedName>
    <definedName name="_WWC630" localSheetId="163">#REF!</definedName>
    <definedName name="_WWC630" localSheetId="164">#REF!</definedName>
    <definedName name="_WWC630" localSheetId="165">#REF!</definedName>
    <definedName name="_WWC630" localSheetId="166">#REF!</definedName>
    <definedName name="_WWC630" localSheetId="169">#REF!</definedName>
    <definedName name="_WWC630" localSheetId="170">#REF!</definedName>
    <definedName name="_WWC630">#REF!</definedName>
    <definedName name="_WWC631" localSheetId="35">#REF!</definedName>
    <definedName name="_WWC631" localSheetId="39">#REF!</definedName>
    <definedName name="_WWC631" localSheetId="17">#REF!</definedName>
    <definedName name="_WWC631" localSheetId="162">#REF!</definedName>
    <definedName name="_WWC631" localSheetId="163">#REF!</definedName>
    <definedName name="_WWC631" localSheetId="164">#REF!</definedName>
    <definedName name="_WWC631" localSheetId="165">#REF!</definedName>
    <definedName name="_WWC631" localSheetId="166">#REF!</definedName>
    <definedName name="_WWC631" localSheetId="169">#REF!</definedName>
    <definedName name="_WWC631" localSheetId="170">#REF!</definedName>
    <definedName name="_WWC631">#REF!</definedName>
    <definedName name="_WWC632" localSheetId="35">#REF!</definedName>
    <definedName name="_WWC632" localSheetId="39">#REF!</definedName>
    <definedName name="_WWC632" localSheetId="17">#REF!</definedName>
    <definedName name="_WWC632" localSheetId="162">#REF!</definedName>
    <definedName name="_WWC632" localSheetId="163">#REF!</definedName>
    <definedName name="_WWC632" localSheetId="164">#REF!</definedName>
    <definedName name="_WWC632" localSheetId="165">#REF!</definedName>
    <definedName name="_WWC632" localSheetId="166">#REF!</definedName>
    <definedName name="_WWC632" localSheetId="169">#REF!</definedName>
    <definedName name="_WWC632" localSheetId="170">#REF!</definedName>
    <definedName name="_WWC632">#REF!</definedName>
    <definedName name="_WWC633" localSheetId="35">#REF!</definedName>
    <definedName name="_WWC633" localSheetId="39">#REF!</definedName>
    <definedName name="_WWC633" localSheetId="17">#REF!</definedName>
    <definedName name="_WWC633" localSheetId="162">#REF!</definedName>
    <definedName name="_WWC633" localSheetId="163">#REF!</definedName>
    <definedName name="_WWC633" localSheetId="164">#REF!</definedName>
    <definedName name="_WWC633" localSheetId="165">#REF!</definedName>
    <definedName name="_WWC633" localSheetId="166">#REF!</definedName>
    <definedName name="_WWC633" localSheetId="169">#REF!</definedName>
    <definedName name="_WWC633" localSheetId="170">#REF!</definedName>
    <definedName name="_WWC633">#REF!</definedName>
    <definedName name="_WWC634" localSheetId="35">#REF!</definedName>
    <definedName name="_WWC634" localSheetId="39">#REF!</definedName>
    <definedName name="_WWC634" localSheetId="17">#REF!</definedName>
    <definedName name="_WWC634" localSheetId="162">#REF!</definedName>
    <definedName name="_WWC634" localSheetId="163">#REF!</definedName>
    <definedName name="_WWC634" localSheetId="164">#REF!</definedName>
    <definedName name="_WWC634" localSheetId="165">#REF!</definedName>
    <definedName name="_WWC634" localSheetId="166">#REF!</definedName>
    <definedName name="_WWC634" localSheetId="169">#REF!</definedName>
    <definedName name="_WWC634" localSheetId="170">#REF!</definedName>
    <definedName name="_WWC634">#REF!</definedName>
    <definedName name="_WWC635" localSheetId="35">#REF!</definedName>
    <definedName name="_WWC635" localSheetId="39">#REF!</definedName>
    <definedName name="_WWC635" localSheetId="17">#REF!</definedName>
    <definedName name="_WWC635" localSheetId="162">#REF!</definedName>
    <definedName name="_WWC635" localSheetId="163">#REF!</definedName>
    <definedName name="_WWC635" localSheetId="164">#REF!</definedName>
    <definedName name="_WWC635" localSheetId="165">#REF!</definedName>
    <definedName name="_WWC635" localSheetId="166">#REF!</definedName>
    <definedName name="_WWC635" localSheetId="169">#REF!</definedName>
    <definedName name="_WWC635" localSheetId="170">#REF!</definedName>
    <definedName name="_WWC635">#REF!</definedName>
    <definedName name="_WWC636" localSheetId="35">#REF!</definedName>
    <definedName name="_WWC636" localSheetId="39">#REF!</definedName>
    <definedName name="_WWC636" localSheetId="17">#REF!</definedName>
    <definedName name="_WWC636" localSheetId="162">#REF!</definedName>
    <definedName name="_WWC636" localSheetId="163">#REF!</definedName>
    <definedName name="_WWC636" localSheetId="164">#REF!</definedName>
    <definedName name="_WWC636" localSheetId="165">#REF!</definedName>
    <definedName name="_WWC636" localSheetId="166">#REF!</definedName>
    <definedName name="_WWC636" localSheetId="169">#REF!</definedName>
    <definedName name="_WWC636" localSheetId="170">#REF!</definedName>
    <definedName name="_WWC636">#REF!</definedName>
    <definedName name="_WWC637" localSheetId="35">#REF!</definedName>
    <definedName name="_WWC637" localSheetId="39">#REF!</definedName>
    <definedName name="_WWC637" localSheetId="17">#REF!</definedName>
    <definedName name="_WWC637" localSheetId="162">#REF!</definedName>
    <definedName name="_WWC637" localSheetId="163">#REF!</definedName>
    <definedName name="_WWC637" localSheetId="164">#REF!</definedName>
    <definedName name="_WWC637" localSheetId="165">#REF!</definedName>
    <definedName name="_WWC637" localSheetId="166">#REF!</definedName>
    <definedName name="_WWC637" localSheetId="169">#REF!</definedName>
    <definedName name="_WWC637" localSheetId="170">#REF!</definedName>
    <definedName name="_WWC637">#REF!</definedName>
    <definedName name="_WWC638" localSheetId="35">#REF!</definedName>
    <definedName name="_WWC638" localSheetId="39">#REF!</definedName>
    <definedName name="_WWC638" localSheetId="17">#REF!</definedName>
    <definedName name="_WWC638" localSheetId="162">#REF!</definedName>
    <definedName name="_WWC638" localSheetId="163">#REF!</definedName>
    <definedName name="_WWC638" localSheetId="164">#REF!</definedName>
    <definedName name="_WWC638" localSheetId="165">#REF!</definedName>
    <definedName name="_WWC638" localSheetId="166">#REF!</definedName>
    <definedName name="_WWC638" localSheetId="169">#REF!</definedName>
    <definedName name="_WWC638" localSheetId="170">#REF!</definedName>
    <definedName name="_WWC638">#REF!</definedName>
    <definedName name="_WWC639" localSheetId="35">#REF!</definedName>
    <definedName name="_WWC639" localSheetId="39">#REF!</definedName>
    <definedName name="_WWC639" localSheetId="17">#REF!</definedName>
    <definedName name="_WWC639" localSheetId="162">#REF!</definedName>
    <definedName name="_WWC639" localSheetId="163">#REF!</definedName>
    <definedName name="_WWC639" localSheetId="164">#REF!</definedName>
    <definedName name="_WWC639" localSheetId="165">#REF!</definedName>
    <definedName name="_WWC639" localSheetId="166">#REF!</definedName>
    <definedName name="_WWC639" localSheetId="169">#REF!</definedName>
    <definedName name="_WWC639" localSheetId="170">#REF!</definedName>
    <definedName name="_WWC639">#REF!</definedName>
    <definedName name="_WWC64" localSheetId="35">#REF!</definedName>
    <definedName name="_WWC64" localSheetId="39">#REF!</definedName>
    <definedName name="_WWC64" localSheetId="17">#REF!</definedName>
    <definedName name="_WWC64" localSheetId="162">#REF!</definedName>
    <definedName name="_WWC64" localSheetId="163">#REF!</definedName>
    <definedName name="_WWC64" localSheetId="164">#REF!</definedName>
    <definedName name="_WWC64" localSheetId="165">#REF!</definedName>
    <definedName name="_WWC64" localSheetId="166">#REF!</definedName>
    <definedName name="_WWC64" localSheetId="169">#REF!</definedName>
    <definedName name="_WWC64" localSheetId="170">#REF!</definedName>
    <definedName name="_WWC64">#REF!</definedName>
    <definedName name="_WWC640" localSheetId="35">#REF!</definedName>
    <definedName name="_WWC640" localSheetId="39">#REF!</definedName>
    <definedName name="_WWC640" localSheetId="17">#REF!</definedName>
    <definedName name="_WWC640" localSheetId="162">#REF!</definedName>
    <definedName name="_WWC640" localSheetId="163">#REF!</definedName>
    <definedName name="_WWC640" localSheetId="164">#REF!</definedName>
    <definedName name="_WWC640" localSheetId="165">#REF!</definedName>
    <definedName name="_WWC640" localSheetId="166">#REF!</definedName>
    <definedName name="_WWC640" localSheetId="169">#REF!</definedName>
    <definedName name="_WWC640" localSheetId="170">#REF!</definedName>
    <definedName name="_WWC640">#REF!</definedName>
    <definedName name="_WWC641" localSheetId="35">#REF!</definedName>
    <definedName name="_WWC641" localSheetId="39">#REF!</definedName>
    <definedName name="_WWC641" localSheetId="17">#REF!</definedName>
    <definedName name="_WWC641" localSheetId="162">#REF!</definedName>
    <definedName name="_WWC641" localSheetId="163">#REF!</definedName>
    <definedName name="_WWC641" localSheetId="164">#REF!</definedName>
    <definedName name="_WWC641" localSheetId="165">#REF!</definedName>
    <definedName name="_WWC641" localSheetId="166">#REF!</definedName>
    <definedName name="_WWC641" localSheetId="169">#REF!</definedName>
    <definedName name="_WWC641" localSheetId="170">#REF!</definedName>
    <definedName name="_WWC641">#REF!</definedName>
    <definedName name="_WWC642" localSheetId="35">#REF!</definedName>
    <definedName name="_WWC642" localSheetId="39">#REF!</definedName>
    <definedName name="_WWC642" localSheetId="17">#REF!</definedName>
    <definedName name="_WWC642" localSheetId="162">#REF!</definedName>
    <definedName name="_WWC642" localSheetId="163">#REF!</definedName>
    <definedName name="_WWC642" localSheetId="164">#REF!</definedName>
    <definedName name="_WWC642" localSheetId="165">#REF!</definedName>
    <definedName name="_WWC642" localSheetId="166">#REF!</definedName>
    <definedName name="_WWC642" localSheetId="169">#REF!</definedName>
    <definedName name="_WWC642" localSheetId="170">#REF!</definedName>
    <definedName name="_WWC642">#REF!</definedName>
    <definedName name="_WWC643" localSheetId="35">#REF!</definedName>
    <definedName name="_WWC643" localSheetId="39">#REF!</definedName>
    <definedName name="_WWC643" localSheetId="17">#REF!</definedName>
    <definedName name="_WWC643" localSheetId="162">#REF!</definedName>
    <definedName name="_WWC643" localSheetId="163">#REF!</definedName>
    <definedName name="_WWC643" localSheetId="164">#REF!</definedName>
    <definedName name="_WWC643" localSheetId="165">#REF!</definedName>
    <definedName name="_WWC643" localSheetId="166">#REF!</definedName>
    <definedName name="_WWC643" localSheetId="169">#REF!</definedName>
    <definedName name="_WWC643" localSheetId="170">#REF!</definedName>
    <definedName name="_WWC643">#REF!</definedName>
    <definedName name="_WWC644" localSheetId="35">#REF!</definedName>
    <definedName name="_WWC644" localSheetId="39">#REF!</definedName>
    <definedName name="_WWC644" localSheetId="17">#REF!</definedName>
    <definedName name="_WWC644" localSheetId="162">#REF!</definedName>
    <definedName name="_WWC644" localSheetId="163">#REF!</definedName>
    <definedName name="_WWC644" localSheetId="164">#REF!</definedName>
    <definedName name="_WWC644" localSheetId="165">#REF!</definedName>
    <definedName name="_WWC644" localSheetId="166">#REF!</definedName>
    <definedName name="_WWC644" localSheetId="169">#REF!</definedName>
    <definedName name="_WWC644" localSheetId="170">#REF!</definedName>
    <definedName name="_WWC644">#REF!</definedName>
    <definedName name="_WWC645" localSheetId="35">#REF!</definedName>
    <definedName name="_WWC645" localSheetId="39">#REF!</definedName>
    <definedName name="_WWC645" localSheetId="17">#REF!</definedName>
    <definedName name="_WWC645" localSheetId="162">#REF!</definedName>
    <definedName name="_WWC645" localSheetId="163">#REF!</definedName>
    <definedName name="_WWC645" localSheetId="164">#REF!</definedName>
    <definedName name="_WWC645" localSheetId="165">#REF!</definedName>
    <definedName name="_WWC645" localSheetId="166">#REF!</definedName>
    <definedName name="_WWC645" localSheetId="169">#REF!</definedName>
    <definedName name="_WWC645" localSheetId="170">#REF!</definedName>
    <definedName name="_WWC645">#REF!</definedName>
    <definedName name="_WWC646" localSheetId="35">#REF!</definedName>
    <definedName name="_WWC646" localSheetId="39">#REF!</definedName>
    <definedName name="_WWC646" localSheetId="17">#REF!</definedName>
    <definedName name="_WWC646" localSheetId="162">#REF!</definedName>
    <definedName name="_WWC646" localSheetId="163">#REF!</definedName>
    <definedName name="_WWC646" localSheetId="164">#REF!</definedName>
    <definedName name="_WWC646" localSheetId="165">#REF!</definedName>
    <definedName name="_WWC646" localSheetId="166">#REF!</definedName>
    <definedName name="_WWC646" localSheetId="169">#REF!</definedName>
    <definedName name="_WWC646" localSheetId="170">#REF!</definedName>
    <definedName name="_WWC646">#REF!</definedName>
    <definedName name="_WWC647" localSheetId="35">#REF!</definedName>
    <definedName name="_WWC647" localSheetId="39">#REF!</definedName>
    <definedName name="_WWC647" localSheetId="17">#REF!</definedName>
    <definedName name="_WWC647" localSheetId="162">#REF!</definedName>
    <definedName name="_WWC647" localSheetId="163">#REF!</definedName>
    <definedName name="_WWC647" localSheetId="164">#REF!</definedName>
    <definedName name="_WWC647" localSheetId="165">#REF!</definedName>
    <definedName name="_WWC647" localSheetId="166">#REF!</definedName>
    <definedName name="_WWC647" localSheetId="169">#REF!</definedName>
    <definedName name="_WWC647" localSheetId="170">#REF!</definedName>
    <definedName name="_WWC647">#REF!</definedName>
    <definedName name="_WWC648" localSheetId="35">#REF!</definedName>
    <definedName name="_WWC648" localSheetId="39">#REF!</definedName>
    <definedName name="_WWC648" localSheetId="17">#REF!</definedName>
    <definedName name="_WWC648" localSheetId="162">#REF!</definedName>
    <definedName name="_WWC648" localSheetId="163">#REF!</definedName>
    <definedName name="_WWC648" localSheetId="164">#REF!</definedName>
    <definedName name="_WWC648" localSheetId="165">#REF!</definedName>
    <definedName name="_WWC648" localSheetId="166">#REF!</definedName>
    <definedName name="_WWC648" localSheetId="169">#REF!</definedName>
    <definedName name="_WWC648" localSheetId="170">#REF!</definedName>
    <definedName name="_WWC648">#REF!</definedName>
    <definedName name="_WWC649" localSheetId="35">#REF!</definedName>
    <definedName name="_WWC649" localSheetId="39">#REF!</definedName>
    <definedName name="_WWC649" localSheetId="17">#REF!</definedName>
    <definedName name="_WWC649" localSheetId="162">#REF!</definedName>
    <definedName name="_WWC649" localSheetId="163">#REF!</definedName>
    <definedName name="_WWC649" localSheetId="164">#REF!</definedName>
    <definedName name="_WWC649" localSheetId="165">#REF!</definedName>
    <definedName name="_WWC649" localSheetId="166">#REF!</definedName>
    <definedName name="_WWC649" localSheetId="169">#REF!</definedName>
    <definedName name="_WWC649" localSheetId="170">#REF!</definedName>
    <definedName name="_WWC649">#REF!</definedName>
    <definedName name="_WWC65" localSheetId="35">#REF!</definedName>
    <definedName name="_WWC65" localSheetId="39">#REF!</definedName>
    <definedName name="_WWC65" localSheetId="17">#REF!</definedName>
    <definedName name="_WWC65" localSheetId="162">#REF!</definedName>
    <definedName name="_WWC65" localSheetId="163">#REF!</definedName>
    <definedName name="_WWC65" localSheetId="164">#REF!</definedName>
    <definedName name="_WWC65" localSheetId="165">#REF!</definedName>
    <definedName name="_WWC65" localSheetId="166">#REF!</definedName>
    <definedName name="_WWC65" localSheetId="169">#REF!</definedName>
    <definedName name="_WWC65" localSheetId="170">#REF!</definedName>
    <definedName name="_WWC65">#REF!</definedName>
    <definedName name="_WWC650" localSheetId="35">#REF!</definedName>
    <definedName name="_WWC650" localSheetId="39">#REF!</definedName>
    <definedName name="_WWC650" localSheetId="17">#REF!</definedName>
    <definedName name="_WWC650" localSheetId="162">#REF!</definedName>
    <definedName name="_WWC650" localSheetId="163">#REF!</definedName>
    <definedName name="_WWC650" localSheetId="164">#REF!</definedName>
    <definedName name="_WWC650" localSheetId="165">#REF!</definedName>
    <definedName name="_WWC650" localSheetId="166">#REF!</definedName>
    <definedName name="_WWC650" localSheetId="169">#REF!</definedName>
    <definedName name="_WWC650" localSheetId="170">#REF!</definedName>
    <definedName name="_WWC650">#REF!</definedName>
    <definedName name="_WWC651" localSheetId="35">#REF!</definedName>
    <definedName name="_WWC651" localSheetId="39">#REF!</definedName>
    <definedName name="_WWC651" localSheetId="17">#REF!</definedName>
    <definedName name="_WWC651" localSheetId="162">#REF!</definedName>
    <definedName name="_WWC651" localSheetId="163">#REF!</definedName>
    <definedName name="_WWC651" localSheetId="164">#REF!</definedName>
    <definedName name="_WWC651" localSheetId="165">#REF!</definedName>
    <definedName name="_WWC651" localSheetId="166">#REF!</definedName>
    <definedName name="_WWC651" localSheetId="169">#REF!</definedName>
    <definedName name="_WWC651" localSheetId="170">#REF!</definedName>
    <definedName name="_WWC651">#REF!</definedName>
    <definedName name="_WWC652" localSheetId="35">#REF!</definedName>
    <definedName name="_WWC652" localSheetId="39">#REF!</definedName>
    <definedName name="_WWC652" localSheetId="17">#REF!</definedName>
    <definedName name="_WWC652" localSheetId="162">#REF!</definedName>
    <definedName name="_WWC652" localSheetId="163">#REF!</definedName>
    <definedName name="_WWC652" localSheetId="164">#REF!</definedName>
    <definedName name="_WWC652" localSheetId="165">#REF!</definedName>
    <definedName name="_WWC652" localSheetId="166">#REF!</definedName>
    <definedName name="_WWC652" localSheetId="169">#REF!</definedName>
    <definedName name="_WWC652" localSheetId="170">#REF!</definedName>
    <definedName name="_WWC652">#REF!</definedName>
    <definedName name="_WWC653" localSheetId="35">#REF!</definedName>
    <definedName name="_WWC653" localSheetId="39">#REF!</definedName>
    <definedName name="_WWC653" localSheetId="17">#REF!</definedName>
    <definedName name="_WWC653" localSheetId="162">#REF!</definedName>
    <definedName name="_WWC653" localSheetId="163">#REF!</definedName>
    <definedName name="_WWC653" localSheetId="164">#REF!</definedName>
    <definedName name="_WWC653" localSheetId="165">#REF!</definedName>
    <definedName name="_WWC653" localSheetId="166">#REF!</definedName>
    <definedName name="_WWC653" localSheetId="169">#REF!</definedName>
    <definedName name="_WWC653" localSheetId="170">#REF!</definedName>
    <definedName name="_WWC653">#REF!</definedName>
    <definedName name="_WWC654" localSheetId="35">#REF!</definedName>
    <definedName name="_WWC654" localSheetId="39">#REF!</definedName>
    <definedName name="_WWC654" localSheetId="17">#REF!</definedName>
    <definedName name="_WWC654" localSheetId="162">#REF!</definedName>
    <definedName name="_WWC654" localSheetId="163">#REF!</definedName>
    <definedName name="_WWC654" localSheetId="164">#REF!</definedName>
    <definedName name="_WWC654" localSheetId="165">#REF!</definedName>
    <definedName name="_WWC654" localSheetId="166">#REF!</definedName>
    <definedName name="_WWC654" localSheetId="169">#REF!</definedName>
    <definedName name="_WWC654" localSheetId="170">#REF!</definedName>
    <definedName name="_WWC654">#REF!</definedName>
    <definedName name="_WWC655" localSheetId="35">#REF!</definedName>
    <definedName name="_WWC655" localSheetId="39">#REF!</definedName>
    <definedName name="_WWC655" localSheetId="17">#REF!</definedName>
    <definedName name="_WWC655" localSheetId="162">#REF!</definedName>
    <definedName name="_WWC655" localSheetId="163">#REF!</definedName>
    <definedName name="_WWC655" localSheetId="164">#REF!</definedName>
    <definedName name="_WWC655" localSheetId="165">#REF!</definedName>
    <definedName name="_WWC655" localSheetId="166">#REF!</definedName>
    <definedName name="_WWC655" localSheetId="169">#REF!</definedName>
    <definedName name="_WWC655" localSheetId="170">#REF!</definedName>
    <definedName name="_WWC655">#REF!</definedName>
    <definedName name="_WWC656" localSheetId="35">#REF!</definedName>
    <definedName name="_WWC656" localSheetId="39">#REF!</definedName>
    <definedName name="_WWC656" localSheetId="17">#REF!</definedName>
    <definedName name="_WWC656" localSheetId="162">#REF!</definedName>
    <definedName name="_WWC656" localSheetId="163">#REF!</definedName>
    <definedName name="_WWC656" localSheetId="164">#REF!</definedName>
    <definedName name="_WWC656" localSheetId="165">#REF!</definedName>
    <definedName name="_WWC656" localSheetId="166">#REF!</definedName>
    <definedName name="_WWC656" localSheetId="169">#REF!</definedName>
    <definedName name="_WWC656" localSheetId="170">#REF!</definedName>
    <definedName name="_WWC656">#REF!</definedName>
    <definedName name="_WWC657" localSheetId="35">#REF!</definedName>
    <definedName name="_WWC657" localSheetId="39">#REF!</definedName>
    <definedName name="_WWC657" localSheetId="17">#REF!</definedName>
    <definedName name="_WWC657" localSheetId="162">#REF!</definedName>
    <definedName name="_WWC657" localSheetId="163">#REF!</definedName>
    <definedName name="_WWC657" localSheetId="164">#REF!</definedName>
    <definedName name="_WWC657" localSheetId="165">#REF!</definedName>
    <definedName name="_WWC657" localSheetId="166">#REF!</definedName>
    <definedName name="_WWC657" localSheetId="169">#REF!</definedName>
    <definedName name="_WWC657" localSheetId="170">#REF!</definedName>
    <definedName name="_WWC657">#REF!</definedName>
    <definedName name="_WWC658" localSheetId="35">#REF!</definedName>
    <definedName name="_WWC658" localSheetId="39">#REF!</definedName>
    <definedName name="_WWC658" localSheetId="17">#REF!</definedName>
    <definedName name="_WWC658" localSheetId="162">#REF!</definedName>
    <definedName name="_WWC658" localSheetId="163">#REF!</definedName>
    <definedName name="_WWC658" localSheetId="164">#REF!</definedName>
    <definedName name="_WWC658" localSheetId="165">#REF!</definedName>
    <definedName name="_WWC658" localSheetId="166">#REF!</definedName>
    <definedName name="_WWC658" localSheetId="169">#REF!</definedName>
    <definedName name="_WWC658" localSheetId="170">#REF!</definedName>
    <definedName name="_WWC658">#REF!</definedName>
    <definedName name="_WWC659" localSheetId="35">#REF!</definedName>
    <definedName name="_WWC659" localSheetId="39">#REF!</definedName>
    <definedName name="_WWC659" localSheetId="17">#REF!</definedName>
    <definedName name="_WWC659" localSheetId="162">#REF!</definedName>
    <definedName name="_WWC659" localSheetId="163">#REF!</definedName>
    <definedName name="_WWC659" localSheetId="164">#REF!</definedName>
    <definedName name="_WWC659" localSheetId="165">#REF!</definedName>
    <definedName name="_WWC659" localSheetId="166">#REF!</definedName>
    <definedName name="_WWC659" localSheetId="169">#REF!</definedName>
    <definedName name="_WWC659" localSheetId="170">#REF!</definedName>
    <definedName name="_WWC659">#REF!</definedName>
    <definedName name="_WWC66" localSheetId="35">#REF!</definedName>
    <definedName name="_WWC66" localSheetId="39">#REF!</definedName>
    <definedName name="_WWC66" localSheetId="17">#REF!</definedName>
    <definedName name="_WWC66" localSheetId="162">#REF!</definedName>
    <definedName name="_WWC66" localSheetId="163">#REF!</definedName>
    <definedName name="_WWC66" localSheetId="164">#REF!</definedName>
    <definedName name="_WWC66" localSheetId="165">#REF!</definedName>
    <definedName name="_WWC66" localSheetId="166">#REF!</definedName>
    <definedName name="_WWC66" localSheetId="169">#REF!</definedName>
    <definedName name="_WWC66" localSheetId="170">#REF!</definedName>
    <definedName name="_WWC66">#REF!</definedName>
    <definedName name="_WWC660" localSheetId="35">#REF!</definedName>
    <definedName name="_WWC660" localSheetId="39">#REF!</definedName>
    <definedName name="_WWC660" localSheetId="17">#REF!</definedName>
    <definedName name="_WWC660" localSheetId="162">#REF!</definedName>
    <definedName name="_WWC660" localSheetId="163">#REF!</definedName>
    <definedName name="_WWC660" localSheetId="164">#REF!</definedName>
    <definedName name="_WWC660" localSheetId="165">#REF!</definedName>
    <definedName name="_WWC660" localSheetId="166">#REF!</definedName>
    <definedName name="_WWC660" localSheetId="169">#REF!</definedName>
    <definedName name="_WWC660" localSheetId="170">#REF!</definedName>
    <definedName name="_WWC660">#REF!</definedName>
    <definedName name="_WWC661" localSheetId="35">#REF!</definedName>
    <definedName name="_WWC661" localSheetId="39">#REF!</definedName>
    <definedName name="_WWC661" localSheetId="17">#REF!</definedName>
    <definedName name="_WWC661" localSheetId="162">#REF!</definedName>
    <definedName name="_WWC661" localSheetId="163">#REF!</definedName>
    <definedName name="_WWC661" localSheetId="164">#REF!</definedName>
    <definedName name="_WWC661" localSheetId="165">#REF!</definedName>
    <definedName name="_WWC661" localSheetId="166">#REF!</definedName>
    <definedName name="_WWC661" localSheetId="169">#REF!</definedName>
    <definedName name="_WWC661" localSheetId="170">#REF!</definedName>
    <definedName name="_WWC661">#REF!</definedName>
    <definedName name="_WWC662" localSheetId="35">#REF!</definedName>
    <definedName name="_WWC662" localSheetId="39">#REF!</definedName>
    <definedName name="_WWC662" localSheetId="17">#REF!</definedName>
    <definedName name="_WWC662" localSheetId="162">#REF!</definedName>
    <definedName name="_WWC662" localSheetId="163">#REF!</definedName>
    <definedName name="_WWC662" localSheetId="164">#REF!</definedName>
    <definedName name="_WWC662" localSheetId="165">#REF!</definedName>
    <definedName name="_WWC662" localSheetId="166">#REF!</definedName>
    <definedName name="_WWC662" localSheetId="169">#REF!</definedName>
    <definedName name="_WWC662" localSheetId="170">#REF!</definedName>
    <definedName name="_WWC662">#REF!</definedName>
    <definedName name="_WWC663" localSheetId="35">#REF!</definedName>
    <definedName name="_WWC663" localSheetId="39">#REF!</definedName>
    <definedName name="_WWC663" localSheetId="17">#REF!</definedName>
    <definedName name="_WWC663" localSheetId="162">#REF!</definedName>
    <definedName name="_WWC663" localSheetId="163">#REF!</definedName>
    <definedName name="_WWC663" localSheetId="164">#REF!</definedName>
    <definedName name="_WWC663" localSheetId="165">#REF!</definedName>
    <definedName name="_WWC663" localSheetId="166">#REF!</definedName>
    <definedName name="_WWC663" localSheetId="169">#REF!</definedName>
    <definedName name="_WWC663" localSheetId="170">#REF!</definedName>
    <definedName name="_WWC663">#REF!</definedName>
    <definedName name="_WWC664" localSheetId="35">#REF!</definedName>
    <definedName name="_WWC664" localSheetId="39">#REF!</definedName>
    <definedName name="_WWC664" localSheetId="17">#REF!</definedName>
    <definedName name="_WWC664" localSheetId="162">#REF!</definedName>
    <definedName name="_WWC664" localSheetId="163">#REF!</definedName>
    <definedName name="_WWC664" localSheetId="164">#REF!</definedName>
    <definedName name="_WWC664" localSheetId="165">#REF!</definedName>
    <definedName name="_WWC664" localSheetId="166">#REF!</definedName>
    <definedName name="_WWC664" localSheetId="169">#REF!</definedName>
    <definedName name="_WWC664" localSheetId="170">#REF!</definedName>
    <definedName name="_WWC664">#REF!</definedName>
    <definedName name="_WWC665" localSheetId="35">#REF!</definedName>
    <definedName name="_WWC665" localSheetId="39">#REF!</definedName>
    <definedName name="_WWC665" localSheetId="17">#REF!</definedName>
    <definedName name="_WWC665" localSheetId="162">#REF!</definedName>
    <definedName name="_WWC665" localSheetId="163">#REF!</definedName>
    <definedName name="_WWC665" localSheetId="164">#REF!</definedName>
    <definedName name="_WWC665" localSheetId="165">#REF!</definedName>
    <definedName name="_WWC665" localSheetId="166">#REF!</definedName>
    <definedName name="_WWC665" localSheetId="169">#REF!</definedName>
    <definedName name="_WWC665" localSheetId="170">#REF!</definedName>
    <definedName name="_WWC665">#REF!</definedName>
    <definedName name="_WWC666" localSheetId="35">#REF!</definedName>
    <definedName name="_WWC666" localSheetId="39">#REF!</definedName>
    <definedName name="_WWC666" localSheetId="17">#REF!</definedName>
    <definedName name="_WWC666" localSheetId="162">#REF!</definedName>
    <definedName name="_WWC666" localSheetId="163">#REF!</definedName>
    <definedName name="_WWC666" localSheetId="164">#REF!</definedName>
    <definedName name="_WWC666" localSheetId="165">#REF!</definedName>
    <definedName name="_WWC666" localSheetId="166">#REF!</definedName>
    <definedName name="_WWC666" localSheetId="169">#REF!</definedName>
    <definedName name="_WWC666" localSheetId="170">#REF!</definedName>
    <definedName name="_WWC666">#REF!</definedName>
    <definedName name="_WWC667" localSheetId="35">#REF!</definedName>
    <definedName name="_WWC667" localSheetId="39">#REF!</definedName>
    <definedName name="_WWC667" localSheetId="17">#REF!</definedName>
    <definedName name="_WWC667" localSheetId="162">#REF!</definedName>
    <definedName name="_WWC667" localSheetId="163">#REF!</definedName>
    <definedName name="_WWC667" localSheetId="164">#REF!</definedName>
    <definedName name="_WWC667" localSheetId="165">#REF!</definedName>
    <definedName name="_WWC667" localSheetId="166">#REF!</definedName>
    <definedName name="_WWC667" localSheetId="169">#REF!</definedName>
    <definedName name="_WWC667" localSheetId="170">#REF!</definedName>
    <definedName name="_WWC667">#REF!</definedName>
    <definedName name="_WWC668" localSheetId="35">#REF!</definedName>
    <definedName name="_WWC668" localSheetId="39">#REF!</definedName>
    <definedName name="_WWC668" localSheetId="17">#REF!</definedName>
    <definedName name="_WWC668" localSheetId="162">#REF!</definedName>
    <definedName name="_WWC668" localSheetId="163">#REF!</definedName>
    <definedName name="_WWC668" localSheetId="164">#REF!</definedName>
    <definedName name="_WWC668" localSheetId="165">#REF!</definedName>
    <definedName name="_WWC668" localSheetId="166">#REF!</definedName>
    <definedName name="_WWC668" localSheetId="169">#REF!</definedName>
    <definedName name="_WWC668" localSheetId="170">#REF!</definedName>
    <definedName name="_WWC668">#REF!</definedName>
    <definedName name="_WWC669" localSheetId="35">#REF!</definedName>
    <definedName name="_WWC669" localSheetId="39">#REF!</definedName>
    <definedName name="_WWC669" localSheetId="17">#REF!</definedName>
    <definedName name="_WWC669" localSheetId="162">#REF!</definedName>
    <definedName name="_WWC669" localSheetId="163">#REF!</definedName>
    <definedName name="_WWC669" localSheetId="164">#REF!</definedName>
    <definedName name="_WWC669" localSheetId="165">#REF!</definedName>
    <definedName name="_WWC669" localSheetId="166">#REF!</definedName>
    <definedName name="_WWC669" localSheetId="169">#REF!</definedName>
    <definedName name="_WWC669" localSheetId="170">#REF!</definedName>
    <definedName name="_WWC669">#REF!</definedName>
    <definedName name="_WWC67" localSheetId="35">#REF!</definedName>
    <definedName name="_WWC67" localSheetId="39">#REF!</definedName>
    <definedName name="_WWC67" localSheetId="17">#REF!</definedName>
    <definedName name="_WWC67" localSheetId="162">#REF!</definedName>
    <definedName name="_WWC67" localSheetId="163">#REF!</definedName>
    <definedName name="_WWC67" localSheetId="164">#REF!</definedName>
    <definedName name="_WWC67" localSheetId="165">#REF!</definedName>
    <definedName name="_WWC67" localSheetId="166">#REF!</definedName>
    <definedName name="_WWC67" localSheetId="169">#REF!</definedName>
    <definedName name="_WWC67" localSheetId="170">#REF!</definedName>
    <definedName name="_WWC67">#REF!</definedName>
    <definedName name="_WWC670" localSheetId="35">#REF!</definedName>
    <definedName name="_WWC670" localSheetId="39">#REF!</definedName>
    <definedName name="_WWC670" localSheetId="17">#REF!</definedName>
    <definedName name="_WWC670" localSheetId="162">#REF!</definedName>
    <definedName name="_WWC670" localSheetId="163">#REF!</definedName>
    <definedName name="_WWC670" localSheetId="164">#REF!</definedName>
    <definedName name="_WWC670" localSheetId="165">#REF!</definedName>
    <definedName name="_WWC670" localSheetId="166">#REF!</definedName>
    <definedName name="_WWC670" localSheetId="169">#REF!</definedName>
    <definedName name="_WWC670" localSheetId="170">#REF!</definedName>
    <definedName name="_WWC670">#REF!</definedName>
    <definedName name="_WWC671" localSheetId="35">#REF!</definedName>
    <definedName name="_WWC671" localSheetId="39">#REF!</definedName>
    <definedName name="_WWC671" localSheetId="17">#REF!</definedName>
    <definedName name="_WWC671" localSheetId="162">#REF!</definedName>
    <definedName name="_WWC671" localSheetId="163">#REF!</definedName>
    <definedName name="_WWC671" localSheetId="164">#REF!</definedName>
    <definedName name="_WWC671" localSheetId="165">#REF!</definedName>
    <definedName name="_WWC671" localSheetId="166">#REF!</definedName>
    <definedName name="_WWC671" localSheetId="169">#REF!</definedName>
    <definedName name="_WWC671" localSheetId="170">#REF!</definedName>
    <definedName name="_WWC671">#REF!</definedName>
    <definedName name="_WWC672" localSheetId="35">#REF!</definedName>
    <definedName name="_WWC672" localSheetId="39">#REF!</definedName>
    <definedName name="_WWC672" localSheetId="17">#REF!</definedName>
    <definedName name="_WWC672" localSheetId="162">#REF!</definedName>
    <definedName name="_WWC672" localSheetId="163">#REF!</definedName>
    <definedName name="_WWC672" localSheetId="164">#REF!</definedName>
    <definedName name="_WWC672" localSheetId="165">#REF!</definedName>
    <definedName name="_WWC672" localSheetId="166">#REF!</definedName>
    <definedName name="_WWC672" localSheetId="169">#REF!</definedName>
    <definedName name="_WWC672" localSheetId="170">#REF!</definedName>
    <definedName name="_WWC672">#REF!</definedName>
    <definedName name="_WWC673" localSheetId="35">#REF!</definedName>
    <definedName name="_WWC673" localSheetId="39">#REF!</definedName>
    <definedName name="_WWC673" localSheetId="17">#REF!</definedName>
    <definedName name="_WWC673" localSheetId="162">#REF!</definedName>
    <definedName name="_WWC673" localSheetId="163">#REF!</definedName>
    <definedName name="_WWC673" localSheetId="164">#REF!</definedName>
    <definedName name="_WWC673" localSheetId="165">#REF!</definedName>
    <definedName name="_WWC673" localSheetId="166">#REF!</definedName>
    <definedName name="_WWC673" localSheetId="169">#REF!</definedName>
    <definedName name="_WWC673" localSheetId="170">#REF!</definedName>
    <definedName name="_WWC673">#REF!</definedName>
    <definedName name="_WWC674" localSheetId="35">#REF!</definedName>
    <definedName name="_WWC674" localSheetId="39">#REF!</definedName>
    <definedName name="_WWC674" localSheetId="17">#REF!</definedName>
    <definedName name="_WWC674" localSheetId="162">#REF!</definedName>
    <definedName name="_WWC674" localSheetId="163">#REF!</definedName>
    <definedName name="_WWC674" localSheetId="164">#REF!</definedName>
    <definedName name="_WWC674" localSheetId="165">#REF!</definedName>
    <definedName name="_WWC674" localSheetId="166">#REF!</definedName>
    <definedName name="_WWC674" localSheetId="169">#REF!</definedName>
    <definedName name="_WWC674" localSheetId="170">#REF!</definedName>
    <definedName name="_WWC674">#REF!</definedName>
    <definedName name="_WWC675" localSheetId="35">#REF!</definedName>
    <definedName name="_WWC675" localSheetId="39">#REF!</definedName>
    <definedName name="_WWC675" localSheetId="17">#REF!</definedName>
    <definedName name="_WWC675" localSheetId="162">#REF!</definedName>
    <definedName name="_WWC675" localSheetId="163">#REF!</definedName>
    <definedName name="_WWC675" localSheetId="164">#REF!</definedName>
    <definedName name="_WWC675" localSheetId="165">#REF!</definedName>
    <definedName name="_WWC675" localSheetId="166">#REF!</definedName>
    <definedName name="_WWC675" localSheetId="169">#REF!</definedName>
    <definedName name="_WWC675" localSheetId="170">#REF!</definedName>
    <definedName name="_WWC675">#REF!</definedName>
    <definedName name="_WWC676" localSheetId="35">#REF!</definedName>
    <definedName name="_WWC676" localSheetId="39">#REF!</definedName>
    <definedName name="_WWC676" localSheetId="17">#REF!</definedName>
    <definedName name="_WWC676" localSheetId="162">#REF!</definedName>
    <definedName name="_WWC676" localSheetId="163">#REF!</definedName>
    <definedName name="_WWC676" localSheetId="164">#REF!</definedName>
    <definedName name="_WWC676" localSheetId="165">#REF!</definedName>
    <definedName name="_WWC676" localSheetId="166">#REF!</definedName>
    <definedName name="_WWC676" localSheetId="169">#REF!</definedName>
    <definedName name="_WWC676" localSheetId="170">#REF!</definedName>
    <definedName name="_WWC676">#REF!</definedName>
    <definedName name="_WWC677" localSheetId="35">#REF!</definedName>
    <definedName name="_WWC677" localSheetId="39">#REF!</definedName>
    <definedName name="_WWC677" localSheetId="17">#REF!</definedName>
    <definedName name="_WWC677" localSheetId="162">#REF!</definedName>
    <definedName name="_WWC677" localSheetId="163">#REF!</definedName>
    <definedName name="_WWC677" localSheetId="164">#REF!</definedName>
    <definedName name="_WWC677" localSheetId="165">#REF!</definedName>
    <definedName name="_WWC677" localSheetId="166">#REF!</definedName>
    <definedName name="_WWC677" localSheetId="169">#REF!</definedName>
    <definedName name="_WWC677" localSheetId="170">#REF!</definedName>
    <definedName name="_WWC677">#REF!</definedName>
    <definedName name="_WWC678" localSheetId="35">#REF!</definedName>
    <definedName name="_WWC678" localSheetId="39">#REF!</definedName>
    <definedName name="_WWC678" localSheetId="17">#REF!</definedName>
    <definedName name="_WWC678" localSheetId="162">#REF!</definedName>
    <definedName name="_WWC678" localSheetId="163">#REF!</definedName>
    <definedName name="_WWC678" localSheetId="164">#REF!</definedName>
    <definedName name="_WWC678" localSheetId="165">#REF!</definedName>
    <definedName name="_WWC678" localSheetId="166">#REF!</definedName>
    <definedName name="_WWC678" localSheetId="169">#REF!</definedName>
    <definedName name="_WWC678" localSheetId="170">#REF!</definedName>
    <definedName name="_WWC678">#REF!</definedName>
    <definedName name="_WWC679" localSheetId="35">#REF!</definedName>
    <definedName name="_WWC679" localSheetId="39">#REF!</definedName>
    <definedName name="_WWC679" localSheetId="17">#REF!</definedName>
    <definedName name="_WWC679" localSheetId="162">#REF!</definedName>
    <definedName name="_WWC679" localSheetId="163">#REF!</definedName>
    <definedName name="_WWC679" localSheetId="164">#REF!</definedName>
    <definedName name="_WWC679" localSheetId="165">#REF!</definedName>
    <definedName name="_WWC679" localSheetId="166">#REF!</definedName>
    <definedName name="_WWC679" localSheetId="169">#REF!</definedName>
    <definedName name="_WWC679" localSheetId="170">#REF!</definedName>
    <definedName name="_WWC679">#REF!</definedName>
    <definedName name="_WWC68" localSheetId="35">#REF!</definedName>
    <definedName name="_WWC68" localSheetId="39">#REF!</definedName>
    <definedName name="_WWC68" localSheetId="17">#REF!</definedName>
    <definedName name="_WWC68" localSheetId="162">#REF!</definedName>
    <definedName name="_WWC68" localSheetId="163">#REF!</definedName>
    <definedName name="_WWC68" localSheetId="164">#REF!</definedName>
    <definedName name="_WWC68" localSheetId="165">#REF!</definedName>
    <definedName name="_WWC68" localSheetId="166">#REF!</definedName>
    <definedName name="_WWC68" localSheetId="169">#REF!</definedName>
    <definedName name="_WWC68" localSheetId="170">#REF!</definedName>
    <definedName name="_WWC68">#REF!</definedName>
    <definedName name="_WWC680" localSheetId="35">#REF!</definedName>
    <definedName name="_WWC680" localSheetId="39">#REF!</definedName>
    <definedName name="_WWC680" localSheetId="17">#REF!</definedName>
    <definedName name="_WWC680" localSheetId="162">#REF!</definedName>
    <definedName name="_WWC680" localSheetId="163">#REF!</definedName>
    <definedName name="_WWC680" localSheetId="164">#REF!</definedName>
    <definedName name="_WWC680" localSheetId="165">#REF!</definedName>
    <definedName name="_WWC680" localSheetId="166">#REF!</definedName>
    <definedName name="_WWC680" localSheetId="169">#REF!</definedName>
    <definedName name="_WWC680" localSheetId="170">#REF!</definedName>
    <definedName name="_WWC680">#REF!</definedName>
    <definedName name="_WWC681" localSheetId="35">#REF!</definedName>
    <definedName name="_WWC681" localSheetId="39">#REF!</definedName>
    <definedName name="_WWC681" localSheetId="17">#REF!</definedName>
    <definedName name="_WWC681" localSheetId="162">#REF!</definedName>
    <definedName name="_WWC681" localSheetId="163">#REF!</definedName>
    <definedName name="_WWC681" localSheetId="164">#REF!</definedName>
    <definedName name="_WWC681" localSheetId="165">#REF!</definedName>
    <definedName name="_WWC681" localSheetId="166">#REF!</definedName>
    <definedName name="_WWC681" localSheetId="169">#REF!</definedName>
    <definedName name="_WWC681" localSheetId="170">#REF!</definedName>
    <definedName name="_WWC681">#REF!</definedName>
    <definedName name="_WWC682" localSheetId="35">#REF!</definedName>
    <definedName name="_WWC682" localSheetId="39">#REF!</definedName>
    <definedName name="_WWC682" localSheetId="17">#REF!</definedName>
    <definedName name="_WWC682" localSheetId="162">#REF!</definedName>
    <definedName name="_WWC682" localSheetId="163">#REF!</definedName>
    <definedName name="_WWC682" localSheetId="164">#REF!</definedName>
    <definedName name="_WWC682" localSheetId="165">#REF!</definedName>
    <definedName name="_WWC682" localSheetId="166">#REF!</definedName>
    <definedName name="_WWC682" localSheetId="169">#REF!</definedName>
    <definedName name="_WWC682" localSheetId="170">#REF!</definedName>
    <definedName name="_WWC682">#REF!</definedName>
    <definedName name="_WWC683" localSheetId="35">#REF!</definedName>
    <definedName name="_WWC683" localSheetId="39">#REF!</definedName>
    <definedName name="_WWC683" localSheetId="17">#REF!</definedName>
    <definedName name="_WWC683" localSheetId="162">#REF!</definedName>
    <definedName name="_WWC683" localSheetId="163">#REF!</definedName>
    <definedName name="_WWC683" localSheetId="164">#REF!</definedName>
    <definedName name="_WWC683" localSheetId="165">#REF!</definedName>
    <definedName name="_WWC683" localSheetId="166">#REF!</definedName>
    <definedName name="_WWC683" localSheetId="169">#REF!</definedName>
    <definedName name="_WWC683" localSheetId="170">#REF!</definedName>
    <definedName name="_WWC683">#REF!</definedName>
    <definedName name="_WWC684" localSheetId="35">#REF!</definedName>
    <definedName name="_WWC684" localSheetId="39">#REF!</definedName>
    <definedName name="_WWC684" localSheetId="17">#REF!</definedName>
    <definedName name="_WWC684" localSheetId="162">#REF!</definedName>
    <definedName name="_WWC684" localSheetId="163">#REF!</definedName>
    <definedName name="_WWC684" localSheetId="164">#REF!</definedName>
    <definedName name="_WWC684" localSheetId="165">#REF!</definedName>
    <definedName name="_WWC684" localSheetId="166">#REF!</definedName>
    <definedName name="_WWC684" localSheetId="169">#REF!</definedName>
    <definedName name="_WWC684" localSheetId="170">#REF!</definedName>
    <definedName name="_WWC684">#REF!</definedName>
    <definedName name="_WWC685" localSheetId="35">#REF!</definedName>
    <definedName name="_WWC685" localSheetId="39">#REF!</definedName>
    <definedName name="_WWC685" localSheetId="17">#REF!</definedName>
    <definedName name="_WWC685" localSheetId="162">#REF!</definedName>
    <definedName name="_WWC685" localSheetId="163">#REF!</definedName>
    <definedName name="_WWC685" localSheetId="164">#REF!</definedName>
    <definedName name="_WWC685" localSheetId="165">#REF!</definedName>
    <definedName name="_WWC685" localSheetId="166">#REF!</definedName>
    <definedName name="_WWC685" localSheetId="169">#REF!</definedName>
    <definedName name="_WWC685" localSheetId="170">#REF!</definedName>
    <definedName name="_WWC685">#REF!</definedName>
    <definedName name="_WWC686" localSheetId="35">#REF!</definedName>
    <definedName name="_WWC686" localSheetId="39">#REF!</definedName>
    <definedName name="_WWC686" localSheetId="17">#REF!</definedName>
    <definedName name="_WWC686" localSheetId="162">#REF!</definedName>
    <definedName name="_WWC686" localSheetId="163">#REF!</definedName>
    <definedName name="_WWC686" localSheetId="164">#REF!</definedName>
    <definedName name="_WWC686" localSheetId="165">#REF!</definedName>
    <definedName name="_WWC686" localSheetId="166">#REF!</definedName>
    <definedName name="_WWC686" localSheetId="169">#REF!</definedName>
    <definedName name="_WWC686" localSheetId="170">#REF!</definedName>
    <definedName name="_WWC686">#REF!</definedName>
    <definedName name="_WWC687" localSheetId="35">#REF!</definedName>
    <definedName name="_WWC687" localSheetId="39">#REF!</definedName>
    <definedName name="_WWC687" localSheetId="17">#REF!</definedName>
    <definedName name="_WWC687" localSheetId="162">#REF!</definedName>
    <definedName name="_WWC687" localSheetId="163">#REF!</definedName>
    <definedName name="_WWC687" localSheetId="164">#REF!</definedName>
    <definedName name="_WWC687" localSheetId="165">#REF!</definedName>
    <definedName name="_WWC687" localSheetId="166">#REF!</definedName>
    <definedName name="_WWC687" localSheetId="169">#REF!</definedName>
    <definedName name="_WWC687" localSheetId="170">#REF!</definedName>
    <definedName name="_WWC687">#REF!</definedName>
    <definedName name="_WWC688" localSheetId="35">#REF!</definedName>
    <definedName name="_WWC688" localSheetId="39">#REF!</definedName>
    <definedName name="_WWC688" localSheetId="17">#REF!</definedName>
    <definedName name="_WWC688" localSheetId="162">#REF!</definedName>
    <definedName name="_WWC688" localSheetId="163">#REF!</definedName>
    <definedName name="_WWC688" localSheetId="164">#REF!</definedName>
    <definedName name="_WWC688" localSheetId="165">#REF!</definedName>
    <definedName name="_WWC688" localSheetId="166">#REF!</definedName>
    <definedName name="_WWC688" localSheetId="169">#REF!</definedName>
    <definedName name="_WWC688" localSheetId="170">#REF!</definedName>
    <definedName name="_WWC688">#REF!</definedName>
    <definedName name="_WWC689" localSheetId="35">#REF!</definedName>
    <definedName name="_WWC689" localSheetId="39">#REF!</definedName>
    <definedName name="_WWC689" localSheetId="17">#REF!</definedName>
    <definedName name="_WWC689" localSheetId="162">#REF!</definedName>
    <definedName name="_WWC689" localSheetId="163">#REF!</definedName>
    <definedName name="_WWC689" localSheetId="164">#REF!</definedName>
    <definedName name="_WWC689" localSheetId="165">#REF!</definedName>
    <definedName name="_WWC689" localSheetId="166">#REF!</definedName>
    <definedName name="_WWC689" localSheetId="169">#REF!</definedName>
    <definedName name="_WWC689" localSheetId="170">#REF!</definedName>
    <definedName name="_WWC689">#REF!</definedName>
    <definedName name="_WWC69" localSheetId="35">#REF!</definedName>
    <definedName name="_WWC69" localSheetId="39">#REF!</definedName>
    <definedName name="_WWC69" localSheetId="17">#REF!</definedName>
    <definedName name="_WWC69" localSheetId="162">#REF!</definedName>
    <definedName name="_WWC69" localSheetId="163">#REF!</definedName>
    <definedName name="_WWC69" localSheetId="164">#REF!</definedName>
    <definedName name="_WWC69" localSheetId="165">#REF!</definedName>
    <definedName name="_WWC69" localSheetId="166">#REF!</definedName>
    <definedName name="_WWC69" localSheetId="169">#REF!</definedName>
    <definedName name="_WWC69" localSheetId="170">#REF!</definedName>
    <definedName name="_WWC69">#REF!</definedName>
    <definedName name="_WWC690" localSheetId="35">#REF!</definedName>
    <definedName name="_WWC690" localSheetId="39">#REF!</definedName>
    <definedName name="_WWC690" localSheetId="17">#REF!</definedName>
    <definedName name="_WWC690" localSheetId="162">#REF!</definedName>
    <definedName name="_WWC690" localSheetId="163">#REF!</definedName>
    <definedName name="_WWC690" localSheetId="164">#REF!</definedName>
    <definedName name="_WWC690" localSheetId="165">#REF!</definedName>
    <definedName name="_WWC690" localSheetId="166">#REF!</definedName>
    <definedName name="_WWC690" localSheetId="169">#REF!</definedName>
    <definedName name="_WWC690" localSheetId="170">#REF!</definedName>
    <definedName name="_WWC690">#REF!</definedName>
    <definedName name="_WWC691" localSheetId="35">#REF!</definedName>
    <definedName name="_WWC691" localSheetId="39">#REF!</definedName>
    <definedName name="_WWC691" localSheetId="17">#REF!</definedName>
    <definedName name="_WWC691" localSheetId="162">#REF!</definedName>
    <definedName name="_WWC691" localSheetId="163">#REF!</definedName>
    <definedName name="_WWC691" localSheetId="164">#REF!</definedName>
    <definedName name="_WWC691" localSheetId="165">#REF!</definedName>
    <definedName name="_WWC691" localSheetId="166">#REF!</definedName>
    <definedName name="_WWC691" localSheetId="169">#REF!</definedName>
    <definedName name="_WWC691" localSheetId="170">#REF!</definedName>
    <definedName name="_WWC691">#REF!</definedName>
    <definedName name="_WWC692" localSheetId="35">#REF!</definedName>
    <definedName name="_WWC692" localSheetId="39">#REF!</definedName>
    <definedName name="_WWC692" localSheetId="17">#REF!</definedName>
    <definedName name="_WWC692" localSheetId="162">#REF!</definedName>
    <definedName name="_WWC692" localSheetId="163">#REF!</definedName>
    <definedName name="_WWC692" localSheetId="164">#REF!</definedName>
    <definedName name="_WWC692" localSheetId="165">#REF!</definedName>
    <definedName name="_WWC692" localSheetId="166">#REF!</definedName>
    <definedName name="_WWC692" localSheetId="169">#REF!</definedName>
    <definedName name="_WWC692" localSheetId="170">#REF!</definedName>
    <definedName name="_WWC692">#REF!</definedName>
    <definedName name="_WWC693" localSheetId="35">#REF!</definedName>
    <definedName name="_WWC693" localSheetId="39">#REF!</definedName>
    <definedName name="_WWC693" localSheetId="17">#REF!</definedName>
    <definedName name="_WWC693" localSheetId="162">#REF!</definedName>
    <definedName name="_WWC693" localSheetId="163">#REF!</definedName>
    <definedName name="_WWC693" localSheetId="164">#REF!</definedName>
    <definedName name="_WWC693" localSheetId="165">#REF!</definedName>
    <definedName name="_WWC693" localSheetId="166">#REF!</definedName>
    <definedName name="_WWC693" localSheetId="169">#REF!</definedName>
    <definedName name="_WWC693" localSheetId="170">#REF!</definedName>
    <definedName name="_WWC693">#REF!</definedName>
    <definedName name="_WWC694" localSheetId="35">#REF!</definedName>
    <definedName name="_WWC694" localSheetId="39">#REF!</definedName>
    <definedName name="_WWC694" localSheetId="17">#REF!</definedName>
    <definedName name="_WWC694" localSheetId="162">#REF!</definedName>
    <definedName name="_WWC694" localSheetId="163">#REF!</definedName>
    <definedName name="_WWC694" localSheetId="164">#REF!</definedName>
    <definedName name="_WWC694" localSheetId="165">#REF!</definedName>
    <definedName name="_WWC694" localSheetId="166">#REF!</definedName>
    <definedName name="_WWC694" localSheetId="169">#REF!</definedName>
    <definedName name="_WWC694" localSheetId="170">#REF!</definedName>
    <definedName name="_WWC694">#REF!</definedName>
    <definedName name="_WWC695" localSheetId="35">#REF!</definedName>
    <definedName name="_WWC695" localSheetId="39">#REF!</definedName>
    <definedName name="_WWC695" localSheetId="17">#REF!</definedName>
    <definedName name="_WWC695" localSheetId="162">#REF!</definedName>
    <definedName name="_WWC695" localSheetId="163">#REF!</definedName>
    <definedName name="_WWC695" localSheetId="164">#REF!</definedName>
    <definedName name="_WWC695" localSheetId="165">#REF!</definedName>
    <definedName name="_WWC695" localSheetId="166">#REF!</definedName>
    <definedName name="_WWC695" localSheetId="169">#REF!</definedName>
    <definedName name="_WWC695" localSheetId="170">#REF!</definedName>
    <definedName name="_WWC695">#REF!</definedName>
    <definedName name="_WWC696" localSheetId="35">#REF!</definedName>
    <definedName name="_WWC696" localSheetId="39">#REF!</definedName>
    <definedName name="_WWC696" localSheetId="17">#REF!</definedName>
    <definedName name="_WWC696" localSheetId="162">#REF!</definedName>
    <definedName name="_WWC696" localSheetId="163">#REF!</definedName>
    <definedName name="_WWC696" localSheetId="164">#REF!</definedName>
    <definedName name="_WWC696" localSheetId="165">#REF!</definedName>
    <definedName name="_WWC696" localSheetId="166">#REF!</definedName>
    <definedName name="_WWC696" localSheetId="169">#REF!</definedName>
    <definedName name="_WWC696" localSheetId="170">#REF!</definedName>
    <definedName name="_WWC696">#REF!</definedName>
    <definedName name="_WWC697" localSheetId="35">#REF!</definedName>
    <definedName name="_WWC697" localSheetId="39">#REF!</definedName>
    <definedName name="_WWC697" localSheetId="17">#REF!</definedName>
    <definedName name="_WWC697" localSheetId="162">#REF!</definedName>
    <definedName name="_WWC697" localSheetId="163">#REF!</definedName>
    <definedName name="_WWC697" localSheetId="164">#REF!</definedName>
    <definedName name="_WWC697" localSheetId="165">#REF!</definedName>
    <definedName name="_WWC697" localSheetId="166">#REF!</definedName>
    <definedName name="_WWC697" localSheetId="169">#REF!</definedName>
    <definedName name="_WWC697" localSheetId="170">#REF!</definedName>
    <definedName name="_WWC697">#REF!</definedName>
    <definedName name="_WWC698" localSheetId="35">#REF!</definedName>
    <definedName name="_WWC698" localSheetId="39">#REF!</definedName>
    <definedName name="_WWC698" localSheetId="17">#REF!</definedName>
    <definedName name="_WWC698" localSheetId="162">#REF!</definedName>
    <definedName name="_WWC698" localSheetId="163">#REF!</definedName>
    <definedName name="_WWC698" localSheetId="164">#REF!</definedName>
    <definedName name="_WWC698" localSheetId="165">#REF!</definedName>
    <definedName name="_WWC698" localSheetId="166">#REF!</definedName>
    <definedName name="_WWC698" localSheetId="169">#REF!</definedName>
    <definedName name="_WWC698" localSheetId="170">#REF!</definedName>
    <definedName name="_WWC698">#REF!</definedName>
    <definedName name="_WWC699" localSheetId="35">#REF!</definedName>
    <definedName name="_WWC699" localSheetId="39">#REF!</definedName>
    <definedName name="_WWC699" localSheetId="17">#REF!</definedName>
    <definedName name="_WWC699" localSheetId="162">#REF!</definedName>
    <definedName name="_WWC699" localSheetId="163">#REF!</definedName>
    <definedName name="_WWC699" localSheetId="164">#REF!</definedName>
    <definedName name="_WWC699" localSheetId="165">#REF!</definedName>
    <definedName name="_WWC699" localSheetId="166">#REF!</definedName>
    <definedName name="_WWC699" localSheetId="169">#REF!</definedName>
    <definedName name="_WWC699" localSheetId="170">#REF!</definedName>
    <definedName name="_WWC699">#REF!</definedName>
    <definedName name="_WWC7" localSheetId="35">#REF!</definedName>
    <definedName name="_WWC7" localSheetId="39">#REF!</definedName>
    <definedName name="_WWC7" localSheetId="17">#REF!</definedName>
    <definedName name="_WWC7" localSheetId="162">#REF!</definedName>
    <definedName name="_WWC7" localSheetId="163">#REF!</definedName>
    <definedName name="_WWC7" localSheetId="164">#REF!</definedName>
    <definedName name="_WWC7" localSheetId="165">#REF!</definedName>
    <definedName name="_WWC7" localSheetId="166">#REF!</definedName>
    <definedName name="_WWC7" localSheetId="169">#REF!</definedName>
    <definedName name="_WWC7" localSheetId="170">#REF!</definedName>
    <definedName name="_WWC7">#REF!</definedName>
    <definedName name="_WWC70" localSheetId="35">#REF!</definedName>
    <definedName name="_WWC70" localSheetId="39">#REF!</definedName>
    <definedName name="_WWC70" localSheetId="17">#REF!</definedName>
    <definedName name="_WWC70" localSheetId="162">#REF!</definedName>
    <definedName name="_WWC70" localSheetId="163">#REF!</definedName>
    <definedName name="_WWC70" localSheetId="164">#REF!</definedName>
    <definedName name="_WWC70" localSheetId="165">#REF!</definedName>
    <definedName name="_WWC70" localSheetId="166">#REF!</definedName>
    <definedName name="_WWC70" localSheetId="169">#REF!</definedName>
    <definedName name="_WWC70" localSheetId="170">#REF!</definedName>
    <definedName name="_WWC70">#REF!</definedName>
    <definedName name="_WWC700" localSheetId="35">#REF!</definedName>
    <definedName name="_WWC700" localSheetId="39">#REF!</definedName>
    <definedName name="_WWC700" localSheetId="17">#REF!</definedName>
    <definedName name="_WWC700" localSheetId="162">#REF!</definedName>
    <definedName name="_WWC700" localSheetId="163">#REF!</definedName>
    <definedName name="_WWC700" localSheetId="164">#REF!</definedName>
    <definedName name="_WWC700" localSheetId="165">#REF!</definedName>
    <definedName name="_WWC700" localSheetId="166">#REF!</definedName>
    <definedName name="_WWC700" localSheetId="169">#REF!</definedName>
    <definedName name="_WWC700" localSheetId="170">#REF!</definedName>
    <definedName name="_WWC700">#REF!</definedName>
    <definedName name="_WWC701" localSheetId="35">#REF!</definedName>
    <definedName name="_WWC701" localSheetId="39">#REF!</definedName>
    <definedName name="_WWC701" localSheetId="17">#REF!</definedName>
    <definedName name="_WWC701" localSheetId="162">#REF!</definedName>
    <definedName name="_WWC701" localSheetId="163">#REF!</definedName>
    <definedName name="_WWC701" localSheetId="164">#REF!</definedName>
    <definedName name="_WWC701" localSheetId="165">#REF!</definedName>
    <definedName name="_WWC701" localSheetId="166">#REF!</definedName>
    <definedName name="_WWC701" localSheetId="169">#REF!</definedName>
    <definedName name="_WWC701" localSheetId="170">#REF!</definedName>
    <definedName name="_WWC701">#REF!</definedName>
    <definedName name="_WWC702" localSheetId="35">#REF!</definedName>
    <definedName name="_WWC702" localSheetId="39">#REF!</definedName>
    <definedName name="_WWC702" localSheetId="17">#REF!</definedName>
    <definedName name="_WWC702" localSheetId="162">#REF!</definedName>
    <definedName name="_WWC702" localSheetId="163">#REF!</definedName>
    <definedName name="_WWC702" localSheetId="164">#REF!</definedName>
    <definedName name="_WWC702" localSheetId="165">#REF!</definedName>
    <definedName name="_WWC702" localSheetId="166">#REF!</definedName>
    <definedName name="_WWC702" localSheetId="169">#REF!</definedName>
    <definedName name="_WWC702" localSheetId="170">#REF!</definedName>
    <definedName name="_WWC702">#REF!</definedName>
    <definedName name="_WWC703" localSheetId="35">#REF!</definedName>
    <definedName name="_WWC703" localSheetId="39">#REF!</definedName>
    <definedName name="_WWC703" localSheetId="17">#REF!</definedName>
    <definedName name="_WWC703" localSheetId="162">#REF!</definedName>
    <definedName name="_WWC703" localSheetId="163">#REF!</definedName>
    <definedName name="_WWC703" localSheetId="164">#REF!</definedName>
    <definedName name="_WWC703" localSheetId="165">#REF!</definedName>
    <definedName name="_WWC703" localSheetId="166">#REF!</definedName>
    <definedName name="_WWC703" localSheetId="169">#REF!</definedName>
    <definedName name="_WWC703" localSheetId="170">#REF!</definedName>
    <definedName name="_WWC703">#REF!</definedName>
    <definedName name="_WWC704" localSheetId="35">#REF!</definedName>
    <definedName name="_WWC704" localSheetId="39">#REF!</definedName>
    <definedName name="_WWC704" localSheetId="17">#REF!</definedName>
    <definedName name="_WWC704" localSheetId="162">#REF!</definedName>
    <definedName name="_WWC704" localSheetId="163">#REF!</definedName>
    <definedName name="_WWC704" localSheetId="164">#REF!</definedName>
    <definedName name="_WWC704" localSheetId="165">#REF!</definedName>
    <definedName name="_WWC704" localSheetId="166">#REF!</definedName>
    <definedName name="_WWC704" localSheetId="169">#REF!</definedName>
    <definedName name="_WWC704" localSheetId="170">#REF!</definedName>
    <definedName name="_WWC704">#REF!</definedName>
    <definedName name="_WWC705" localSheetId="35">#REF!</definedName>
    <definedName name="_WWC705" localSheetId="39">#REF!</definedName>
    <definedName name="_WWC705" localSheetId="17">#REF!</definedName>
    <definedName name="_WWC705" localSheetId="162">#REF!</definedName>
    <definedName name="_WWC705" localSheetId="163">#REF!</definedName>
    <definedName name="_WWC705" localSheetId="164">#REF!</definedName>
    <definedName name="_WWC705" localSheetId="165">#REF!</definedName>
    <definedName name="_WWC705" localSheetId="166">#REF!</definedName>
    <definedName name="_WWC705" localSheetId="169">#REF!</definedName>
    <definedName name="_WWC705" localSheetId="170">#REF!</definedName>
    <definedName name="_WWC705">#REF!</definedName>
    <definedName name="_WWC706" localSheetId="35">#REF!</definedName>
    <definedName name="_WWC706" localSheetId="39">#REF!</definedName>
    <definedName name="_WWC706" localSheetId="17">#REF!</definedName>
    <definedName name="_WWC706" localSheetId="162">#REF!</definedName>
    <definedName name="_WWC706" localSheetId="163">#REF!</definedName>
    <definedName name="_WWC706" localSheetId="164">#REF!</definedName>
    <definedName name="_WWC706" localSheetId="165">#REF!</definedName>
    <definedName name="_WWC706" localSheetId="166">#REF!</definedName>
    <definedName name="_WWC706" localSheetId="169">#REF!</definedName>
    <definedName name="_WWC706" localSheetId="170">#REF!</definedName>
    <definedName name="_WWC706">#REF!</definedName>
    <definedName name="_WWC707" localSheetId="35">#REF!</definedName>
    <definedName name="_WWC707" localSheetId="39">#REF!</definedName>
    <definedName name="_WWC707" localSheetId="17">#REF!</definedName>
    <definedName name="_WWC707" localSheetId="162">#REF!</definedName>
    <definedName name="_WWC707" localSheetId="163">#REF!</definedName>
    <definedName name="_WWC707" localSheetId="164">#REF!</definedName>
    <definedName name="_WWC707" localSheetId="165">#REF!</definedName>
    <definedName name="_WWC707" localSheetId="166">#REF!</definedName>
    <definedName name="_WWC707" localSheetId="169">#REF!</definedName>
    <definedName name="_WWC707" localSheetId="170">#REF!</definedName>
    <definedName name="_WWC707">#REF!</definedName>
    <definedName name="_WWC708" localSheetId="35">#REF!</definedName>
    <definedName name="_WWC708" localSheetId="39">#REF!</definedName>
    <definedName name="_WWC708" localSheetId="17">#REF!</definedName>
    <definedName name="_WWC708" localSheetId="162">#REF!</definedName>
    <definedName name="_WWC708" localSheetId="163">#REF!</definedName>
    <definedName name="_WWC708" localSheetId="164">#REF!</definedName>
    <definedName name="_WWC708" localSheetId="165">#REF!</definedName>
    <definedName name="_WWC708" localSheetId="166">#REF!</definedName>
    <definedName name="_WWC708" localSheetId="169">#REF!</definedName>
    <definedName name="_WWC708" localSheetId="170">#REF!</definedName>
    <definedName name="_WWC708">#REF!</definedName>
    <definedName name="_WWC709" localSheetId="35">#REF!</definedName>
    <definedName name="_WWC709" localSheetId="39">#REF!</definedName>
    <definedName name="_WWC709" localSheetId="17">#REF!</definedName>
    <definedName name="_WWC709" localSheetId="162">#REF!</definedName>
    <definedName name="_WWC709" localSheetId="163">#REF!</definedName>
    <definedName name="_WWC709" localSheetId="164">#REF!</definedName>
    <definedName name="_WWC709" localSheetId="165">#REF!</definedName>
    <definedName name="_WWC709" localSheetId="166">#REF!</definedName>
    <definedName name="_WWC709" localSheetId="169">#REF!</definedName>
    <definedName name="_WWC709" localSheetId="170">#REF!</definedName>
    <definedName name="_WWC709">#REF!</definedName>
    <definedName name="_WWC71" localSheetId="35">#REF!</definedName>
    <definedName name="_WWC71" localSheetId="39">#REF!</definedName>
    <definedName name="_WWC71" localSheetId="17">#REF!</definedName>
    <definedName name="_WWC71" localSheetId="162">#REF!</definedName>
    <definedName name="_WWC71" localSheetId="163">#REF!</definedName>
    <definedName name="_WWC71" localSheetId="164">#REF!</definedName>
    <definedName name="_WWC71" localSheetId="165">#REF!</definedName>
    <definedName name="_WWC71" localSheetId="166">#REF!</definedName>
    <definedName name="_WWC71" localSheetId="169">#REF!</definedName>
    <definedName name="_WWC71" localSheetId="170">#REF!</definedName>
    <definedName name="_WWC71">#REF!</definedName>
    <definedName name="_WWC710" localSheetId="35">#REF!</definedName>
    <definedName name="_WWC710" localSheetId="39">#REF!</definedName>
    <definedName name="_WWC710" localSheetId="17">#REF!</definedName>
    <definedName name="_WWC710" localSheetId="162">#REF!</definedName>
    <definedName name="_WWC710" localSheetId="163">#REF!</definedName>
    <definedName name="_WWC710" localSheetId="164">#REF!</definedName>
    <definedName name="_WWC710" localSheetId="165">#REF!</definedName>
    <definedName name="_WWC710" localSheetId="166">#REF!</definedName>
    <definedName name="_WWC710" localSheetId="169">#REF!</definedName>
    <definedName name="_WWC710" localSheetId="170">#REF!</definedName>
    <definedName name="_WWC710">#REF!</definedName>
    <definedName name="_WWC711" localSheetId="35">#REF!</definedName>
    <definedName name="_WWC711" localSheetId="39">#REF!</definedName>
    <definedName name="_WWC711" localSheetId="17">#REF!</definedName>
    <definedName name="_WWC711" localSheetId="162">#REF!</definedName>
    <definedName name="_WWC711" localSheetId="163">#REF!</definedName>
    <definedName name="_WWC711" localSheetId="164">#REF!</definedName>
    <definedName name="_WWC711" localSheetId="165">#REF!</definedName>
    <definedName name="_WWC711" localSheetId="166">#REF!</definedName>
    <definedName name="_WWC711" localSheetId="169">#REF!</definedName>
    <definedName name="_WWC711" localSheetId="170">#REF!</definedName>
    <definedName name="_WWC711">#REF!</definedName>
    <definedName name="_WWC712" localSheetId="35">#REF!</definedName>
    <definedName name="_WWC712" localSheetId="39">#REF!</definedName>
    <definedName name="_WWC712" localSheetId="17">#REF!</definedName>
    <definedName name="_WWC712" localSheetId="162">#REF!</definedName>
    <definedName name="_WWC712" localSheetId="163">#REF!</definedName>
    <definedName name="_WWC712" localSheetId="164">#REF!</definedName>
    <definedName name="_WWC712" localSheetId="165">#REF!</definedName>
    <definedName name="_WWC712" localSheetId="166">#REF!</definedName>
    <definedName name="_WWC712" localSheetId="169">#REF!</definedName>
    <definedName name="_WWC712" localSheetId="170">#REF!</definedName>
    <definedName name="_WWC712">#REF!</definedName>
    <definedName name="_WWC713" localSheetId="35">#REF!</definedName>
    <definedName name="_WWC713" localSheetId="39">#REF!</definedName>
    <definedName name="_WWC713" localSheetId="17">#REF!</definedName>
    <definedName name="_WWC713" localSheetId="162">#REF!</definedName>
    <definedName name="_WWC713" localSheetId="163">#REF!</definedName>
    <definedName name="_WWC713" localSheetId="164">#REF!</definedName>
    <definedName name="_WWC713" localSheetId="165">#REF!</definedName>
    <definedName name="_WWC713" localSheetId="166">#REF!</definedName>
    <definedName name="_WWC713" localSheetId="169">#REF!</definedName>
    <definedName name="_WWC713" localSheetId="170">#REF!</definedName>
    <definedName name="_WWC713">#REF!</definedName>
    <definedName name="_WWC714" localSheetId="35">#REF!</definedName>
    <definedName name="_WWC714" localSheetId="39">#REF!</definedName>
    <definedName name="_WWC714" localSheetId="17">#REF!</definedName>
    <definedName name="_WWC714" localSheetId="162">#REF!</definedName>
    <definedName name="_WWC714" localSheetId="163">#REF!</definedName>
    <definedName name="_WWC714" localSheetId="164">#REF!</definedName>
    <definedName name="_WWC714" localSheetId="165">#REF!</definedName>
    <definedName name="_WWC714" localSheetId="166">#REF!</definedName>
    <definedName name="_WWC714" localSheetId="169">#REF!</definedName>
    <definedName name="_WWC714" localSheetId="170">#REF!</definedName>
    <definedName name="_WWC714">#REF!</definedName>
    <definedName name="_WWC715" localSheetId="35">#REF!</definedName>
    <definedName name="_WWC715" localSheetId="39">#REF!</definedName>
    <definedName name="_WWC715" localSheetId="17">#REF!</definedName>
    <definedName name="_WWC715" localSheetId="162">#REF!</definedName>
    <definedName name="_WWC715" localSheetId="163">#REF!</definedName>
    <definedName name="_WWC715" localSheetId="164">#REF!</definedName>
    <definedName name="_WWC715" localSheetId="165">#REF!</definedName>
    <definedName name="_WWC715" localSheetId="166">#REF!</definedName>
    <definedName name="_WWC715" localSheetId="169">#REF!</definedName>
    <definedName name="_WWC715" localSheetId="170">#REF!</definedName>
    <definedName name="_WWC715">#REF!</definedName>
    <definedName name="_WWC716" localSheetId="35">#REF!</definedName>
    <definedName name="_WWC716" localSheetId="39">#REF!</definedName>
    <definedName name="_WWC716" localSheetId="17">#REF!</definedName>
    <definedName name="_WWC716" localSheetId="162">#REF!</definedName>
    <definedName name="_WWC716" localSheetId="163">#REF!</definedName>
    <definedName name="_WWC716" localSheetId="164">#REF!</definedName>
    <definedName name="_WWC716" localSheetId="165">#REF!</definedName>
    <definedName name="_WWC716" localSheetId="166">#REF!</definedName>
    <definedName name="_WWC716" localSheetId="169">#REF!</definedName>
    <definedName name="_WWC716" localSheetId="170">#REF!</definedName>
    <definedName name="_WWC716">#REF!</definedName>
    <definedName name="_WWC717" localSheetId="35">#REF!</definedName>
    <definedName name="_WWC717" localSheetId="39">#REF!</definedName>
    <definedName name="_WWC717" localSheetId="17">#REF!</definedName>
    <definedName name="_WWC717" localSheetId="162">#REF!</definedName>
    <definedName name="_WWC717" localSheetId="163">#REF!</definedName>
    <definedName name="_WWC717" localSheetId="164">#REF!</definedName>
    <definedName name="_WWC717" localSheetId="165">#REF!</definedName>
    <definedName name="_WWC717" localSheetId="166">#REF!</definedName>
    <definedName name="_WWC717" localSheetId="169">#REF!</definedName>
    <definedName name="_WWC717" localSheetId="170">#REF!</definedName>
    <definedName name="_WWC717">#REF!</definedName>
    <definedName name="_WWC718" localSheetId="35">#REF!</definedName>
    <definedName name="_WWC718" localSheetId="39">#REF!</definedName>
    <definedName name="_WWC718" localSheetId="17">#REF!</definedName>
    <definedName name="_WWC718" localSheetId="162">#REF!</definedName>
    <definedName name="_WWC718" localSheetId="163">#REF!</definedName>
    <definedName name="_WWC718" localSheetId="164">#REF!</definedName>
    <definedName name="_WWC718" localSheetId="165">#REF!</definedName>
    <definedName name="_WWC718" localSheetId="166">#REF!</definedName>
    <definedName name="_WWC718" localSheetId="169">#REF!</definedName>
    <definedName name="_WWC718" localSheetId="170">#REF!</definedName>
    <definedName name="_WWC718">#REF!</definedName>
    <definedName name="_WWC719" localSheetId="35">#REF!</definedName>
    <definedName name="_WWC719" localSheetId="39">#REF!</definedName>
    <definedName name="_WWC719" localSheetId="17">#REF!</definedName>
    <definedName name="_WWC719" localSheetId="162">#REF!</definedName>
    <definedName name="_WWC719" localSheetId="163">#REF!</definedName>
    <definedName name="_WWC719" localSheetId="164">#REF!</definedName>
    <definedName name="_WWC719" localSheetId="165">#REF!</definedName>
    <definedName name="_WWC719" localSheetId="166">#REF!</definedName>
    <definedName name="_WWC719" localSheetId="169">#REF!</definedName>
    <definedName name="_WWC719" localSheetId="170">#REF!</definedName>
    <definedName name="_WWC719">#REF!</definedName>
    <definedName name="_WWC72" localSheetId="35">#REF!</definedName>
    <definedName name="_WWC72" localSheetId="39">#REF!</definedName>
    <definedName name="_WWC72" localSheetId="17">#REF!</definedName>
    <definedName name="_WWC72" localSheetId="162">#REF!</definedName>
    <definedName name="_WWC72" localSheetId="163">#REF!</definedName>
    <definedName name="_WWC72" localSheetId="164">#REF!</definedName>
    <definedName name="_WWC72" localSheetId="165">#REF!</definedName>
    <definedName name="_WWC72" localSheetId="166">#REF!</definedName>
    <definedName name="_WWC72" localSheetId="169">#REF!</definedName>
    <definedName name="_WWC72" localSheetId="170">#REF!</definedName>
    <definedName name="_WWC72">#REF!</definedName>
    <definedName name="_WWC720" localSheetId="35">#REF!</definedName>
    <definedName name="_WWC720" localSheetId="39">#REF!</definedName>
    <definedName name="_WWC720" localSheetId="17">#REF!</definedName>
    <definedName name="_WWC720" localSheetId="162">#REF!</definedName>
    <definedName name="_WWC720" localSheetId="163">#REF!</definedName>
    <definedName name="_WWC720" localSheetId="164">#REF!</definedName>
    <definedName name="_WWC720" localSheetId="165">#REF!</definedName>
    <definedName name="_WWC720" localSheetId="166">#REF!</definedName>
    <definedName name="_WWC720" localSheetId="169">#REF!</definedName>
    <definedName name="_WWC720" localSheetId="170">#REF!</definedName>
    <definedName name="_WWC720">#REF!</definedName>
    <definedName name="_WWC721" localSheetId="35">#REF!</definedName>
    <definedName name="_WWC721" localSheetId="39">#REF!</definedName>
    <definedName name="_WWC721" localSheetId="17">#REF!</definedName>
    <definedName name="_WWC721" localSheetId="162">#REF!</definedName>
    <definedName name="_WWC721" localSheetId="163">#REF!</definedName>
    <definedName name="_WWC721" localSheetId="164">#REF!</definedName>
    <definedName name="_WWC721" localSheetId="165">#REF!</definedName>
    <definedName name="_WWC721" localSheetId="166">#REF!</definedName>
    <definedName name="_WWC721" localSheetId="169">#REF!</definedName>
    <definedName name="_WWC721" localSheetId="170">#REF!</definedName>
    <definedName name="_WWC721">#REF!</definedName>
    <definedName name="_WWC722" localSheetId="35">#REF!</definedName>
    <definedName name="_WWC722" localSheetId="39">#REF!</definedName>
    <definedName name="_WWC722" localSheetId="17">#REF!</definedName>
    <definedName name="_WWC722" localSheetId="162">#REF!</definedName>
    <definedName name="_WWC722" localSheetId="163">#REF!</definedName>
    <definedName name="_WWC722" localSheetId="164">#REF!</definedName>
    <definedName name="_WWC722" localSheetId="165">#REF!</definedName>
    <definedName name="_WWC722" localSheetId="166">#REF!</definedName>
    <definedName name="_WWC722" localSheetId="169">#REF!</definedName>
    <definedName name="_WWC722" localSheetId="170">#REF!</definedName>
    <definedName name="_WWC722">#REF!</definedName>
    <definedName name="_WWC723" localSheetId="35">#REF!</definedName>
    <definedName name="_WWC723" localSheetId="39">#REF!</definedName>
    <definedName name="_WWC723" localSheetId="17">#REF!</definedName>
    <definedName name="_WWC723" localSheetId="162">#REF!</definedName>
    <definedName name="_WWC723" localSheetId="163">#REF!</definedName>
    <definedName name="_WWC723" localSheetId="164">#REF!</definedName>
    <definedName name="_WWC723" localSheetId="165">#REF!</definedName>
    <definedName name="_WWC723" localSheetId="166">#REF!</definedName>
    <definedName name="_WWC723" localSheetId="169">#REF!</definedName>
    <definedName name="_WWC723" localSheetId="170">#REF!</definedName>
    <definedName name="_WWC723">#REF!</definedName>
    <definedName name="_WWC724" localSheetId="35">#REF!</definedName>
    <definedName name="_WWC724" localSheetId="39">#REF!</definedName>
    <definedName name="_WWC724" localSheetId="17">#REF!</definedName>
    <definedName name="_WWC724" localSheetId="162">#REF!</definedName>
    <definedName name="_WWC724" localSheetId="163">#REF!</definedName>
    <definedName name="_WWC724" localSheetId="164">#REF!</definedName>
    <definedName name="_WWC724" localSheetId="165">#REF!</definedName>
    <definedName name="_WWC724" localSheetId="166">#REF!</definedName>
    <definedName name="_WWC724" localSheetId="169">#REF!</definedName>
    <definedName name="_WWC724" localSheetId="170">#REF!</definedName>
    <definedName name="_WWC724">#REF!</definedName>
    <definedName name="_WWC725" localSheetId="35">#REF!</definedName>
    <definedName name="_WWC725" localSheetId="39">#REF!</definedName>
    <definedName name="_WWC725" localSheetId="17">#REF!</definedName>
    <definedName name="_WWC725" localSheetId="162">#REF!</definedName>
    <definedName name="_WWC725" localSheetId="163">#REF!</definedName>
    <definedName name="_WWC725" localSheetId="164">#REF!</definedName>
    <definedName name="_WWC725" localSheetId="165">#REF!</definedName>
    <definedName name="_WWC725" localSheetId="166">#REF!</definedName>
    <definedName name="_WWC725" localSheetId="169">#REF!</definedName>
    <definedName name="_WWC725" localSheetId="170">#REF!</definedName>
    <definedName name="_WWC725">#REF!</definedName>
    <definedName name="_WWC726" localSheetId="35">#REF!</definedName>
    <definedName name="_WWC726" localSheetId="39">#REF!</definedName>
    <definedName name="_WWC726" localSheetId="17">#REF!</definedName>
    <definedName name="_WWC726" localSheetId="162">#REF!</definedName>
    <definedName name="_WWC726" localSheetId="163">#REF!</definedName>
    <definedName name="_WWC726" localSheetId="164">#REF!</definedName>
    <definedName name="_WWC726" localSheetId="165">#REF!</definedName>
    <definedName name="_WWC726" localSheetId="166">#REF!</definedName>
    <definedName name="_WWC726" localSheetId="169">#REF!</definedName>
    <definedName name="_WWC726" localSheetId="170">#REF!</definedName>
    <definedName name="_WWC726">#REF!</definedName>
    <definedName name="_WWC727" localSheetId="35">#REF!</definedName>
    <definedName name="_WWC727" localSheetId="39">#REF!</definedName>
    <definedName name="_WWC727" localSheetId="17">#REF!</definedName>
    <definedName name="_WWC727" localSheetId="162">#REF!</definedName>
    <definedName name="_WWC727" localSheetId="163">#REF!</definedName>
    <definedName name="_WWC727" localSheetId="164">#REF!</definedName>
    <definedName name="_WWC727" localSheetId="165">#REF!</definedName>
    <definedName name="_WWC727" localSheetId="166">#REF!</definedName>
    <definedName name="_WWC727" localSheetId="169">#REF!</definedName>
    <definedName name="_WWC727" localSheetId="170">#REF!</definedName>
    <definedName name="_WWC727">#REF!</definedName>
    <definedName name="_WWC728" localSheetId="35">#REF!</definedName>
    <definedName name="_WWC728" localSheetId="39">#REF!</definedName>
    <definedName name="_WWC728" localSheetId="17">#REF!</definedName>
    <definedName name="_WWC728" localSheetId="162">#REF!</definedName>
    <definedName name="_WWC728" localSheetId="163">#REF!</definedName>
    <definedName name="_WWC728" localSheetId="164">#REF!</definedName>
    <definedName name="_WWC728" localSheetId="165">#REF!</definedName>
    <definedName name="_WWC728" localSheetId="166">#REF!</definedName>
    <definedName name="_WWC728" localSheetId="169">#REF!</definedName>
    <definedName name="_WWC728" localSheetId="170">#REF!</definedName>
    <definedName name="_WWC728">#REF!</definedName>
    <definedName name="_WWC729" localSheetId="35">#REF!</definedName>
    <definedName name="_WWC729" localSheetId="39">#REF!</definedName>
    <definedName name="_WWC729" localSheetId="17">#REF!</definedName>
    <definedName name="_WWC729" localSheetId="162">#REF!</definedName>
    <definedName name="_WWC729" localSheetId="163">#REF!</definedName>
    <definedName name="_WWC729" localSheetId="164">#REF!</definedName>
    <definedName name="_WWC729" localSheetId="165">#REF!</definedName>
    <definedName name="_WWC729" localSheetId="166">#REF!</definedName>
    <definedName name="_WWC729" localSheetId="169">#REF!</definedName>
    <definedName name="_WWC729" localSheetId="170">#REF!</definedName>
    <definedName name="_WWC729">#REF!</definedName>
    <definedName name="_WWC73" localSheetId="35">#REF!</definedName>
    <definedName name="_WWC73" localSheetId="39">#REF!</definedName>
    <definedName name="_WWC73" localSheetId="17">#REF!</definedName>
    <definedName name="_WWC73" localSheetId="162">#REF!</definedName>
    <definedName name="_WWC73" localSheetId="163">#REF!</definedName>
    <definedName name="_WWC73" localSheetId="164">#REF!</definedName>
    <definedName name="_WWC73" localSheetId="165">#REF!</definedName>
    <definedName name="_WWC73" localSheetId="166">#REF!</definedName>
    <definedName name="_WWC73" localSheetId="169">#REF!</definedName>
    <definedName name="_WWC73" localSheetId="170">#REF!</definedName>
    <definedName name="_WWC73">#REF!</definedName>
    <definedName name="_WWC730" localSheetId="35">#REF!</definedName>
    <definedName name="_WWC730" localSheetId="39">#REF!</definedName>
    <definedName name="_WWC730" localSheetId="17">#REF!</definedName>
    <definedName name="_WWC730" localSheetId="162">#REF!</definedName>
    <definedName name="_WWC730" localSheetId="163">#REF!</definedName>
    <definedName name="_WWC730" localSheetId="164">#REF!</definedName>
    <definedName name="_WWC730" localSheetId="165">#REF!</definedName>
    <definedName name="_WWC730" localSheetId="166">#REF!</definedName>
    <definedName name="_WWC730" localSheetId="169">#REF!</definedName>
    <definedName name="_WWC730" localSheetId="170">#REF!</definedName>
    <definedName name="_WWC730">#REF!</definedName>
    <definedName name="_WWC731" localSheetId="35">#REF!</definedName>
    <definedName name="_WWC731" localSheetId="39">#REF!</definedName>
    <definedName name="_WWC731" localSheetId="17">#REF!</definedName>
    <definedName name="_WWC731" localSheetId="162">#REF!</definedName>
    <definedName name="_WWC731" localSheetId="163">#REF!</definedName>
    <definedName name="_WWC731" localSheetId="164">#REF!</definedName>
    <definedName name="_WWC731" localSheetId="165">#REF!</definedName>
    <definedName name="_WWC731" localSheetId="166">#REF!</definedName>
    <definedName name="_WWC731" localSheetId="169">#REF!</definedName>
    <definedName name="_WWC731" localSheetId="170">#REF!</definedName>
    <definedName name="_WWC731">#REF!</definedName>
    <definedName name="_WWC732" localSheetId="35">#REF!</definedName>
    <definedName name="_WWC732" localSheetId="39">#REF!</definedName>
    <definedName name="_WWC732" localSheetId="17">#REF!</definedName>
    <definedName name="_WWC732" localSheetId="162">#REF!</definedName>
    <definedName name="_WWC732" localSheetId="163">#REF!</definedName>
    <definedName name="_WWC732" localSheetId="164">#REF!</definedName>
    <definedName name="_WWC732" localSheetId="165">#REF!</definedName>
    <definedName name="_WWC732" localSheetId="166">#REF!</definedName>
    <definedName name="_WWC732" localSheetId="169">#REF!</definedName>
    <definedName name="_WWC732" localSheetId="170">#REF!</definedName>
    <definedName name="_WWC732">#REF!</definedName>
    <definedName name="_WWC733" localSheetId="35">#REF!</definedName>
    <definedName name="_WWC733" localSheetId="39">#REF!</definedName>
    <definedName name="_WWC733" localSheetId="17">#REF!</definedName>
    <definedName name="_WWC733" localSheetId="162">#REF!</definedName>
    <definedName name="_WWC733" localSheetId="163">#REF!</definedName>
    <definedName name="_WWC733" localSheetId="164">#REF!</definedName>
    <definedName name="_WWC733" localSheetId="165">#REF!</definedName>
    <definedName name="_WWC733" localSheetId="166">#REF!</definedName>
    <definedName name="_WWC733" localSheetId="169">#REF!</definedName>
    <definedName name="_WWC733" localSheetId="170">#REF!</definedName>
    <definedName name="_WWC733">#REF!</definedName>
    <definedName name="_WWC734" localSheetId="35">#REF!</definedName>
    <definedName name="_WWC734" localSheetId="39">#REF!</definedName>
    <definedName name="_WWC734" localSheetId="17">#REF!</definedName>
    <definedName name="_WWC734" localSheetId="162">#REF!</definedName>
    <definedName name="_WWC734" localSheetId="163">#REF!</definedName>
    <definedName name="_WWC734" localSheetId="164">#REF!</definedName>
    <definedName name="_WWC734" localSheetId="165">#REF!</definedName>
    <definedName name="_WWC734" localSheetId="166">#REF!</definedName>
    <definedName name="_WWC734" localSheetId="169">#REF!</definedName>
    <definedName name="_WWC734" localSheetId="170">#REF!</definedName>
    <definedName name="_WWC734">#REF!</definedName>
    <definedName name="_WWC735" localSheetId="35">#REF!</definedName>
    <definedName name="_WWC735" localSheetId="39">#REF!</definedName>
    <definedName name="_WWC735" localSheetId="17">#REF!</definedName>
    <definedName name="_WWC735" localSheetId="162">#REF!</definedName>
    <definedName name="_WWC735" localSheetId="163">#REF!</definedName>
    <definedName name="_WWC735" localSheetId="164">#REF!</definedName>
    <definedName name="_WWC735" localSheetId="165">#REF!</definedName>
    <definedName name="_WWC735" localSheetId="166">#REF!</definedName>
    <definedName name="_WWC735" localSheetId="169">#REF!</definedName>
    <definedName name="_WWC735" localSheetId="170">#REF!</definedName>
    <definedName name="_WWC735">#REF!</definedName>
    <definedName name="_WWC736" localSheetId="35">#REF!</definedName>
    <definedName name="_WWC736" localSheetId="39">#REF!</definedName>
    <definedName name="_WWC736" localSheetId="17">#REF!</definedName>
    <definedName name="_WWC736" localSheetId="162">#REF!</definedName>
    <definedName name="_WWC736" localSheetId="163">#REF!</definedName>
    <definedName name="_WWC736" localSheetId="164">#REF!</definedName>
    <definedName name="_WWC736" localSheetId="165">#REF!</definedName>
    <definedName name="_WWC736" localSheetId="166">#REF!</definedName>
    <definedName name="_WWC736" localSheetId="169">#REF!</definedName>
    <definedName name="_WWC736" localSheetId="170">#REF!</definedName>
    <definedName name="_WWC736">#REF!</definedName>
    <definedName name="_WWC737" localSheetId="35">#REF!</definedName>
    <definedName name="_WWC737" localSheetId="39">#REF!</definedName>
    <definedName name="_WWC737" localSheetId="17">#REF!</definedName>
    <definedName name="_WWC737" localSheetId="162">#REF!</definedName>
    <definedName name="_WWC737" localSheetId="163">#REF!</definedName>
    <definedName name="_WWC737" localSheetId="164">#REF!</definedName>
    <definedName name="_WWC737" localSheetId="165">#REF!</definedName>
    <definedName name="_WWC737" localSheetId="166">#REF!</definedName>
    <definedName name="_WWC737" localSheetId="169">#REF!</definedName>
    <definedName name="_WWC737" localSheetId="170">#REF!</definedName>
    <definedName name="_WWC737">#REF!</definedName>
    <definedName name="_WWC738" localSheetId="35">#REF!</definedName>
    <definedName name="_WWC738" localSheetId="39">#REF!</definedName>
    <definedName name="_WWC738" localSheetId="17">#REF!</definedName>
    <definedName name="_WWC738" localSheetId="162">#REF!</definedName>
    <definedName name="_WWC738" localSheetId="163">#REF!</definedName>
    <definedName name="_WWC738" localSheetId="164">#REF!</definedName>
    <definedName name="_WWC738" localSheetId="165">#REF!</definedName>
    <definedName name="_WWC738" localSheetId="166">#REF!</definedName>
    <definedName name="_WWC738" localSheetId="169">#REF!</definedName>
    <definedName name="_WWC738" localSheetId="170">#REF!</definedName>
    <definedName name="_WWC738">#REF!</definedName>
    <definedName name="_WWC739" localSheetId="35">#REF!</definedName>
    <definedName name="_WWC739" localSheetId="39">#REF!</definedName>
    <definedName name="_WWC739" localSheetId="17">#REF!</definedName>
    <definedName name="_WWC739" localSheetId="162">#REF!</definedName>
    <definedName name="_WWC739" localSheetId="163">#REF!</definedName>
    <definedName name="_WWC739" localSheetId="164">#REF!</definedName>
    <definedName name="_WWC739" localSheetId="165">#REF!</definedName>
    <definedName name="_WWC739" localSheetId="166">#REF!</definedName>
    <definedName name="_WWC739" localSheetId="169">#REF!</definedName>
    <definedName name="_WWC739" localSheetId="170">#REF!</definedName>
    <definedName name="_WWC739">#REF!</definedName>
    <definedName name="_WWC74" localSheetId="35">#REF!</definedName>
    <definedName name="_WWC74" localSheetId="39">#REF!</definedName>
    <definedName name="_WWC74" localSheetId="17">#REF!</definedName>
    <definedName name="_WWC74" localSheetId="162">#REF!</definedName>
    <definedName name="_WWC74" localSheetId="163">#REF!</definedName>
    <definedName name="_WWC74" localSheetId="164">#REF!</definedName>
    <definedName name="_WWC74" localSheetId="165">#REF!</definedName>
    <definedName name="_WWC74" localSheetId="166">#REF!</definedName>
    <definedName name="_WWC74" localSheetId="169">#REF!</definedName>
    <definedName name="_WWC74" localSheetId="170">#REF!</definedName>
    <definedName name="_WWC74">#REF!</definedName>
    <definedName name="_WWC740" localSheetId="35">#REF!</definedName>
    <definedName name="_WWC740" localSheetId="39">#REF!</definedName>
    <definedName name="_WWC740" localSheetId="17">#REF!</definedName>
    <definedName name="_WWC740" localSheetId="162">#REF!</definedName>
    <definedName name="_WWC740" localSheetId="163">#REF!</definedName>
    <definedName name="_WWC740" localSheetId="164">#REF!</definedName>
    <definedName name="_WWC740" localSheetId="165">#REF!</definedName>
    <definedName name="_WWC740" localSheetId="166">#REF!</definedName>
    <definedName name="_WWC740" localSheetId="169">#REF!</definedName>
    <definedName name="_WWC740" localSheetId="170">#REF!</definedName>
    <definedName name="_WWC740">#REF!</definedName>
    <definedName name="_WWC741" localSheetId="35">#REF!</definedName>
    <definedName name="_WWC741" localSheetId="39">#REF!</definedName>
    <definedName name="_WWC741" localSheetId="17">#REF!</definedName>
    <definedName name="_WWC741" localSheetId="162">#REF!</definedName>
    <definedName name="_WWC741" localSheetId="163">#REF!</definedName>
    <definedName name="_WWC741" localSheetId="164">#REF!</definedName>
    <definedName name="_WWC741" localSheetId="165">#REF!</definedName>
    <definedName name="_WWC741" localSheetId="166">#REF!</definedName>
    <definedName name="_WWC741" localSheetId="169">#REF!</definedName>
    <definedName name="_WWC741" localSheetId="170">#REF!</definedName>
    <definedName name="_WWC741">#REF!</definedName>
    <definedName name="_WWC742" localSheetId="35">#REF!</definedName>
    <definedName name="_WWC742" localSheetId="39">#REF!</definedName>
    <definedName name="_WWC742" localSheetId="17">#REF!</definedName>
    <definedName name="_WWC742" localSheetId="162">#REF!</definedName>
    <definedName name="_WWC742" localSheetId="163">#REF!</definedName>
    <definedName name="_WWC742" localSheetId="164">#REF!</definedName>
    <definedName name="_WWC742" localSheetId="165">#REF!</definedName>
    <definedName name="_WWC742" localSheetId="166">#REF!</definedName>
    <definedName name="_WWC742" localSheetId="169">#REF!</definedName>
    <definedName name="_WWC742" localSheetId="170">#REF!</definedName>
    <definedName name="_WWC742">#REF!</definedName>
    <definedName name="_WWC743" localSheetId="35">#REF!</definedName>
    <definedName name="_WWC743" localSheetId="39">#REF!</definedName>
    <definedName name="_WWC743" localSheetId="17">#REF!</definedName>
    <definedName name="_WWC743" localSheetId="162">#REF!</definedName>
    <definedName name="_WWC743" localSheetId="163">#REF!</definedName>
    <definedName name="_WWC743" localSheetId="164">#REF!</definedName>
    <definedName name="_WWC743" localSheetId="165">#REF!</definedName>
    <definedName name="_WWC743" localSheetId="166">#REF!</definedName>
    <definedName name="_WWC743" localSheetId="169">#REF!</definedName>
    <definedName name="_WWC743" localSheetId="170">#REF!</definedName>
    <definedName name="_WWC743">#REF!</definedName>
    <definedName name="_WWC744" localSheetId="35">#REF!</definedName>
    <definedName name="_WWC744" localSheetId="39">#REF!</definedName>
    <definedName name="_WWC744" localSheetId="17">#REF!</definedName>
    <definedName name="_WWC744" localSheetId="162">#REF!</definedName>
    <definedName name="_WWC744" localSheetId="163">#REF!</definedName>
    <definedName name="_WWC744" localSheetId="164">#REF!</definedName>
    <definedName name="_WWC744" localSheetId="165">#REF!</definedName>
    <definedName name="_WWC744" localSheetId="166">#REF!</definedName>
    <definedName name="_WWC744" localSheetId="169">#REF!</definedName>
    <definedName name="_WWC744" localSheetId="170">#REF!</definedName>
    <definedName name="_WWC744">#REF!</definedName>
    <definedName name="_WWC745" localSheetId="35">#REF!</definedName>
    <definedName name="_WWC745" localSheetId="39">#REF!</definedName>
    <definedName name="_WWC745" localSheetId="17">#REF!</definedName>
    <definedName name="_WWC745" localSheetId="162">#REF!</definedName>
    <definedName name="_WWC745" localSheetId="163">#REF!</definedName>
    <definedName name="_WWC745" localSheetId="164">#REF!</definedName>
    <definedName name="_WWC745" localSheetId="165">#REF!</definedName>
    <definedName name="_WWC745" localSheetId="166">#REF!</definedName>
    <definedName name="_WWC745" localSheetId="169">#REF!</definedName>
    <definedName name="_WWC745" localSheetId="170">#REF!</definedName>
    <definedName name="_WWC745">#REF!</definedName>
    <definedName name="_WWC746" localSheetId="35">#REF!</definedName>
    <definedName name="_WWC746" localSheetId="39">#REF!</definedName>
    <definedName name="_WWC746" localSheetId="17">#REF!</definedName>
    <definedName name="_WWC746" localSheetId="162">#REF!</definedName>
    <definedName name="_WWC746" localSheetId="163">#REF!</definedName>
    <definedName name="_WWC746" localSheetId="164">#REF!</definedName>
    <definedName name="_WWC746" localSheetId="165">#REF!</definedName>
    <definedName name="_WWC746" localSheetId="166">#REF!</definedName>
    <definedName name="_WWC746" localSheetId="169">#REF!</definedName>
    <definedName name="_WWC746" localSheetId="170">#REF!</definedName>
    <definedName name="_WWC746">#REF!</definedName>
    <definedName name="_WWC747" localSheetId="35">#REF!</definedName>
    <definedName name="_WWC747" localSheetId="39">#REF!</definedName>
    <definedName name="_WWC747" localSheetId="17">#REF!</definedName>
    <definedName name="_WWC747" localSheetId="162">#REF!</definedName>
    <definedName name="_WWC747" localSheetId="163">#REF!</definedName>
    <definedName name="_WWC747" localSheetId="164">#REF!</definedName>
    <definedName name="_WWC747" localSheetId="165">#REF!</definedName>
    <definedName name="_WWC747" localSheetId="166">#REF!</definedName>
    <definedName name="_WWC747" localSheetId="169">#REF!</definedName>
    <definedName name="_WWC747" localSheetId="170">#REF!</definedName>
    <definedName name="_WWC747">#REF!</definedName>
    <definedName name="_WWC748" localSheetId="35">#REF!</definedName>
    <definedName name="_WWC748" localSheetId="39">#REF!</definedName>
    <definedName name="_WWC748" localSheetId="17">#REF!</definedName>
    <definedName name="_WWC748" localSheetId="162">#REF!</definedName>
    <definedName name="_WWC748" localSheetId="163">#REF!</definedName>
    <definedName name="_WWC748" localSheetId="164">#REF!</definedName>
    <definedName name="_WWC748" localSheetId="165">#REF!</definedName>
    <definedName name="_WWC748" localSheetId="166">#REF!</definedName>
    <definedName name="_WWC748" localSheetId="169">#REF!</definedName>
    <definedName name="_WWC748" localSheetId="170">#REF!</definedName>
    <definedName name="_WWC748">#REF!</definedName>
    <definedName name="_WWC749" localSheetId="35">#REF!</definedName>
    <definedName name="_WWC749" localSheetId="39">#REF!</definedName>
    <definedName name="_WWC749" localSheetId="17">#REF!</definedName>
    <definedName name="_WWC749" localSheetId="162">#REF!</definedName>
    <definedName name="_WWC749" localSheetId="163">#REF!</definedName>
    <definedName name="_WWC749" localSheetId="164">#REF!</definedName>
    <definedName name="_WWC749" localSheetId="165">#REF!</definedName>
    <definedName name="_WWC749" localSheetId="166">#REF!</definedName>
    <definedName name="_WWC749" localSheetId="169">#REF!</definedName>
    <definedName name="_WWC749" localSheetId="170">#REF!</definedName>
    <definedName name="_WWC749">#REF!</definedName>
    <definedName name="_WWC75" localSheetId="35">#REF!</definedName>
    <definedName name="_WWC75" localSheetId="39">#REF!</definedName>
    <definedName name="_WWC75" localSheetId="17">#REF!</definedName>
    <definedName name="_WWC75" localSheetId="162">#REF!</definedName>
    <definedName name="_WWC75" localSheetId="163">#REF!</definedName>
    <definedName name="_WWC75" localSheetId="164">#REF!</definedName>
    <definedName name="_WWC75" localSheetId="165">#REF!</definedName>
    <definedName name="_WWC75" localSheetId="166">#REF!</definedName>
    <definedName name="_WWC75" localSheetId="169">#REF!</definedName>
    <definedName name="_WWC75" localSheetId="170">#REF!</definedName>
    <definedName name="_WWC75">#REF!</definedName>
    <definedName name="_WWC750" localSheetId="35">#REF!</definedName>
    <definedName name="_WWC750" localSheetId="39">#REF!</definedName>
    <definedName name="_WWC750" localSheetId="17">#REF!</definedName>
    <definedName name="_WWC750" localSheetId="162">#REF!</definedName>
    <definedName name="_WWC750" localSheetId="163">#REF!</definedName>
    <definedName name="_WWC750" localSheetId="164">#REF!</definedName>
    <definedName name="_WWC750" localSheetId="165">#REF!</definedName>
    <definedName name="_WWC750" localSheetId="166">#REF!</definedName>
    <definedName name="_WWC750" localSheetId="169">#REF!</definedName>
    <definedName name="_WWC750" localSheetId="170">#REF!</definedName>
    <definedName name="_WWC750">#REF!</definedName>
    <definedName name="_WWC751" localSheetId="35">#REF!</definedName>
    <definedName name="_WWC751" localSheetId="39">#REF!</definedName>
    <definedName name="_WWC751" localSheetId="17">#REF!</definedName>
    <definedName name="_WWC751" localSheetId="162">#REF!</definedName>
    <definedName name="_WWC751" localSheetId="163">#REF!</definedName>
    <definedName name="_WWC751" localSheetId="164">#REF!</definedName>
    <definedName name="_WWC751" localSheetId="165">#REF!</definedName>
    <definedName name="_WWC751" localSheetId="166">#REF!</definedName>
    <definedName name="_WWC751" localSheetId="169">#REF!</definedName>
    <definedName name="_WWC751" localSheetId="170">#REF!</definedName>
    <definedName name="_WWC751">#REF!</definedName>
    <definedName name="_WWC752" localSheetId="35">#REF!</definedName>
    <definedName name="_WWC752" localSheetId="39">#REF!</definedName>
    <definedName name="_WWC752" localSheetId="17">#REF!</definedName>
    <definedName name="_WWC752" localSheetId="162">#REF!</definedName>
    <definedName name="_WWC752" localSheetId="163">#REF!</definedName>
    <definedName name="_WWC752" localSheetId="164">#REF!</definedName>
    <definedName name="_WWC752" localSheetId="165">#REF!</definedName>
    <definedName name="_WWC752" localSheetId="166">#REF!</definedName>
    <definedName name="_WWC752" localSheetId="169">#REF!</definedName>
    <definedName name="_WWC752" localSheetId="170">#REF!</definedName>
    <definedName name="_WWC752">#REF!</definedName>
    <definedName name="_WWC753" localSheetId="35">#REF!</definedName>
    <definedName name="_WWC753" localSheetId="39">#REF!</definedName>
    <definedName name="_WWC753" localSheetId="17">#REF!</definedName>
    <definedName name="_WWC753" localSheetId="162">#REF!</definedName>
    <definedName name="_WWC753" localSheetId="163">#REF!</definedName>
    <definedName name="_WWC753" localSheetId="164">#REF!</definedName>
    <definedName name="_WWC753" localSheetId="165">#REF!</definedName>
    <definedName name="_WWC753" localSheetId="166">#REF!</definedName>
    <definedName name="_WWC753" localSheetId="169">#REF!</definedName>
    <definedName name="_WWC753" localSheetId="170">#REF!</definedName>
    <definedName name="_WWC753">#REF!</definedName>
    <definedName name="_WWC754" localSheetId="35">#REF!</definedName>
    <definedName name="_WWC754" localSheetId="39">#REF!</definedName>
    <definedName name="_WWC754" localSheetId="17">#REF!</definedName>
    <definedName name="_WWC754" localSheetId="162">#REF!</definedName>
    <definedName name="_WWC754" localSheetId="163">#REF!</definedName>
    <definedName name="_WWC754" localSheetId="164">#REF!</definedName>
    <definedName name="_WWC754" localSheetId="165">#REF!</definedName>
    <definedName name="_WWC754" localSheetId="166">#REF!</definedName>
    <definedName name="_WWC754" localSheetId="169">#REF!</definedName>
    <definedName name="_WWC754" localSheetId="170">#REF!</definedName>
    <definedName name="_WWC754">#REF!</definedName>
    <definedName name="_WWC755" localSheetId="35">#REF!</definedName>
    <definedName name="_WWC755" localSheetId="39">#REF!</definedName>
    <definedName name="_WWC755" localSheetId="17">#REF!</definedName>
    <definedName name="_WWC755" localSheetId="162">#REF!</definedName>
    <definedName name="_WWC755" localSheetId="163">#REF!</definedName>
    <definedName name="_WWC755" localSheetId="164">#REF!</definedName>
    <definedName name="_WWC755" localSheetId="165">#REF!</definedName>
    <definedName name="_WWC755" localSheetId="166">#REF!</definedName>
    <definedName name="_WWC755" localSheetId="169">#REF!</definedName>
    <definedName name="_WWC755" localSheetId="170">#REF!</definedName>
    <definedName name="_WWC755">#REF!</definedName>
    <definedName name="_WWC756" localSheetId="35">#REF!</definedName>
    <definedName name="_WWC756" localSheetId="39">#REF!</definedName>
    <definedName name="_WWC756" localSheetId="17">#REF!</definedName>
    <definedName name="_WWC756" localSheetId="162">#REF!</definedName>
    <definedName name="_WWC756" localSheetId="163">#REF!</definedName>
    <definedName name="_WWC756" localSheetId="164">#REF!</definedName>
    <definedName name="_WWC756" localSheetId="165">#REF!</definedName>
    <definedName name="_WWC756" localSheetId="166">#REF!</definedName>
    <definedName name="_WWC756" localSheetId="169">#REF!</definedName>
    <definedName name="_WWC756" localSheetId="170">#REF!</definedName>
    <definedName name="_WWC756">#REF!</definedName>
    <definedName name="_WWC757" localSheetId="35">#REF!</definedName>
    <definedName name="_WWC757" localSheetId="39">#REF!</definedName>
    <definedName name="_WWC757" localSheetId="17">#REF!</definedName>
    <definedName name="_WWC757" localSheetId="162">#REF!</definedName>
    <definedName name="_WWC757" localSheetId="163">#REF!</definedName>
    <definedName name="_WWC757" localSheetId="164">#REF!</definedName>
    <definedName name="_WWC757" localSheetId="165">#REF!</definedName>
    <definedName name="_WWC757" localSheetId="166">#REF!</definedName>
    <definedName name="_WWC757" localSheetId="169">#REF!</definedName>
    <definedName name="_WWC757" localSheetId="170">#REF!</definedName>
    <definedName name="_WWC757">#REF!</definedName>
    <definedName name="_WWC758" localSheetId="35">#REF!</definedName>
    <definedName name="_WWC758" localSheetId="39">#REF!</definedName>
    <definedName name="_WWC758" localSheetId="17">#REF!</definedName>
    <definedName name="_WWC758" localSheetId="162">#REF!</definedName>
    <definedName name="_WWC758" localSheetId="163">#REF!</definedName>
    <definedName name="_WWC758" localSheetId="164">#REF!</definedName>
    <definedName name="_WWC758" localSheetId="165">#REF!</definedName>
    <definedName name="_WWC758" localSheetId="166">#REF!</definedName>
    <definedName name="_WWC758" localSheetId="169">#REF!</definedName>
    <definedName name="_WWC758" localSheetId="170">#REF!</definedName>
    <definedName name="_WWC758">#REF!</definedName>
    <definedName name="_WWC759" localSheetId="35">#REF!</definedName>
    <definedName name="_WWC759" localSheetId="39">#REF!</definedName>
    <definedName name="_WWC759" localSheetId="17">#REF!</definedName>
    <definedName name="_WWC759" localSheetId="162">#REF!</definedName>
    <definedName name="_WWC759" localSheetId="163">#REF!</definedName>
    <definedName name="_WWC759" localSheetId="164">#REF!</definedName>
    <definedName name="_WWC759" localSheetId="165">#REF!</definedName>
    <definedName name="_WWC759" localSheetId="166">#REF!</definedName>
    <definedName name="_WWC759" localSheetId="169">#REF!</definedName>
    <definedName name="_WWC759" localSheetId="170">#REF!</definedName>
    <definedName name="_WWC759">#REF!</definedName>
    <definedName name="_WWC76" localSheetId="35">#REF!</definedName>
    <definedName name="_WWC76" localSheetId="39">#REF!</definedName>
    <definedName name="_WWC76" localSheetId="17">#REF!</definedName>
    <definedName name="_WWC76" localSheetId="162">#REF!</definedName>
    <definedName name="_WWC76" localSheetId="163">#REF!</definedName>
    <definedName name="_WWC76" localSheetId="164">#REF!</definedName>
    <definedName name="_WWC76" localSheetId="165">#REF!</definedName>
    <definedName name="_WWC76" localSheetId="166">#REF!</definedName>
    <definedName name="_WWC76" localSheetId="169">#REF!</definedName>
    <definedName name="_WWC76" localSheetId="170">#REF!</definedName>
    <definedName name="_WWC76">#REF!</definedName>
    <definedName name="_WWC760" localSheetId="35">#REF!</definedName>
    <definedName name="_WWC760" localSheetId="39">#REF!</definedName>
    <definedName name="_WWC760" localSheetId="17">#REF!</definedName>
    <definedName name="_WWC760" localSheetId="162">#REF!</definedName>
    <definedName name="_WWC760" localSheetId="163">#REF!</definedName>
    <definedName name="_WWC760" localSheetId="164">#REF!</definedName>
    <definedName name="_WWC760" localSheetId="165">#REF!</definedName>
    <definedName name="_WWC760" localSheetId="166">#REF!</definedName>
    <definedName name="_WWC760" localSheetId="169">#REF!</definedName>
    <definedName name="_WWC760" localSheetId="170">#REF!</definedName>
    <definedName name="_WWC760">#REF!</definedName>
    <definedName name="_WWC761" localSheetId="35">#REF!</definedName>
    <definedName name="_WWC761" localSheetId="39">#REF!</definedName>
    <definedName name="_WWC761" localSheetId="17">#REF!</definedName>
    <definedName name="_WWC761" localSheetId="162">#REF!</definedName>
    <definedName name="_WWC761" localSheetId="163">#REF!</definedName>
    <definedName name="_WWC761" localSheetId="164">#REF!</definedName>
    <definedName name="_WWC761" localSheetId="165">#REF!</definedName>
    <definedName name="_WWC761" localSheetId="166">#REF!</definedName>
    <definedName name="_WWC761" localSheetId="169">#REF!</definedName>
    <definedName name="_WWC761" localSheetId="170">#REF!</definedName>
    <definedName name="_WWC761">#REF!</definedName>
    <definedName name="_WWC762" localSheetId="35">#REF!</definedName>
    <definedName name="_WWC762" localSheetId="39">#REF!</definedName>
    <definedName name="_WWC762" localSheetId="17">#REF!</definedName>
    <definedName name="_WWC762" localSheetId="162">#REF!</definedName>
    <definedName name="_WWC762" localSheetId="163">#REF!</definedName>
    <definedName name="_WWC762" localSheetId="164">#REF!</definedName>
    <definedName name="_WWC762" localSheetId="165">#REF!</definedName>
    <definedName name="_WWC762" localSheetId="166">#REF!</definedName>
    <definedName name="_WWC762" localSheetId="169">#REF!</definedName>
    <definedName name="_WWC762" localSheetId="170">#REF!</definedName>
    <definedName name="_WWC762">#REF!</definedName>
    <definedName name="_WWC763" localSheetId="35">#REF!</definedName>
    <definedName name="_WWC763" localSheetId="39">#REF!</definedName>
    <definedName name="_WWC763" localSheetId="17">#REF!</definedName>
    <definedName name="_WWC763" localSheetId="162">#REF!</definedName>
    <definedName name="_WWC763" localSheetId="163">#REF!</definedName>
    <definedName name="_WWC763" localSheetId="164">#REF!</definedName>
    <definedName name="_WWC763" localSheetId="165">#REF!</definedName>
    <definedName name="_WWC763" localSheetId="166">#REF!</definedName>
    <definedName name="_WWC763" localSheetId="169">#REF!</definedName>
    <definedName name="_WWC763" localSheetId="170">#REF!</definedName>
    <definedName name="_WWC763">#REF!</definedName>
    <definedName name="_WWC764" localSheetId="35">#REF!</definedName>
    <definedName name="_WWC764" localSheetId="39">#REF!</definedName>
    <definedName name="_WWC764" localSheetId="17">#REF!</definedName>
    <definedName name="_WWC764" localSheetId="162">#REF!</definedName>
    <definedName name="_WWC764" localSheetId="163">#REF!</definedName>
    <definedName name="_WWC764" localSheetId="164">#REF!</definedName>
    <definedName name="_WWC764" localSheetId="165">#REF!</definedName>
    <definedName name="_WWC764" localSheetId="166">#REF!</definedName>
    <definedName name="_WWC764" localSheetId="169">#REF!</definedName>
    <definedName name="_WWC764" localSheetId="170">#REF!</definedName>
    <definedName name="_WWC764">#REF!</definedName>
    <definedName name="_WWC765" localSheetId="35">#REF!</definedName>
    <definedName name="_WWC765" localSheetId="39">#REF!</definedName>
    <definedName name="_WWC765" localSheetId="17">#REF!</definedName>
    <definedName name="_WWC765" localSheetId="162">#REF!</definedName>
    <definedName name="_WWC765" localSheetId="163">#REF!</definedName>
    <definedName name="_WWC765" localSheetId="164">#REF!</definedName>
    <definedName name="_WWC765" localSheetId="165">#REF!</definedName>
    <definedName name="_WWC765" localSheetId="166">#REF!</definedName>
    <definedName name="_WWC765" localSheetId="169">#REF!</definedName>
    <definedName name="_WWC765" localSheetId="170">#REF!</definedName>
    <definedName name="_WWC765">#REF!</definedName>
    <definedName name="_WWC766" localSheetId="35">#REF!</definedName>
    <definedName name="_WWC766" localSheetId="39">#REF!</definedName>
    <definedName name="_WWC766" localSheetId="17">#REF!</definedName>
    <definedName name="_WWC766" localSheetId="162">#REF!</definedName>
    <definedName name="_WWC766" localSheetId="163">#REF!</definedName>
    <definedName name="_WWC766" localSheetId="164">#REF!</definedName>
    <definedName name="_WWC766" localSheetId="165">#REF!</definedName>
    <definedName name="_WWC766" localSheetId="166">#REF!</definedName>
    <definedName name="_WWC766" localSheetId="169">#REF!</definedName>
    <definedName name="_WWC766" localSheetId="170">#REF!</definedName>
    <definedName name="_WWC766">#REF!</definedName>
    <definedName name="_WWC767" localSheetId="35">#REF!</definedName>
    <definedName name="_WWC767" localSheetId="39">#REF!</definedName>
    <definedName name="_WWC767" localSheetId="17">#REF!</definedName>
    <definedName name="_WWC767" localSheetId="162">#REF!</definedName>
    <definedName name="_WWC767" localSheetId="163">#REF!</definedName>
    <definedName name="_WWC767" localSheetId="164">#REF!</definedName>
    <definedName name="_WWC767" localSheetId="165">#REF!</definedName>
    <definedName name="_WWC767" localSheetId="166">#REF!</definedName>
    <definedName name="_WWC767" localSheetId="169">#REF!</definedName>
    <definedName name="_WWC767" localSheetId="170">#REF!</definedName>
    <definedName name="_WWC767">#REF!</definedName>
    <definedName name="_WWC768" localSheetId="35">#REF!</definedName>
    <definedName name="_WWC768" localSheetId="39">#REF!</definedName>
    <definedName name="_WWC768" localSheetId="17">#REF!</definedName>
    <definedName name="_WWC768" localSheetId="162">#REF!</definedName>
    <definedName name="_WWC768" localSheetId="163">#REF!</definedName>
    <definedName name="_WWC768" localSheetId="164">#REF!</definedName>
    <definedName name="_WWC768" localSheetId="165">#REF!</definedName>
    <definedName name="_WWC768" localSheetId="166">#REF!</definedName>
    <definedName name="_WWC768" localSheetId="169">#REF!</definedName>
    <definedName name="_WWC768" localSheetId="170">#REF!</definedName>
    <definedName name="_WWC768">#REF!</definedName>
    <definedName name="_WWC769" localSheetId="35">#REF!</definedName>
    <definedName name="_WWC769" localSheetId="39">#REF!</definedName>
    <definedName name="_WWC769" localSheetId="17">#REF!</definedName>
    <definedName name="_WWC769" localSheetId="162">#REF!</definedName>
    <definedName name="_WWC769" localSheetId="163">#REF!</definedName>
    <definedName name="_WWC769" localSheetId="164">#REF!</definedName>
    <definedName name="_WWC769" localSheetId="165">#REF!</definedName>
    <definedName name="_WWC769" localSheetId="166">#REF!</definedName>
    <definedName name="_WWC769" localSheetId="169">#REF!</definedName>
    <definedName name="_WWC769" localSheetId="170">#REF!</definedName>
    <definedName name="_WWC769">#REF!</definedName>
    <definedName name="_WWC77" localSheetId="35">#REF!</definedName>
    <definedName name="_WWC77" localSheetId="39">#REF!</definedName>
    <definedName name="_WWC77" localSheetId="17">#REF!</definedName>
    <definedName name="_WWC77" localSheetId="162">#REF!</definedName>
    <definedName name="_WWC77" localSheetId="163">#REF!</definedName>
    <definedName name="_WWC77" localSheetId="164">#REF!</definedName>
    <definedName name="_WWC77" localSheetId="165">#REF!</definedName>
    <definedName name="_WWC77" localSheetId="166">#REF!</definedName>
    <definedName name="_WWC77" localSheetId="169">#REF!</definedName>
    <definedName name="_WWC77" localSheetId="170">#REF!</definedName>
    <definedName name="_WWC77">#REF!</definedName>
    <definedName name="_WWC770" localSheetId="35">#REF!</definedName>
    <definedName name="_WWC770" localSheetId="39">#REF!</definedName>
    <definedName name="_WWC770" localSheetId="17">#REF!</definedName>
    <definedName name="_WWC770" localSheetId="162">#REF!</definedName>
    <definedName name="_WWC770" localSheetId="163">#REF!</definedName>
    <definedName name="_WWC770" localSheetId="164">#REF!</definedName>
    <definedName name="_WWC770" localSheetId="165">#REF!</definedName>
    <definedName name="_WWC770" localSheetId="166">#REF!</definedName>
    <definedName name="_WWC770" localSheetId="169">#REF!</definedName>
    <definedName name="_WWC770" localSheetId="170">#REF!</definedName>
    <definedName name="_WWC770">#REF!</definedName>
    <definedName name="_WWC771" localSheetId="35">#REF!</definedName>
    <definedName name="_WWC771" localSheetId="39">#REF!</definedName>
    <definedName name="_WWC771" localSheetId="17">#REF!</definedName>
    <definedName name="_WWC771" localSheetId="162">#REF!</definedName>
    <definedName name="_WWC771" localSheetId="163">#REF!</definedName>
    <definedName name="_WWC771" localSheetId="164">#REF!</definedName>
    <definedName name="_WWC771" localSheetId="165">#REF!</definedName>
    <definedName name="_WWC771" localSheetId="166">#REF!</definedName>
    <definedName name="_WWC771" localSheetId="169">#REF!</definedName>
    <definedName name="_WWC771" localSheetId="170">#REF!</definedName>
    <definedName name="_WWC771">#REF!</definedName>
    <definedName name="_WWC772" localSheetId="35">#REF!</definedName>
    <definedName name="_WWC772" localSheetId="39">#REF!</definedName>
    <definedName name="_WWC772" localSheetId="17">#REF!</definedName>
    <definedName name="_WWC772" localSheetId="162">#REF!</definedName>
    <definedName name="_WWC772" localSheetId="163">#REF!</definedName>
    <definedName name="_WWC772" localSheetId="164">#REF!</definedName>
    <definedName name="_WWC772" localSheetId="165">#REF!</definedName>
    <definedName name="_WWC772" localSheetId="166">#REF!</definedName>
    <definedName name="_WWC772" localSheetId="169">#REF!</definedName>
    <definedName name="_WWC772" localSheetId="170">#REF!</definedName>
    <definedName name="_WWC772">#REF!</definedName>
    <definedName name="_WWC773" localSheetId="35">#REF!</definedName>
    <definedName name="_WWC773" localSheetId="39">#REF!</definedName>
    <definedName name="_WWC773" localSheetId="17">#REF!</definedName>
    <definedName name="_WWC773" localSheetId="162">#REF!</definedName>
    <definedName name="_WWC773" localSheetId="163">#REF!</definedName>
    <definedName name="_WWC773" localSheetId="164">#REF!</definedName>
    <definedName name="_WWC773" localSheetId="165">#REF!</definedName>
    <definedName name="_WWC773" localSheetId="166">#REF!</definedName>
    <definedName name="_WWC773" localSheetId="169">#REF!</definedName>
    <definedName name="_WWC773" localSheetId="170">#REF!</definedName>
    <definedName name="_WWC773">#REF!</definedName>
    <definedName name="_WWC774" localSheetId="35">#REF!</definedName>
    <definedName name="_WWC774" localSheetId="39">#REF!</definedName>
    <definedName name="_WWC774" localSheetId="17">#REF!</definedName>
    <definedName name="_WWC774" localSheetId="162">#REF!</definedName>
    <definedName name="_WWC774" localSheetId="163">#REF!</definedName>
    <definedName name="_WWC774" localSheetId="164">#REF!</definedName>
    <definedName name="_WWC774" localSheetId="165">#REF!</definedName>
    <definedName name="_WWC774" localSheetId="166">#REF!</definedName>
    <definedName name="_WWC774" localSheetId="169">#REF!</definedName>
    <definedName name="_WWC774" localSheetId="170">#REF!</definedName>
    <definedName name="_WWC774">#REF!</definedName>
    <definedName name="_WWC775" localSheetId="35">#REF!</definedName>
    <definedName name="_WWC775" localSheetId="39">#REF!</definedName>
    <definedName name="_WWC775" localSheetId="17">#REF!</definedName>
    <definedName name="_WWC775" localSheetId="162">#REF!</definedName>
    <definedName name="_WWC775" localSheetId="163">#REF!</definedName>
    <definedName name="_WWC775" localSheetId="164">#REF!</definedName>
    <definedName name="_WWC775" localSheetId="165">#REF!</definedName>
    <definedName name="_WWC775" localSheetId="166">#REF!</definedName>
    <definedName name="_WWC775" localSheetId="169">#REF!</definedName>
    <definedName name="_WWC775" localSheetId="170">#REF!</definedName>
    <definedName name="_WWC775">#REF!</definedName>
    <definedName name="_WWC776" localSheetId="35">#REF!</definedName>
    <definedName name="_WWC776" localSheetId="39">#REF!</definedName>
    <definedName name="_WWC776" localSheetId="17">#REF!</definedName>
    <definedName name="_WWC776" localSheetId="162">#REF!</definedName>
    <definedName name="_WWC776" localSheetId="163">#REF!</definedName>
    <definedName name="_WWC776" localSheetId="164">#REF!</definedName>
    <definedName name="_WWC776" localSheetId="165">#REF!</definedName>
    <definedName name="_WWC776" localSheetId="166">#REF!</definedName>
    <definedName name="_WWC776" localSheetId="169">#REF!</definedName>
    <definedName name="_WWC776" localSheetId="170">#REF!</definedName>
    <definedName name="_WWC776">#REF!</definedName>
    <definedName name="_WWC777" localSheetId="35">#REF!</definedName>
    <definedName name="_WWC777" localSheetId="39">#REF!</definedName>
    <definedName name="_WWC777" localSheetId="17">#REF!</definedName>
    <definedName name="_WWC777" localSheetId="162">#REF!</definedName>
    <definedName name="_WWC777" localSheetId="163">#REF!</definedName>
    <definedName name="_WWC777" localSheetId="164">#REF!</definedName>
    <definedName name="_WWC777" localSheetId="165">#REF!</definedName>
    <definedName name="_WWC777" localSheetId="166">#REF!</definedName>
    <definedName name="_WWC777" localSheetId="169">#REF!</definedName>
    <definedName name="_WWC777" localSheetId="170">#REF!</definedName>
    <definedName name="_WWC777">#REF!</definedName>
    <definedName name="_WWC778" localSheetId="35">#REF!</definedName>
    <definedName name="_WWC778" localSheetId="39">#REF!</definedName>
    <definedName name="_WWC778" localSheetId="17">#REF!</definedName>
    <definedName name="_WWC778" localSheetId="162">#REF!</definedName>
    <definedName name="_WWC778" localSheetId="163">#REF!</definedName>
    <definedName name="_WWC778" localSheetId="164">#REF!</definedName>
    <definedName name="_WWC778" localSheetId="165">#REF!</definedName>
    <definedName name="_WWC778" localSheetId="166">#REF!</definedName>
    <definedName name="_WWC778" localSheetId="169">#REF!</definedName>
    <definedName name="_WWC778" localSheetId="170">#REF!</definedName>
    <definedName name="_WWC778">#REF!</definedName>
    <definedName name="_WWC779" localSheetId="35">#REF!</definedName>
    <definedName name="_WWC779" localSheetId="39">#REF!</definedName>
    <definedName name="_WWC779" localSheetId="17">#REF!</definedName>
    <definedName name="_WWC779" localSheetId="162">#REF!</definedName>
    <definedName name="_WWC779" localSheetId="163">#REF!</definedName>
    <definedName name="_WWC779" localSheetId="164">#REF!</definedName>
    <definedName name="_WWC779" localSheetId="165">#REF!</definedName>
    <definedName name="_WWC779" localSheetId="166">#REF!</definedName>
    <definedName name="_WWC779" localSheetId="169">#REF!</definedName>
    <definedName name="_WWC779" localSheetId="170">#REF!</definedName>
    <definedName name="_WWC779">#REF!</definedName>
    <definedName name="_WWC78" localSheetId="35">#REF!</definedName>
    <definedName name="_WWC78" localSheetId="39">#REF!</definedName>
    <definedName name="_WWC78" localSheetId="17">#REF!</definedName>
    <definedName name="_WWC78" localSheetId="162">#REF!</definedName>
    <definedName name="_WWC78" localSheetId="163">#REF!</definedName>
    <definedName name="_WWC78" localSheetId="164">#REF!</definedName>
    <definedName name="_WWC78" localSheetId="165">#REF!</definedName>
    <definedName name="_WWC78" localSheetId="166">#REF!</definedName>
    <definedName name="_WWC78" localSheetId="169">#REF!</definedName>
    <definedName name="_WWC78" localSheetId="170">#REF!</definedName>
    <definedName name="_WWC78">#REF!</definedName>
    <definedName name="_WWC780" localSheetId="35">#REF!</definedName>
    <definedName name="_WWC780" localSheetId="39">#REF!</definedName>
    <definedName name="_WWC780" localSheetId="17">#REF!</definedName>
    <definedName name="_WWC780" localSheetId="162">#REF!</definedName>
    <definedName name="_WWC780" localSheetId="163">#REF!</definedName>
    <definedName name="_WWC780" localSheetId="164">#REF!</definedName>
    <definedName name="_WWC780" localSheetId="165">#REF!</definedName>
    <definedName name="_WWC780" localSheetId="166">#REF!</definedName>
    <definedName name="_WWC780" localSheetId="169">#REF!</definedName>
    <definedName name="_WWC780" localSheetId="170">#REF!</definedName>
    <definedName name="_WWC780">#REF!</definedName>
    <definedName name="_WWC781" localSheetId="35">#REF!</definedName>
    <definedName name="_WWC781" localSheetId="39">#REF!</definedName>
    <definedName name="_WWC781" localSheetId="17">#REF!</definedName>
    <definedName name="_WWC781" localSheetId="162">#REF!</definedName>
    <definedName name="_WWC781" localSheetId="163">#REF!</definedName>
    <definedName name="_WWC781" localSheetId="164">#REF!</definedName>
    <definedName name="_WWC781" localSheetId="165">#REF!</definedName>
    <definedName name="_WWC781" localSheetId="166">#REF!</definedName>
    <definedName name="_WWC781" localSheetId="169">#REF!</definedName>
    <definedName name="_WWC781" localSheetId="170">#REF!</definedName>
    <definedName name="_WWC781">#REF!</definedName>
    <definedName name="_WWC782" localSheetId="35">#REF!</definedName>
    <definedName name="_WWC782" localSheetId="39">#REF!</definedName>
    <definedName name="_WWC782" localSheetId="17">#REF!</definedName>
    <definedName name="_WWC782" localSheetId="162">#REF!</definedName>
    <definedName name="_WWC782" localSheetId="163">#REF!</definedName>
    <definedName name="_WWC782" localSheetId="164">#REF!</definedName>
    <definedName name="_WWC782" localSheetId="165">#REF!</definedName>
    <definedName name="_WWC782" localSheetId="166">#REF!</definedName>
    <definedName name="_WWC782" localSheetId="169">#REF!</definedName>
    <definedName name="_WWC782" localSheetId="170">#REF!</definedName>
    <definedName name="_WWC782">#REF!</definedName>
    <definedName name="_WWC783" localSheetId="35">#REF!</definedName>
    <definedName name="_WWC783" localSheetId="39">#REF!</definedName>
    <definedName name="_WWC783" localSheetId="17">#REF!</definedName>
    <definedName name="_WWC783" localSheetId="162">#REF!</definedName>
    <definedName name="_WWC783" localSheetId="163">#REF!</definedName>
    <definedName name="_WWC783" localSheetId="164">#REF!</definedName>
    <definedName name="_WWC783" localSheetId="165">#REF!</definedName>
    <definedName name="_WWC783" localSheetId="166">#REF!</definedName>
    <definedName name="_WWC783" localSheetId="169">#REF!</definedName>
    <definedName name="_WWC783" localSheetId="170">#REF!</definedName>
    <definedName name="_WWC783">#REF!</definedName>
    <definedName name="_WWC784" localSheetId="35">#REF!</definedName>
    <definedName name="_WWC784" localSheetId="39">#REF!</definedName>
    <definedName name="_WWC784" localSheetId="17">#REF!</definedName>
    <definedName name="_WWC784" localSheetId="162">#REF!</definedName>
    <definedName name="_WWC784" localSheetId="163">#REF!</definedName>
    <definedName name="_WWC784" localSheetId="164">#REF!</definedName>
    <definedName name="_WWC784" localSheetId="165">#REF!</definedName>
    <definedName name="_WWC784" localSheetId="166">#REF!</definedName>
    <definedName name="_WWC784" localSheetId="169">#REF!</definedName>
    <definedName name="_WWC784" localSheetId="170">#REF!</definedName>
    <definedName name="_WWC784">#REF!</definedName>
    <definedName name="_WWC785" localSheetId="35">#REF!</definedName>
    <definedName name="_WWC785" localSheetId="39">#REF!</definedName>
    <definedName name="_WWC785" localSheetId="17">#REF!</definedName>
    <definedName name="_WWC785" localSheetId="162">#REF!</definedName>
    <definedName name="_WWC785" localSheetId="163">#REF!</definedName>
    <definedName name="_WWC785" localSheetId="164">#REF!</definedName>
    <definedName name="_WWC785" localSheetId="165">#REF!</definedName>
    <definedName name="_WWC785" localSheetId="166">#REF!</definedName>
    <definedName name="_WWC785" localSheetId="169">#REF!</definedName>
    <definedName name="_WWC785" localSheetId="170">#REF!</definedName>
    <definedName name="_WWC785">#REF!</definedName>
    <definedName name="_WWC786" localSheetId="35">#REF!</definedName>
    <definedName name="_WWC786" localSheetId="39">#REF!</definedName>
    <definedName name="_WWC786" localSheetId="17">#REF!</definedName>
    <definedName name="_WWC786" localSheetId="162">#REF!</definedName>
    <definedName name="_WWC786" localSheetId="163">#REF!</definedName>
    <definedName name="_WWC786" localSheetId="164">#REF!</definedName>
    <definedName name="_WWC786" localSheetId="165">#REF!</definedName>
    <definedName name="_WWC786" localSheetId="166">#REF!</definedName>
    <definedName name="_WWC786" localSheetId="169">#REF!</definedName>
    <definedName name="_WWC786" localSheetId="170">#REF!</definedName>
    <definedName name="_WWC786">#REF!</definedName>
    <definedName name="_WWC787" localSheetId="35">#REF!</definedName>
    <definedName name="_WWC787" localSheetId="39">#REF!</definedName>
    <definedName name="_WWC787" localSheetId="17">#REF!</definedName>
    <definedName name="_WWC787" localSheetId="162">#REF!</definedName>
    <definedName name="_WWC787" localSheetId="163">#REF!</definedName>
    <definedName name="_WWC787" localSheetId="164">#REF!</definedName>
    <definedName name="_WWC787" localSheetId="165">#REF!</definedName>
    <definedName name="_WWC787" localSheetId="166">#REF!</definedName>
    <definedName name="_WWC787" localSheetId="169">#REF!</definedName>
    <definedName name="_WWC787" localSheetId="170">#REF!</definedName>
    <definedName name="_WWC787">#REF!</definedName>
    <definedName name="_WWC788" localSheetId="35">#REF!</definedName>
    <definedName name="_WWC788" localSheetId="39">#REF!</definedName>
    <definedName name="_WWC788" localSheetId="17">#REF!</definedName>
    <definedName name="_WWC788" localSheetId="162">#REF!</definedName>
    <definedName name="_WWC788" localSheetId="163">#REF!</definedName>
    <definedName name="_WWC788" localSheetId="164">#REF!</definedName>
    <definedName name="_WWC788" localSheetId="165">#REF!</definedName>
    <definedName name="_WWC788" localSheetId="166">#REF!</definedName>
    <definedName name="_WWC788" localSheetId="169">#REF!</definedName>
    <definedName name="_WWC788" localSheetId="170">#REF!</definedName>
    <definedName name="_WWC788">#REF!</definedName>
    <definedName name="_WWC789" localSheetId="35">#REF!</definedName>
    <definedName name="_WWC789" localSheetId="39">#REF!</definedName>
    <definedName name="_WWC789" localSheetId="17">#REF!</definedName>
    <definedName name="_WWC789" localSheetId="162">#REF!</definedName>
    <definedName name="_WWC789" localSheetId="163">#REF!</definedName>
    <definedName name="_WWC789" localSheetId="164">#REF!</definedName>
    <definedName name="_WWC789" localSheetId="165">#REF!</definedName>
    <definedName name="_WWC789" localSheetId="166">#REF!</definedName>
    <definedName name="_WWC789" localSheetId="169">#REF!</definedName>
    <definedName name="_WWC789" localSheetId="170">#REF!</definedName>
    <definedName name="_WWC789">#REF!</definedName>
    <definedName name="_WWC79" localSheetId="35">#REF!</definedName>
    <definedName name="_WWC79" localSheetId="39">#REF!</definedName>
    <definedName name="_WWC79" localSheetId="17">#REF!</definedName>
    <definedName name="_WWC79" localSheetId="162">#REF!</definedName>
    <definedName name="_WWC79" localSheetId="163">#REF!</definedName>
    <definedName name="_WWC79" localSheetId="164">#REF!</definedName>
    <definedName name="_WWC79" localSheetId="165">#REF!</definedName>
    <definedName name="_WWC79" localSheetId="166">#REF!</definedName>
    <definedName name="_WWC79" localSheetId="169">#REF!</definedName>
    <definedName name="_WWC79" localSheetId="170">#REF!</definedName>
    <definedName name="_WWC79">#REF!</definedName>
    <definedName name="_WWC790" localSheetId="35">#REF!</definedName>
    <definedName name="_WWC790" localSheetId="39">#REF!</definedName>
    <definedName name="_WWC790" localSheetId="17">#REF!</definedName>
    <definedName name="_WWC790" localSheetId="162">#REF!</definedName>
    <definedName name="_WWC790" localSheetId="163">#REF!</definedName>
    <definedName name="_WWC790" localSheetId="164">#REF!</definedName>
    <definedName name="_WWC790" localSheetId="165">#REF!</definedName>
    <definedName name="_WWC790" localSheetId="166">#REF!</definedName>
    <definedName name="_WWC790" localSheetId="169">#REF!</definedName>
    <definedName name="_WWC790" localSheetId="170">#REF!</definedName>
    <definedName name="_WWC790">#REF!</definedName>
    <definedName name="_WWC791" localSheetId="35">#REF!</definedName>
    <definedName name="_WWC791" localSheetId="39">#REF!</definedName>
    <definedName name="_WWC791" localSheetId="17">#REF!</definedName>
    <definedName name="_WWC791" localSheetId="162">#REF!</definedName>
    <definedName name="_WWC791" localSheetId="163">#REF!</definedName>
    <definedName name="_WWC791" localSheetId="164">#REF!</definedName>
    <definedName name="_WWC791" localSheetId="165">#REF!</definedName>
    <definedName name="_WWC791" localSheetId="166">#REF!</definedName>
    <definedName name="_WWC791" localSheetId="169">#REF!</definedName>
    <definedName name="_WWC791" localSheetId="170">#REF!</definedName>
    <definedName name="_WWC791">#REF!</definedName>
    <definedName name="_WWC792" localSheetId="35">#REF!</definedName>
    <definedName name="_WWC792" localSheetId="39">#REF!</definedName>
    <definedName name="_WWC792" localSheetId="17">#REF!</definedName>
    <definedName name="_WWC792" localSheetId="162">#REF!</definedName>
    <definedName name="_WWC792" localSheetId="163">#REF!</definedName>
    <definedName name="_WWC792" localSheetId="164">#REF!</definedName>
    <definedName name="_WWC792" localSheetId="165">#REF!</definedName>
    <definedName name="_WWC792" localSheetId="166">#REF!</definedName>
    <definedName name="_WWC792" localSheetId="169">#REF!</definedName>
    <definedName name="_WWC792" localSheetId="170">#REF!</definedName>
    <definedName name="_WWC792">#REF!</definedName>
    <definedName name="_WWC793" localSheetId="35">#REF!</definedName>
    <definedName name="_WWC793" localSheetId="39">#REF!</definedName>
    <definedName name="_WWC793" localSheetId="17">#REF!</definedName>
    <definedName name="_WWC793" localSheetId="162">#REF!</definedName>
    <definedName name="_WWC793" localSheetId="163">#REF!</definedName>
    <definedName name="_WWC793" localSheetId="164">#REF!</definedName>
    <definedName name="_WWC793" localSheetId="165">#REF!</definedName>
    <definedName name="_WWC793" localSheetId="166">#REF!</definedName>
    <definedName name="_WWC793" localSheetId="169">#REF!</definedName>
    <definedName name="_WWC793" localSheetId="170">#REF!</definedName>
    <definedName name="_WWC793">#REF!</definedName>
    <definedName name="_WWC794" localSheetId="35">#REF!</definedName>
    <definedName name="_WWC794" localSheetId="39">#REF!</definedName>
    <definedName name="_WWC794" localSheetId="17">#REF!</definedName>
    <definedName name="_WWC794" localSheetId="162">#REF!</definedName>
    <definedName name="_WWC794" localSheetId="163">#REF!</definedName>
    <definedName name="_WWC794" localSheetId="164">#REF!</definedName>
    <definedName name="_WWC794" localSheetId="165">#REF!</definedName>
    <definedName name="_WWC794" localSheetId="166">#REF!</definedName>
    <definedName name="_WWC794" localSheetId="169">#REF!</definedName>
    <definedName name="_WWC794" localSheetId="170">#REF!</definedName>
    <definedName name="_WWC794">#REF!</definedName>
    <definedName name="_WWC795" localSheetId="35">#REF!</definedName>
    <definedName name="_WWC795" localSheetId="39">#REF!</definedName>
    <definedName name="_WWC795" localSheetId="17">#REF!</definedName>
    <definedName name="_WWC795" localSheetId="162">#REF!</definedName>
    <definedName name="_WWC795" localSheetId="163">#REF!</definedName>
    <definedName name="_WWC795" localSheetId="164">#REF!</definedName>
    <definedName name="_WWC795" localSheetId="165">#REF!</definedName>
    <definedName name="_WWC795" localSheetId="166">#REF!</definedName>
    <definedName name="_WWC795" localSheetId="169">#REF!</definedName>
    <definedName name="_WWC795" localSheetId="170">#REF!</definedName>
    <definedName name="_WWC795">#REF!</definedName>
    <definedName name="_WWC796" localSheetId="35">#REF!</definedName>
    <definedName name="_WWC796" localSheetId="39">#REF!</definedName>
    <definedName name="_WWC796" localSheetId="17">#REF!</definedName>
    <definedName name="_WWC796" localSheetId="162">#REF!</definedName>
    <definedName name="_WWC796" localSheetId="163">#REF!</definedName>
    <definedName name="_WWC796" localSheetId="164">#REF!</definedName>
    <definedName name="_WWC796" localSheetId="165">#REF!</definedName>
    <definedName name="_WWC796" localSheetId="166">#REF!</definedName>
    <definedName name="_WWC796" localSheetId="169">#REF!</definedName>
    <definedName name="_WWC796" localSheetId="170">#REF!</definedName>
    <definedName name="_WWC796">#REF!</definedName>
    <definedName name="_WWC797" localSheetId="35">#REF!</definedName>
    <definedName name="_WWC797" localSheetId="39">#REF!</definedName>
    <definedName name="_WWC797" localSheetId="17">#REF!</definedName>
    <definedName name="_WWC797" localSheetId="162">#REF!</definedName>
    <definedName name="_WWC797" localSheetId="163">#REF!</definedName>
    <definedName name="_WWC797" localSheetId="164">#REF!</definedName>
    <definedName name="_WWC797" localSheetId="165">#REF!</definedName>
    <definedName name="_WWC797" localSheetId="166">#REF!</definedName>
    <definedName name="_WWC797" localSheetId="169">#REF!</definedName>
    <definedName name="_WWC797" localSheetId="170">#REF!</definedName>
    <definedName name="_WWC797">#REF!</definedName>
    <definedName name="_WWC798" localSheetId="35">#REF!</definedName>
    <definedName name="_WWC798" localSheetId="39">#REF!</definedName>
    <definedName name="_WWC798" localSheetId="17">#REF!</definedName>
    <definedName name="_WWC798" localSheetId="162">#REF!</definedName>
    <definedName name="_WWC798" localSheetId="163">#REF!</definedName>
    <definedName name="_WWC798" localSheetId="164">#REF!</definedName>
    <definedName name="_WWC798" localSheetId="165">#REF!</definedName>
    <definedName name="_WWC798" localSheetId="166">#REF!</definedName>
    <definedName name="_WWC798" localSheetId="169">#REF!</definedName>
    <definedName name="_WWC798" localSheetId="170">#REF!</definedName>
    <definedName name="_WWC798">#REF!</definedName>
    <definedName name="_WWC799" localSheetId="35">#REF!</definedName>
    <definedName name="_WWC799" localSheetId="39">#REF!</definedName>
    <definedName name="_WWC799" localSheetId="17">#REF!</definedName>
    <definedName name="_WWC799" localSheetId="162">#REF!</definedName>
    <definedName name="_WWC799" localSheetId="163">#REF!</definedName>
    <definedName name="_WWC799" localSheetId="164">#REF!</definedName>
    <definedName name="_WWC799" localSheetId="165">#REF!</definedName>
    <definedName name="_WWC799" localSheetId="166">#REF!</definedName>
    <definedName name="_WWC799" localSheetId="169">#REF!</definedName>
    <definedName name="_WWC799" localSheetId="170">#REF!</definedName>
    <definedName name="_WWC799">#REF!</definedName>
    <definedName name="_WWC8" localSheetId="35">#REF!</definedName>
    <definedName name="_WWC8" localSheetId="39">#REF!</definedName>
    <definedName name="_WWC8" localSheetId="17">#REF!</definedName>
    <definedName name="_WWC8" localSheetId="162">#REF!</definedName>
    <definedName name="_WWC8" localSheetId="163">#REF!</definedName>
    <definedName name="_WWC8" localSheetId="164">#REF!</definedName>
    <definedName name="_WWC8" localSheetId="165">#REF!</definedName>
    <definedName name="_WWC8" localSheetId="166">#REF!</definedName>
    <definedName name="_WWC8" localSheetId="169">#REF!</definedName>
    <definedName name="_WWC8" localSheetId="170">#REF!</definedName>
    <definedName name="_WWC8">#REF!</definedName>
    <definedName name="_WWC80" localSheetId="35">#REF!</definedName>
    <definedName name="_WWC80" localSheetId="39">#REF!</definedName>
    <definedName name="_WWC80" localSheetId="17">#REF!</definedName>
    <definedName name="_WWC80" localSheetId="162">#REF!</definedName>
    <definedName name="_WWC80" localSheetId="163">#REF!</definedName>
    <definedName name="_WWC80" localSheetId="164">#REF!</definedName>
    <definedName name="_WWC80" localSheetId="165">#REF!</definedName>
    <definedName name="_WWC80" localSheetId="166">#REF!</definedName>
    <definedName name="_WWC80" localSheetId="169">#REF!</definedName>
    <definedName name="_WWC80" localSheetId="170">#REF!</definedName>
    <definedName name="_WWC80">#REF!</definedName>
    <definedName name="_WWC800" localSheetId="35">#REF!</definedName>
    <definedName name="_WWC800" localSheetId="39">#REF!</definedName>
    <definedName name="_WWC800" localSheetId="17">#REF!</definedName>
    <definedName name="_WWC800" localSheetId="162">#REF!</definedName>
    <definedName name="_WWC800" localSheetId="163">#REF!</definedName>
    <definedName name="_WWC800" localSheetId="164">#REF!</definedName>
    <definedName name="_WWC800" localSheetId="165">#REF!</definedName>
    <definedName name="_WWC800" localSheetId="166">#REF!</definedName>
    <definedName name="_WWC800" localSheetId="169">#REF!</definedName>
    <definedName name="_WWC800" localSheetId="170">#REF!</definedName>
    <definedName name="_WWC800">#REF!</definedName>
    <definedName name="_WWC801" localSheetId="35">#REF!</definedName>
    <definedName name="_WWC801" localSheetId="39">#REF!</definedName>
    <definedName name="_WWC801" localSheetId="17">#REF!</definedName>
    <definedName name="_WWC801" localSheetId="162">#REF!</definedName>
    <definedName name="_WWC801" localSheetId="163">#REF!</definedName>
    <definedName name="_WWC801" localSheetId="164">#REF!</definedName>
    <definedName name="_WWC801" localSheetId="165">#REF!</definedName>
    <definedName name="_WWC801" localSheetId="166">#REF!</definedName>
    <definedName name="_WWC801" localSheetId="169">#REF!</definedName>
    <definedName name="_WWC801" localSheetId="170">#REF!</definedName>
    <definedName name="_WWC801">#REF!</definedName>
    <definedName name="_WWC802" localSheetId="35">#REF!</definedName>
    <definedName name="_WWC802" localSheetId="39">#REF!</definedName>
    <definedName name="_WWC802" localSheetId="17">#REF!</definedName>
    <definedName name="_WWC802" localSheetId="162">#REF!</definedName>
    <definedName name="_WWC802" localSheetId="163">#REF!</definedName>
    <definedName name="_WWC802" localSheetId="164">#REF!</definedName>
    <definedName name="_WWC802" localSheetId="165">#REF!</definedName>
    <definedName name="_WWC802" localSheetId="166">#REF!</definedName>
    <definedName name="_WWC802" localSheetId="169">#REF!</definedName>
    <definedName name="_WWC802" localSheetId="170">#REF!</definedName>
    <definedName name="_WWC802">#REF!</definedName>
    <definedName name="_WWC803" localSheetId="35">#REF!</definedName>
    <definedName name="_WWC803" localSheetId="39">#REF!</definedName>
    <definedName name="_WWC803" localSheetId="17">#REF!</definedName>
    <definedName name="_WWC803" localSheetId="162">#REF!</definedName>
    <definedName name="_WWC803" localSheetId="163">#REF!</definedName>
    <definedName name="_WWC803" localSheetId="164">#REF!</definedName>
    <definedName name="_WWC803" localSheetId="165">#REF!</definedName>
    <definedName name="_WWC803" localSheetId="166">#REF!</definedName>
    <definedName name="_WWC803" localSheetId="169">#REF!</definedName>
    <definedName name="_WWC803" localSheetId="170">#REF!</definedName>
    <definedName name="_WWC803">#REF!</definedName>
    <definedName name="_WWC804" localSheetId="35">#REF!</definedName>
    <definedName name="_WWC804" localSheetId="39">#REF!</definedName>
    <definedName name="_WWC804" localSheetId="17">#REF!</definedName>
    <definedName name="_WWC804" localSheetId="162">#REF!</definedName>
    <definedName name="_WWC804" localSheetId="163">#REF!</definedName>
    <definedName name="_WWC804" localSheetId="164">#REF!</definedName>
    <definedName name="_WWC804" localSheetId="165">#REF!</definedName>
    <definedName name="_WWC804" localSheetId="166">#REF!</definedName>
    <definedName name="_WWC804" localSheetId="169">#REF!</definedName>
    <definedName name="_WWC804" localSheetId="170">#REF!</definedName>
    <definedName name="_WWC804">#REF!</definedName>
    <definedName name="_WWC805" localSheetId="35">#REF!</definedName>
    <definedName name="_WWC805" localSheetId="39">#REF!</definedName>
    <definedName name="_WWC805" localSheetId="17">#REF!</definedName>
    <definedName name="_WWC805" localSheetId="162">#REF!</definedName>
    <definedName name="_WWC805" localSheetId="163">#REF!</definedName>
    <definedName name="_WWC805" localSheetId="164">#REF!</definedName>
    <definedName name="_WWC805" localSheetId="165">#REF!</definedName>
    <definedName name="_WWC805" localSheetId="166">#REF!</definedName>
    <definedName name="_WWC805" localSheetId="169">#REF!</definedName>
    <definedName name="_WWC805" localSheetId="170">#REF!</definedName>
    <definedName name="_WWC805">#REF!</definedName>
    <definedName name="_WWC806" localSheetId="35">#REF!</definedName>
    <definedName name="_WWC806" localSheetId="39">#REF!</definedName>
    <definedName name="_WWC806" localSheetId="17">#REF!</definedName>
    <definedName name="_WWC806" localSheetId="162">#REF!</definedName>
    <definedName name="_WWC806" localSheetId="163">#REF!</definedName>
    <definedName name="_WWC806" localSheetId="164">#REF!</definedName>
    <definedName name="_WWC806" localSheetId="165">#REF!</definedName>
    <definedName name="_WWC806" localSheetId="166">#REF!</definedName>
    <definedName name="_WWC806" localSheetId="169">#REF!</definedName>
    <definedName name="_WWC806" localSheetId="170">#REF!</definedName>
    <definedName name="_WWC806">#REF!</definedName>
    <definedName name="_WWC807" localSheetId="35">#REF!</definedName>
    <definedName name="_WWC807" localSheetId="39">#REF!</definedName>
    <definedName name="_WWC807" localSheetId="17">#REF!</definedName>
    <definedName name="_WWC807" localSheetId="162">#REF!</definedName>
    <definedName name="_WWC807" localSheetId="163">#REF!</definedName>
    <definedName name="_WWC807" localSheetId="164">#REF!</definedName>
    <definedName name="_WWC807" localSheetId="165">#REF!</definedName>
    <definedName name="_WWC807" localSheetId="166">#REF!</definedName>
    <definedName name="_WWC807" localSheetId="169">#REF!</definedName>
    <definedName name="_WWC807" localSheetId="170">#REF!</definedName>
    <definedName name="_WWC807">#REF!</definedName>
    <definedName name="_WWC808" localSheetId="35">#REF!</definedName>
    <definedName name="_WWC808" localSheetId="39">#REF!</definedName>
    <definedName name="_WWC808" localSheetId="17">#REF!</definedName>
    <definedName name="_WWC808" localSheetId="162">#REF!</definedName>
    <definedName name="_WWC808" localSheetId="163">#REF!</definedName>
    <definedName name="_WWC808" localSheetId="164">#REF!</definedName>
    <definedName name="_WWC808" localSheetId="165">#REF!</definedName>
    <definedName name="_WWC808" localSheetId="166">#REF!</definedName>
    <definedName name="_WWC808" localSheetId="169">#REF!</definedName>
    <definedName name="_WWC808" localSheetId="170">#REF!</definedName>
    <definedName name="_WWC808">#REF!</definedName>
    <definedName name="_WWC809" localSheetId="35">#REF!</definedName>
    <definedName name="_WWC809" localSheetId="39">#REF!</definedName>
    <definedName name="_WWC809" localSheetId="17">#REF!</definedName>
    <definedName name="_WWC809" localSheetId="162">#REF!</definedName>
    <definedName name="_WWC809" localSheetId="163">#REF!</definedName>
    <definedName name="_WWC809" localSheetId="164">#REF!</definedName>
    <definedName name="_WWC809" localSheetId="165">#REF!</definedName>
    <definedName name="_WWC809" localSheetId="166">#REF!</definedName>
    <definedName name="_WWC809" localSheetId="169">#REF!</definedName>
    <definedName name="_WWC809" localSheetId="170">#REF!</definedName>
    <definedName name="_WWC809">#REF!</definedName>
    <definedName name="_WWC81" localSheetId="35">#REF!</definedName>
    <definedName name="_WWC81" localSheetId="39">#REF!</definedName>
    <definedName name="_WWC81" localSheetId="17">#REF!</definedName>
    <definedName name="_WWC81" localSheetId="162">#REF!</definedName>
    <definedName name="_WWC81" localSheetId="163">#REF!</definedName>
    <definedName name="_WWC81" localSheetId="164">#REF!</definedName>
    <definedName name="_WWC81" localSheetId="165">#REF!</definedName>
    <definedName name="_WWC81" localSheetId="166">#REF!</definedName>
    <definedName name="_WWC81" localSheetId="169">#REF!</definedName>
    <definedName name="_WWC81" localSheetId="170">#REF!</definedName>
    <definedName name="_WWC81">#REF!</definedName>
    <definedName name="_WWC810" localSheetId="35">#REF!</definedName>
    <definedName name="_WWC810" localSheetId="39">#REF!</definedName>
    <definedName name="_WWC810" localSheetId="17">#REF!</definedName>
    <definedName name="_WWC810" localSheetId="162">#REF!</definedName>
    <definedName name="_WWC810" localSheetId="163">#REF!</definedName>
    <definedName name="_WWC810" localSheetId="164">#REF!</definedName>
    <definedName name="_WWC810" localSheetId="165">#REF!</definedName>
    <definedName name="_WWC810" localSheetId="166">#REF!</definedName>
    <definedName name="_WWC810" localSheetId="169">#REF!</definedName>
    <definedName name="_WWC810" localSheetId="170">#REF!</definedName>
    <definedName name="_WWC810">#REF!</definedName>
    <definedName name="_WWC811" localSheetId="35">#REF!</definedName>
    <definedName name="_WWC811" localSheetId="39">#REF!</definedName>
    <definedName name="_WWC811" localSheetId="17">#REF!</definedName>
    <definedName name="_WWC811" localSheetId="162">#REF!</definedName>
    <definedName name="_WWC811" localSheetId="163">#REF!</definedName>
    <definedName name="_WWC811" localSheetId="164">#REF!</definedName>
    <definedName name="_WWC811" localSheetId="165">#REF!</definedName>
    <definedName name="_WWC811" localSheetId="166">#REF!</definedName>
    <definedName name="_WWC811" localSheetId="169">#REF!</definedName>
    <definedName name="_WWC811" localSheetId="170">#REF!</definedName>
    <definedName name="_WWC811">#REF!</definedName>
    <definedName name="_WWC812" localSheetId="35">#REF!</definedName>
    <definedName name="_WWC812" localSheetId="39">#REF!</definedName>
    <definedName name="_WWC812" localSheetId="17">#REF!</definedName>
    <definedName name="_WWC812" localSheetId="162">#REF!</definedName>
    <definedName name="_WWC812" localSheetId="163">#REF!</definedName>
    <definedName name="_WWC812" localSheetId="164">#REF!</definedName>
    <definedName name="_WWC812" localSheetId="165">#REF!</definedName>
    <definedName name="_WWC812" localSheetId="166">#REF!</definedName>
    <definedName name="_WWC812" localSheetId="169">#REF!</definedName>
    <definedName name="_WWC812" localSheetId="170">#REF!</definedName>
    <definedName name="_WWC812">#REF!</definedName>
    <definedName name="_WWC813" localSheetId="35">#REF!</definedName>
    <definedName name="_WWC813" localSheetId="39">#REF!</definedName>
    <definedName name="_WWC813" localSheetId="17">#REF!</definedName>
    <definedName name="_WWC813" localSheetId="162">#REF!</definedName>
    <definedName name="_WWC813" localSheetId="163">#REF!</definedName>
    <definedName name="_WWC813" localSheetId="164">#REF!</definedName>
    <definedName name="_WWC813" localSheetId="165">#REF!</definedName>
    <definedName name="_WWC813" localSheetId="166">#REF!</definedName>
    <definedName name="_WWC813" localSheetId="169">#REF!</definedName>
    <definedName name="_WWC813" localSheetId="170">#REF!</definedName>
    <definedName name="_WWC813">#REF!</definedName>
    <definedName name="_WWC814" localSheetId="35">#REF!</definedName>
    <definedName name="_WWC814" localSheetId="39">#REF!</definedName>
    <definedName name="_WWC814" localSheetId="17">#REF!</definedName>
    <definedName name="_WWC814" localSheetId="162">#REF!</definedName>
    <definedName name="_WWC814" localSheetId="163">#REF!</definedName>
    <definedName name="_WWC814" localSheetId="164">#REF!</definedName>
    <definedName name="_WWC814" localSheetId="165">#REF!</definedName>
    <definedName name="_WWC814" localSheetId="166">#REF!</definedName>
    <definedName name="_WWC814" localSheetId="169">#REF!</definedName>
    <definedName name="_WWC814" localSheetId="170">#REF!</definedName>
    <definedName name="_WWC814">#REF!</definedName>
    <definedName name="_WWC815" localSheetId="35">#REF!</definedName>
    <definedName name="_WWC815" localSheetId="39">#REF!</definedName>
    <definedName name="_WWC815" localSheetId="17">#REF!</definedName>
    <definedName name="_WWC815" localSheetId="162">#REF!</definedName>
    <definedName name="_WWC815" localSheetId="163">#REF!</definedName>
    <definedName name="_WWC815" localSheetId="164">#REF!</definedName>
    <definedName name="_WWC815" localSheetId="165">#REF!</definedName>
    <definedName name="_WWC815" localSheetId="166">#REF!</definedName>
    <definedName name="_WWC815" localSheetId="169">#REF!</definedName>
    <definedName name="_WWC815" localSheetId="170">#REF!</definedName>
    <definedName name="_WWC815">#REF!</definedName>
    <definedName name="_WWC816" localSheetId="35">#REF!</definedName>
    <definedName name="_WWC816" localSheetId="39">#REF!</definedName>
    <definedName name="_WWC816" localSheetId="17">#REF!</definedName>
    <definedName name="_WWC816" localSheetId="162">#REF!</definedName>
    <definedName name="_WWC816" localSheetId="163">#REF!</definedName>
    <definedName name="_WWC816" localSheetId="164">#REF!</definedName>
    <definedName name="_WWC816" localSheetId="165">#REF!</definedName>
    <definedName name="_WWC816" localSheetId="166">#REF!</definedName>
    <definedName name="_WWC816" localSheetId="169">#REF!</definedName>
    <definedName name="_WWC816" localSheetId="170">#REF!</definedName>
    <definedName name="_WWC816">#REF!</definedName>
    <definedName name="_WWC817" localSheetId="35">#REF!</definedName>
    <definedName name="_WWC817" localSheetId="39">#REF!</definedName>
    <definedName name="_WWC817" localSheetId="17">#REF!</definedName>
    <definedName name="_WWC817" localSheetId="162">#REF!</definedName>
    <definedName name="_WWC817" localSheetId="163">#REF!</definedName>
    <definedName name="_WWC817" localSheetId="164">#REF!</definedName>
    <definedName name="_WWC817" localSheetId="165">#REF!</definedName>
    <definedName name="_WWC817" localSheetId="166">#REF!</definedName>
    <definedName name="_WWC817" localSheetId="169">#REF!</definedName>
    <definedName name="_WWC817" localSheetId="170">#REF!</definedName>
    <definedName name="_WWC817">#REF!</definedName>
    <definedName name="_WWC818" localSheetId="35">#REF!</definedName>
    <definedName name="_WWC818" localSheetId="39">#REF!</definedName>
    <definedName name="_WWC818" localSheetId="17">#REF!</definedName>
    <definedName name="_WWC818" localSheetId="162">#REF!</definedName>
    <definedName name="_WWC818" localSheetId="163">#REF!</definedName>
    <definedName name="_WWC818" localSheetId="164">#REF!</definedName>
    <definedName name="_WWC818" localSheetId="165">#REF!</definedName>
    <definedName name="_WWC818" localSheetId="166">#REF!</definedName>
    <definedName name="_WWC818" localSheetId="169">#REF!</definedName>
    <definedName name="_WWC818" localSheetId="170">#REF!</definedName>
    <definedName name="_WWC818">#REF!</definedName>
    <definedName name="_WWC819" localSheetId="35">#REF!</definedName>
    <definedName name="_WWC819" localSheetId="39">#REF!</definedName>
    <definedName name="_WWC819" localSheetId="17">#REF!</definedName>
    <definedName name="_WWC819" localSheetId="162">#REF!</definedName>
    <definedName name="_WWC819" localSheetId="163">#REF!</definedName>
    <definedName name="_WWC819" localSheetId="164">#REF!</definedName>
    <definedName name="_WWC819" localSheetId="165">#REF!</definedName>
    <definedName name="_WWC819" localSheetId="166">#REF!</definedName>
    <definedName name="_WWC819" localSheetId="169">#REF!</definedName>
    <definedName name="_WWC819" localSheetId="170">#REF!</definedName>
    <definedName name="_WWC819">#REF!</definedName>
    <definedName name="_WWC82" localSheetId="35">#REF!</definedName>
    <definedName name="_WWC82" localSheetId="39">#REF!</definedName>
    <definedName name="_WWC82" localSheetId="17">#REF!</definedName>
    <definedName name="_WWC82" localSheetId="162">#REF!</definedName>
    <definedName name="_WWC82" localSheetId="163">#REF!</definedName>
    <definedName name="_WWC82" localSheetId="164">#REF!</definedName>
    <definedName name="_WWC82" localSheetId="165">#REF!</definedName>
    <definedName name="_WWC82" localSheetId="166">#REF!</definedName>
    <definedName name="_WWC82" localSheetId="169">#REF!</definedName>
    <definedName name="_WWC82" localSheetId="170">#REF!</definedName>
    <definedName name="_WWC82">#REF!</definedName>
    <definedName name="_WWC820" localSheetId="35">#REF!</definedName>
    <definedName name="_WWC820" localSheetId="39">#REF!</definedName>
    <definedName name="_WWC820" localSheetId="17">#REF!</definedName>
    <definedName name="_WWC820" localSheetId="162">#REF!</definedName>
    <definedName name="_WWC820" localSheetId="163">#REF!</definedName>
    <definedName name="_WWC820" localSheetId="164">#REF!</definedName>
    <definedName name="_WWC820" localSheetId="165">#REF!</definedName>
    <definedName name="_WWC820" localSheetId="166">#REF!</definedName>
    <definedName name="_WWC820" localSheetId="169">#REF!</definedName>
    <definedName name="_WWC820" localSheetId="170">#REF!</definedName>
    <definedName name="_WWC820">#REF!</definedName>
    <definedName name="_WWC821" localSheetId="35">#REF!</definedName>
    <definedName name="_WWC821" localSheetId="39">#REF!</definedName>
    <definedName name="_WWC821" localSheetId="17">#REF!</definedName>
    <definedName name="_WWC821" localSheetId="162">#REF!</definedName>
    <definedName name="_WWC821" localSheetId="163">#REF!</definedName>
    <definedName name="_WWC821" localSheetId="164">#REF!</definedName>
    <definedName name="_WWC821" localSheetId="165">#REF!</definedName>
    <definedName name="_WWC821" localSheetId="166">#REF!</definedName>
    <definedName name="_WWC821" localSheetId="169">#REF!</definedName>
    <definedName name="_WWC821" localSheetId="170">#REF!</definedName>
    <definedName name="_WWC821">#REF!</definedName>
    <definedName name="_WWC822" localSheetId="35">#REF!</definedName>
    <definedName name="_WWC822" localSheetId="39">#REF!</definedName>
    <definedName name="_WWC822" localSheetId="17">#REF!</definedName>
    <definedName name="_WWC822" localSheetId="162">#REF!</definedName>
    <definedName name="_WWC822" localSheetId="163">#REF!</definedName>
    <definedName name="_WWC822" localSheetId="164">#REF!</definedName>
    <definedName name="_WWC822" localSheetId="165">#REF!</definedName>
    <definedName name="_WWC822" localSheetId="166">#REF!</definedName>
    <definedName name="_WWC822" localSheetId="169">#REF!</definedName>
    <definedName name="_WWC822" localSheetId="170">#REF!</definedName>
    <definedName name="_WWC822">#REF!</definedName>
    <definedName name="_WWC823" localSheetId="35">#REF!</definedName>
    <definedName name="_WWC823" localSheetId="39">#REF!</definedName>
    <definedName name="_WWC823" localSheetId="17">#REF!</definedName>
    <definedName name="_WWC823" localSheetId="162">#REF!</definedName>
    <definedName name="_WWC823" localSheetId="163">#REF!</definedName>
    <definedName name="_WWC823" localSheetId="164">#REF!</definedName>
    <definedName name="_WWC823" localSheetId="165">#REF!</definedName>
    <definedName name="_WWC823" localSheetId="166">#REF!</definedName>
    <definedName name="_WWC823" localSheetId="169">#REF!</definedName>
    <definedName name="_WWC823" localSheetId="170">#REF!</definedName>
    <definedName name="_WWC823">#REF!</definedName>
    <definedName name="_WWC824" localSheetId="35">#REF!</definedName>
    <definedName name="_WWC824" localSheetId="39">#REF!</definedName>
    <definedName name="_WWC824" localSheetId="17">#REF!</definedName>
    <definedName name="_WWC824" localSheetId="162">#REF!</definedName>
    <definedName name="_WWC824" localSheetId="163">#REF!</definedName>
    <definedName name="_WWC824" localSheetId="164">#REF!</definedName>
    <definedName name="_WWC824" localSheetId="165">#REF!</definedName>
    <definedName name="_WWC824" localSheetId="166">#REF!</definedName>
    <definedName name="_WWC824" localSheetId="169">#REF!</definedName>
    <definedName name="_WWC824" localSheetId="170">#REF!</definedName>
    <definedName name="_WWC824">#REF!</definedName>
    <definedName name="_WWC825" localSheetId="35">#REF!</definedName>
    <definedName name="_WWC825" localSheetId="39">#REF!</definedName>
    <definedName name="_WWC825" localSheetId="17">#REF!</definedName>
    <definedName name="_WWC825" localSheetId="162">#REF!</definedName>
    <definedName name="_WWC825" localSheetId="163">#REF!</definedName>
    <definedName name="_WWC825" localSheetId="164">#REF!</definedName>
    <definedName name="_WWC825" localSheetId="165">#REF!</definedName>
    <definedName name="_WWC825" localSheetId="166">#REF!</definedName>
    <definedName name="_WWC825" localSheetId="169">#REF!</definedName>
    <definedName name="_WWC825" localSheetId="170">#REF!</definedName>
    <definedName name="_WWC825">#REF!</definedName>
    <definedName name="_WWC826" localSheetId="35">#REF!</definedName>
    <definedName name="_WWC826" localSheetId="39">#REF!</definedName>
    <definedName name="_WWC826" localSheetId="17">#REF!</definedName>
    <definedName name="_WWC826" localSheetId="162">#REF!</definedName>
    <definedName name="_WWC826" localSheetId="163">#REF!</definedName>
    <definedName name="_WWC826" localSheetId="164">#REF!</definedName>
    <definedName name="_WWC826" localSheetId="165">#REF!</definedName>
    <definedName name="_WWC826" localSheetId="166">#REF!</definedName>
    <definedName name="_WWC826" localSheetId="169">#REF!</definedName>
    <definedName name="_WWC826" localSheetId="170">#REF!</definedName>
    <definedName name="_WWC826">#REF!</definedName>
    <definedName name="_WWC827" localSheetId="35">#REF!</definedName>
    <definedName name="_WWC827" localSheetId="39">#REF!</definedName>
    <definedName name="_WWC827" localSheetId="17">#REF!</definedName>
    <definedName name="_WWC827" localSheetId="162">#REF!</definedName>
    <definedName name="_WWC827" localSheetId="163">#REF!</definedName>
    <definedName name="_WWC827" localSheetId="164">#REF!</definedName>
    <definedName name="_WWC827" localSheetId="165">#REF!</definedName>
    <definedName name="_WWC827" localSheetId="166">#REF!</definedName>
    <definedName name="_WWC827" localSheetId="169">#REF!</definedName>
    <definedName name="_WWC827" localSheetId="170">#REF!</definedName>
    <definedName name="_WWC827">#REF!</definedName>
    <definedName name="_WWC828" localSheetId="35">#REF!</definedName>
    <definedName name="_WWC828" localSheetId="39">#REF!</definedName>
    <definedName name="_WWC828" localSheetId="17">#REF!</definedName>
    <definedName name="_WWC828" localSheetId="162">#REF!</definedName>
    <definedName name="_WWC828" localSheetId="163">#REF!</definedName>
    <definedName name="_WWC828" localSheetId="164">#REF!</definedName>
    <definedName name="_WWC828" localSheetId="165">#REF!</definedName>
    <definedName name="_WWC828" localSheetId="166">#REF!</definedName>
    <definedName name="_WWC828" localSheetId="169">#REF!</definedName>
    <definedName name="_WWC828" localSheetId="170">#REF!</definedName>
    <definedName name="_WWC828">#REF!</definedName>
    <definedName name="_WWC829" localSheetId="35">#REF!</definedName>
    <definedName name="_WWC829" localSheetId="39">#REF!</definedName>
    <definedName name="_WWC829" localSheetId="17">#REF!</definedName>
    <definedName name="_WWC829" localSheetId="162">#REF!</definedName>
    <definedName name="_WWC829" localSheetId="163">#REF!</definedName>
    <definedName name="_WWC829" localSheetId="164">#REF!</definedName>
    <definedName name="_WWC829" localSheetId="165">#REF!</definedName>
    <definedName name="_WWC829" localSheetId="166">#REF!</definedName>
    <definedName name="_WWC829" localSheetId="169">#REF!</definedName>
    <definedName name="_WWC829" localSheetId="170">#REF!</definedName>
    <definedName name="_WWC829">#REF!</definedName>
    <definedName name="_WWC83" localSheetId="35">#REF!</definedName>
    <definedName name="_WWC83" localSheetId="39">#REF!</definedName>
    <definedName name="_WWC83" localSheetId="17">#REF!</definedName>
    <definedName name="_WWC83" localSheetId="162">#REF!</definedName>
    <definedName name="_WWC83" localSheetId="163">#REF!</definedName>
    <definedName name="_WWC83" localSheetId="164">#REF!</definedName>
    <definedName name="_WWC83" localSheetId="165">#REF!</definedName>
    <definedName name="_WWC83" localSheetId="166">#REF!</definedName>
    <definedName name="_WWC83" localSheetId="169">#REF!</definedName>
    <definedName name="_WWC83" localSheetId="170">#REF!</definedName>
    <definedName name="_WWC83">#REF!</definedName>
    <definedName name="_WWC830" localSheetId="35">#REF!</definedName>
    <definedName name="_WWC830" localSheetId="39">#REF!</definedName>
    <definedName name="_WWC830" localSheetId="17">#REF!</definedName>
    <definedName name="_WWC830" localSheetId="162">#REF!</definedName>
    <definedName name="_WWC830" localSheetId="163">#REF!</definedName>
    <definedName name="_WWC830" localSheetId="164">#REF!</definedName>
    <definedName name="_WWC830" localSheetId="165">#REF!</definedName>
    <definedName name="_WWC830" localSheetId="166">#REF!</definedName>
    <definedName name="_WWC830" localSheetId="169">#REF!</definedName>
    <definedName name="_WWC830" localSheetId="170">#REF!</definedName>
    <definedName name="_WWC830">#REF!</definedName>
    <definedName name="_WWC831" localSheetId="35">#REF!</definedName>
    <definedName name="_WWC831" localSheetId="39">#REF!</definedName>
    <definedName name="_WWC831" localSheetId="17">#REF!</definedName>
    <definedName name="_WWC831" localSheetId="162">#REF!</definedName>
    <definedName name="_WWC831" localSheetId="163">#REF!</definedName>
    <definedName name="_WWC831" localSheetId="164">#REF!</definedName>
    <definedName name="_WWC831" localSheetId="165">#REF!</definedName>
    <definedName name="_WWC831" localSheetId="166">#REF!</definedName>
    <definedName name="_WWC831" localSheetId="169">#REF!</definedName>
    <definedName name="_WWC831" localSheetId="170">#REF!</definedName>
    <definedName name="_WWC831">#REF!</definedName>
    <definedName name="_WWC832" localSheetId="35">#REF!</definedName>
    <definedName name="_WWC832" localSheetId="39">#REF!</definedName>
    <definedName name="_WWC832" localSheetId="17">#REF!</definedName>
    <definedName name="_WWC832" localSheetId="162">#REF!</definedName>
    <definedName name="_WWC832" localSheetId="163">#REF!</definedName>
    <definedName name="_WWC832" localSheetId="164">#REF!</definedName>
    <definedName name="_WWC832" localSheetId="165">#REF!</definedName>
    <definedName name="_WWC832" localSheetId="166">#REF!</definedName>
    <definedName name="_WWC832" localSheetId="169">#REF!</definedName>
    <definedName name="_WWC832" localSheetId="170">#REF!</definedName>
    <definedName name="_WWC832">#REF!</definedName>
    <definedName name="_WWC833" localSheetId="35">#REF!</definedName>
    <definedName name="_WWC833" localSheetId="39">#REF!</definedName>
    <definedName name="_WWC833" localSheetId="17">#REF!</definedName>
    <definedName name="_WWC833" localSheetId="162">#REF!</definedName>
    <definedName name="_WWC833" localSheetId="163">#REF!</definedName>
    <definedName name="_WWC833" localSheetId="164">#REF!</definedName>
    <definedName name="_WWC833" localSheetId="165">#REF!</definedName>
    <definedName name="_WWC833" localSheetId="166">#REF!</definedName>
    <definedName name="_WWC833" localSheetId="169">#REF!</definedName>
    <definedName name="_WWC833" localSheetId="170">#REF!</definedName>
    <definedName name="_WWC833">#REF!</definedName>
    <definedName name="_WWC834" localSheetId="35">#REF!</definedName>
    <definedName name="_WWC834" localSheetId="39">#REF!</definedName>
    <definedName name="_WWC834" localSheetId="17">#REF!</definedName>
    <definedName name="_WWC834" localSheetId="162">#REF!</definedName>
    <definedName name="_WWC834" localSheetId="163">#REF!</definedName>
    <definedName name="_WWC834" localSheetId="164">#REF!</definedName>
    <definedName name="_WWC834" localSheetId="165">#REF!</definedName>
    <definedName name="_WWC834" localSheetId="166">#REF!</definedName>
    <definedName name="_WWC834" localSheetId="169">#REF!</definedName>
    <definedName name="_WWC834" localSheetId="170">#REF!</definedName>
    <definedName name="_WWC834">#REF!</definedName>
    <definedName name="_WWC835" localSheetId="35">#REF!</definedName>
    <definedName name="_WWC835" localSheetId="39">#REF!</definedName>
    <definedName name="_WWC835" localSheetId="17">#REF!</definedName>
    <definedName name="_WWC835" localSheetId="162">#REF!</definedName>
    <definedName name="_WWC835" localSheetId="163">#REF!</definedName>
    <definedName name="_WWC835" localSheetId="164">#REF!</definedName>
    <definedName name="_WWC835" localSheetId="165">#REF!</definedName>
    <definedName name="_WWC835" localSheetId="166">#REF!</definedName>
    <definedName name="_WWC835" localSheetId="169">#REF!</definedName>
    <definedName name="_WWC835" localSheetId="170">#REF!</definedName>
    <definedName name="_WWC835">#REF!</definedName>
    <definedName name="_WWC836" localSheetId="35">#REF!</definedName>
    <definedName name="_WWC836" localSheetId="39">#REF!</definedName>
    <definedName name="_WWC836" localSheetId="17">#REF!</definedName>
    <definedName name="_WWC836" localSheetId="162">#REF!</definedName>
    <definedName name="_WWC836" localSheetId="163">#REF!</definedName>
    <definedName name="_WWC836" localSheetId="164">#REF!</definedName>
    <definedName name="_WWC836" localSheetId="165">#REF!</definedName>
    <definedName name="_WWC836" localSheetId="166">#REF!</definedName>
    <definedName name="_WWC836" localSheetId="169">#REF!</definedName>
    <definedName name="_WWC836" localSheetId="170">#REF!</definedName>
    <definedName name="_WWC836">#REF!</definedName>
    <definedName name="_WWC837" localSheetId="35">#REF!</definedName>
    <definedName name="_WWC837" localSheetId="39">#REF!</definedName>
    <definedName name="_WWC837" localSheetId="17">#REF!</definedName>
    <definedName name="_WWC837" localSheetId="162">#REF!</definedName>
    <definedName name="_WWC837" localSheetId="163">#REF!</definedName>
    <definedName name="_WWC837" localSheetId="164">#REF!</definedName>
    <definedName name="_WWC837" localSheetId="165">#REF!</definedName>
    <definedName name="_WWC837" localSheetId="166">#REF!</definedName>
    <definedName name="_WWC837" localSheetId="169">#REF!</definedName>
    <definedName name="_WWC837" localSheetId="170">#REF!</definedName>
    <definedName name="_WWC837">#REF!</definedName>
    <definedName name="_WWC838" localSheetId="35">#REF!</definedName>
    <definedName name="_WWC838" localSheetId="39">#REF!</definedName>
    <definedName name="_WWC838" localSheetId="17">#REF!</definedName>
    <definedName name="_WWC838" localSheetId="162">#REF!</definedName>
    <definedName name="_WWC838" localSheetId="163">#REF!</definedName>
    <definedName name="_WWC838" localSheetId="164">#REF!</definedName>
    <definedName name="_WWC838" localSheetId="165">#REF!</definedName>
    <definedName name="_WWC838" localSheetId="166">#REF!</definedName>
    <definedName name="_WWC838" localSheetId="169">#REF!</definedName>
    <definedName name="_WWC838" localSheetId="170">#REF!</definedName>
    <definedName name="_WWC838">#REF!</definedName>
    <definedName name="_WWC839" localSheetId="35">#REF!</definedName>
    <definedName name="_WWC839" localSheetId="39">#REF!</definedName>
    <definedName name="_WWC839" localSheetId="17">#REF!</definedName>
    <definedName name="_WWC839" localSheetId="162">#REF!</definedName>
    <definedName name="_WWC839" localSheetId="163">#REF!</definedName>
    <definedName name="_WWC839" localSheetId="164">#REF!</definedName>
    <definedName name="_WWC839" localSheetId="165">#REF!</definedName>
    <definedName name="_WWC839" localSheetId="166">#REF!</definedName>
    <definedName name="_WWC839" localSheetId="169">#REF!</definedName>
    <definedName name="_WWC839" localSheetId="170">#REF!</definedName>
    <definedName name="_WWC839">#REF!</definedName>
    <definedName name="_WWC84" localSheetId="35">#REF!</definedName>
    <definedName name="_WWC84" localSheetId="39">#REF!</definedName>
    <definedName name="_WWC84" localSheetId="17">#REF!</definedName>
    <definedName name="_WWC84" localSheetId="162">#REF!</definedName>
    <definedName name="_WWC84" localSheetId="163">#REF!</definedName>
    <definedName name="_WWC84" localSheetId="164">#REF!</definedName>
    <definedName name="_WWC84" localSheetId="165">#REF!</definedName>
    <definedName name="_WWC84" localSheetId="166">#REF!</definedName>
    <definedName name="_WWC84" localSheetId="169">#REF!</definedName>
    <definedName name="_WWC84" localSheetId="170">#REF!</definedName>
    <definedName name="_WWC84">#REF!</definedName>
    <definedName name="_WWC840" localSheetId="35">#REF!</definedName>
    <definedName name="_WWC840" localSheetId="39">#REF!</definedName>
    <definedName name="_WWC840" localSheetId="17">#REF!</definedName>
    <definedName name="_WWC840" localSheetId="162">#REF!</definedName>
    <definedName name="_WWC840" localSheetId="163">#REF!</definedName>
    <definedName name="_WWC840" localSheetId="164">#REF!</definedName>
    <definedName name="_WWC840" localSheetId="165">#REF!</definedName>
    <definedName name="_WWC840" localSheetId="166">#REF!</definedName>
    <definedName name="_WWC840" localSheetId="169">#REF!</definedName>
    <definedName name="_WWC840" localSheetId="170">#REF!</definedName>
    <definedName name="_WWC840">#REF!</definedName>
    <definedName name="_WWC841" localSheetId="35">#REF!</definedName>
    <definedName name="_WWC841" localSheetId="39">#REF!</definedName>
    <definedName name="_WWC841" localSheetId="17">#REF!</definedName>
    <definedName name="_WWC841" localSheetId="162">#REF!</definedName>
    <definedName name="_WWC841" localSheetId="163">#REF!</definedName>
    <definedName name="_WWC841" localSheetId="164">#REF!</definedName>
    <definedName name="_WWC841" localSheetId="165">#REF!</definedName>
    <definedName name="_WWC841" localSheetId="166">#REF!</definedName>
    <definedName name="_WWC841" localSheetId="169">#REF!</definedName>
    <definedName name="_WWC841" localSheetId="170">#REF!</definedName>
    <definedName name="_WWC841">#REF!</definedName>
    <definedName name="_WWC842" localSheetId="35">#REF!</definedName>
    <definedName name="_WWC842" localSheetId="39">#REF!</definedName>
    <definedName name="_WWC842" localSheetId="17">#REF!</definedName>
    <definedName name="_WWC842" localSheetId="162">#REF!</definedName>
    <definedName name="_WWC842" localSheetId="163">#REF!</definedName>
    <definedName name="_WWC842" localSheetId="164">#REF!</definedName>
    <definedName name="_WWC842" localSheetId="165">#REF!</definedName>
    <definedName name="_WWC842" localSheetId="166">#REF!</definedName>
    <definedName name="_WWC842" localSheetId="169">#REF!</definedName>
    <definedName name="_WWC842" localSheetId="170">#REF!</definedName>
    <definedName name="_WWC842">#REF!</definedName>
    <definedName name="_WWC843" localSheetId="35">#REF!</definedName>
    <definedName name="_WWC843" localSheetId="39">#REF!</definedName>
    <definedName name="_WWC843" localSheetId="17">#REF!</definedName>
    <definedName name="_WWC843" localSheetId="162">#REF!</definedName>
    <definedName name="_WWC843" localSheetId="163">#REF!</definedName>
    <definedName name="_WWC843" localSheetId="164">#REF!</definedName>
    <definedName name="_WWC843" localSheetId="165">#REF!</definedName>
    <definedName name="_WWC843" localSheetId="166">#REF!</definedName>
    <definedName name="_WWC843" localSheetId="169">#REF!</definedName>
    <definedName name="_WWC843" localSheetId="170">#REF!</definedName>
    <definedName name="_WWC843">#REF!</definedName>
    <definedName name="_WWC844" localSheetId="35">#REF!</definedName>
    <definedName name="_WWC844" localSheetId="39">#REF!</definedName>
    <definedName name="_WWC844" localSheetId="17">#REF!</definedName>
    <definedName name="_WWC844" localSheetId="162">#REF!</definedName>
    <definedName name="_WWC844" localSheetId="163">#REF!</definedName>
    <definedName name="_WWC844" localSheetId="164">#REF!</definedName>
    <definedName name="_WWC844" localSheetId="165">#REF!</definedName>
    <definedName name="_WWC844" localSheetId="166">#REF!</definedName>
    <definedName name="_WWC844" localSheetId="169">#REF!</definedName>
    <definedName name="_WWC844" localSheetId="170">#REF!</definedName>
    <definedName name="_WWC844">#REF!</definedName>
    <definedName name="_WWC845" localSheetId="35">#REF!</definedName>
    <definedName name="_WWC845" localSheetId="39">#REF!</definedName>
    <definedName name="_WWC845" localSheetId="17">#REF!</definedName>
    <definedName name="_WWC845" localSheetId="162">#REF!</definedName>
    <definedName name="_WWC845" localSheetId="163">#REF!</definedName>
    <definedName name="_WWC845" localSheetId="164">#REF!</definedName>
    <definedName name="_WWC845" localSheetId="165">#REF!</definedName>
    <definedName name="_WWC845" localSheetId="166">#REF!</definedName>
    <definedName name="_WWC845" localSheetId="169">#REF!</definedName>
    <definedName name="_WWC845" localSheetId="170">#REF!</definedName>
    <definedName name="_WWC845">#REF!</definedName>
    <definedName name="_WWC846" localSheetId="35">#REF!</definedName>
    <definedName name="_WWC846" localSheetId="39">#REF!</definedName>
    <definedName name="_WWC846" localSheetId="17">#REF!</definedName>
    <definedName name="_WWC846" localSheetId="162">#REF!</definedName>
    <definedName name="_WWC846" localSheetId="163">#REF!</definedName>
    <definedName name="_WWC846" localSheetId="164">#REF!</definedName>
    <definedName name="_WWC846" localSheetId="165">#REF!</definedName>
    <definedName name="_WWC846" localSheetId="166">#REF!</definedName>
    <definedName name="_WWC846" localSheetId="169">#REF!</definedName>
    <definedName name="_WWC846" localSheetId="170">#REF!</definedName>
    <definedName name="_WWC846">#REF!</definedName>
    <definedName name="_WWC847" localSheetId="35">#REF!</definedName>
    <definedName name="_WWC847" localSheetId="39">#REF!</definedName>
    <definedName name="_WWC847" localSheetId="17">#REF!</definedName>
    <definedName name="_WWC847" localSheetId="162">#REF!</definedName>
    <definedName name="_WWC847" localSheetId="163">#REF!</definedName>
    <definedName name="_WWC847" localSheetId="164">#REF!</definedName>
    <definedName name="_WWC847" localSheetId="165">#REF!</definedName>
    <definedName name="_WWC847" localSheetId="166">#REF!</definedName>
    <definedName name="_WWC847" localSheetId="169">#REF!</definedName>
    <definedName name="_WWC847" localSheetId="170">#REF!</definedName>
    <definedName name="_WWC847">#REF!</definedName>
    <definedName name="_WWC848" localSheetId="35">#REF!</definedName>
    <definedName name="_WWC848" localSheetId="39">#REF!</definedName>
    <definedName name="_WWC848" localSheetId="17">#REF!</definedName>
    <definedName name="_WWC848" localSheetId="162">#REF!</definedName>
    <definedName name="_WWC848" localSheetId="163">#REF!</definedName>
    <definedName name="_WWC848" localSheetId="164">#REF!</definedName>
    <definedName name="_WWC848" localSheetId="165">#REF!</definedName>
    <definedName name="_WWC848" localSheetId="166">#REF!</definedName>
    <definedName name="_WWC848" localSheetId="169">#REF!</definedName>
    <definedName name="_WWC848" localSheetId="170">#REF!</definedName>
    <definedName name="_WWC848">#REF!</definedName>
    <definedName name="_WWC849" localSheetId="35">#REF!</definedName>
    <definedName name="_WWC849" localSheetId="39">#REF!</definedName>
    <definedName name="_WWC849" localSheetId="17">#REF!</definedName>
    <definedName name="_WWC849" localSheetId="162">#REF!</definedName>
    <definedName name="_WWC849" localSheetId="163">#REF!</definedName>
    <definedName name="_WWC849" localSheetId="164">#REF!</definedName>
    <definedName name="_WWC849" localSheetId="165">#REF!</definedName>
    <definedName name="_WWC849" localSheetId="166">#REF!</definedName>
    <definedName name="_WWC849" localSheetId="169">#REF!</definedName>
    <definedName name="_WWC849" localSheetId="170">#REF!</definedName>
    <definedName name="_WWC849">#REF!</definedName>
    <definedName name="_WWC85" localSheetId="35">#REF!</definedName>
    <definedName name="_WWC85" localSheetId="39">#REF!</definedName>
    <definedName name="_WWC85" localSheetId="17">#REF!</definedName>
    <definedName name="_WWC85" localSheetId="162">#REF!</definedName>
    <definedName name="_WWC85" localSheetId="163">#REF!</definedName>
    <definedName name="_WWC85" localSheetId="164">#REF!</definedName>
    <definedName name="_WWC85" localSheetId="165">#REF!</definedName>
    <definedName name="_WWC85" localSheetId="166">#REF!</definedName>
    <definedName name="_WWC85" localSheetId="169">#REF!</definedName>
    <definedName name="_WWC85" localSheetId="170">#REF!</definedName>
    <definedName name="_WWC85">#REF!</definedName>
    <definedName name="_WWC850" localSheetId="35">#REF!</definedName>
    <definedName name="_WWC850" localSheetId="39">#REF!</definedName>
    <definedName name="_WWC850" localSheetId="17">#REF!</definedName>
    <definedName name="_WWC850" localSheetId="162">#REF!</definedName>
    <definedName name="_WWC850" localSheetId="163">#REF!</definedName>
    <definedName name="_WWC850" localSheetId="164">#REF!</definedName>
    <definedName name="_WWC850" localSheetId="165">#REF!</definedName>
    <definedName name="_WWC850" localSheetId="166">#REF!</definedName>
    <definedName name="_WWC850" localSheetId="169">#REF!</definedName>
    <definedName name="_WWC850" localSheetId="170">#REF!</definedName>
    <definedName name="_WWC850">#REF!</definedName>
    <definedName name="_WWC851" localSheetId="35">#REF!</definedName>
    <definedName name="_WWC851" localSheetId="39">#REF!</definedName>
    <definedName name="_WWC851" localSheetId="17">#REF!</definedName>
    <definedName name="_WWC851" localSheetId="162">#REF!</definedName>
    <definedName name="_WWC851" localSheetId="163">#REF!</definedName>
    <definedName name="_WWC851" localSheetId="164">#REF!</definedName>
    <definedName name="_WWC851" localSheetId="165">#REF!</definedName>
    <definedName name="_WWC851" localSheetId="166">#REF!</definedName>
    <definedName name="_WWC851" localSheetId="169">#REF!</definedName>
    <definedName name="_WWC851" localSheetId="170">#REF!</definedName>
    <definedName name="_WWC851">#REF!</definedName>
    <definedName name="_WWC852" localSheetId="35">#REF!</definedName>
    <definedName name="_WWC852" localSheetId="39">#REF!</definedName>
    <definedName name="_WWC852" localSheetId="17">#REF!</definedName>
    <definedName name="_WWC852" localSheetId="162">#REF!</definedName>
    <definedName name="_WWC852" localSheetId="163">#REF!</definedName>
    <definedName name="_WWC852" localSheetId="164">#REF!</definedName>
    <definedName name="_WWC852" localSheetId="165">#REF!</definedName>
    <definedName name="_WWC852" localSheetId="166">#REF!</definedName>
    <definedName name="_WWC852" localSheetId="169">#REF!</definedName>
    <definedName name="_WWC852" localSheetId="170">#REF!</definedName>
    <definedName name="_WWC852">#REF!</definedName>
    <definedName name="_WWC853" localSheetId="35">#REF!</definedName>
    <definedName name="_WWC853" localSheetId="39">#REF!</definedName>
    <definedName name="_WWC853" localSheetId="17">#REF!</definedName>
    <definedName name="_WWC853" localSheetId="162">#REF!</definedName>
    <definedName name="_WWC853" localSheetId="163">#REF!</definedName>
    <definedName name="_WWC853" localSheetId="164">#REF!</definedName>
    <definedName name="_WWC853" localSheetId="165">#REF!</definedName>
    <definedName name="_WWC853" localSheetId="166">#REF!</definedName>
    <definedName name="_WWC853" localSheetId="169">#REF!</definedName>
    <definedName name="_WWC853" localSheetId="170">#REF!</definedName>
    <definedName name="_WWC853">#REF!</definedName>
    <definedName name="_WWC854" localSheetId="35">#REF!</definedName>
    <definedName name="_WWC854" localSheetId="39">#REF!</definedName>
    <definedName name="_WWC854" localSheetId="17">#REF!</definedName>
    <definedName name="_WWC854" localSheetId="162">#REF!</definedName>
    <definedName name="_WWC854" localSheetId="163">#REF!</definedName>
    <definedName name="_WWC854" localSheetId="164">#REF!</definedName>
    <definedName name="_WWC854" localSheetId="165">#REF!</definedName>
    <definedName name="_WWC854" localSheetId="166">#REF!</definedName>
    <definedName name="_WWC854" localSheetId="169">#REF!</definedName>
    <definedName name="_WWC854" localSheetId="170">#REF!</definedName>
    <definedName name="_WWC854">#REF!</definedName>
    <definedName name="_WWC855" localSheetId="35">#REF!</definedName>
    <definedName name="_WWC855" localSheetId="39">#REF!</definedName>
    <definedName name="_WWC855" localSheetId="17">#REF!</definedName>
    <definedName name="_WWC855" localSheetId="162">#REF!</definedName>
    <definedName name="_WWC855" localSheetId="163">#REF!</definedName>
    <definedName name="_WWC855" localSheetId="164">#REF!</definedName>
    <definedName name="_WWC855" localSheetId="165">#REF!</definedName>
    <definedName name="_WWC855" localSheetId="166">#REF!</definedName>
    <definedName name="_WWC855" localSheetId="169">#REF!</definedName>
    <definedName name="_WWC855" localSheetId="170">#REF!</definedName>
    <definedName name="_WWC855">#REF!</definedName>
    <definedName name="_WWC856" localSheetId="35">#REF!</definedName>
    <definedName name="_WWC856" localSheetId="39">#REF!</definedName>
    <definedName name="_WWC856" localSheetId="17">#REF!</definedName>
    <definedName name="_WWC856" localSheetId="162">#REF!</definedName>
    <definedName name="_WWC856" localSheetId="163">#REF!</definedName>
    <definedName name="_WWC856" localSheetId="164">#REF!</definedName>
    <definedName name="_WWC856" localSheetId="165">#REF!</definedName>
    <definedName name="_WWC856" localSheetId="166">#REF!</definedName>
    <definedName name="_WWC856" localSheetId="169">#REF!</definedName>
    <definedName name="_WWC856" localSheetId="170">#REF!</definedName>
    <definedName name="_WWC856">#REF!</definedName>
    <definedName name="_WWC857" localSheetId="35">#REF!</definedName>
    <definedName name="_WWC857" localSheetId="39">#REF!</definedName>
    <definedName name="_WWC857" localSheetId="17">#REF!</definedName>
    <definedName name="_WWC857" localSheetId="162">#REF!</definedName>
    <definedName name="_WWC857" localSheetId="163">#REF!</definedName>
    <definedName name="_WWC857" localSheetId="164">#REF!</definedName>
    <definedName name="_WWC857" localSheetId="165">#REF!</definedName>
    <definedName name="_WWC857" localSheetId="166">#REF!</definedName>
    <definedName name="_WWC857" localSheetId="169">#REF!</definedName>
    <definedName name="_WWC857" localSheetId="170">#REF!</definedName>
    <definedName name="_WWC857">#REF!</definedName>
    <definedName name="_WWC858" localSheetId="35">#REF!</definedName>
    <definedName name="_WWC858" localSheetId="39">#REF!</definedName>
    <definedName name="_WWC858" localSheetId="17">#REF!</definedName>
    <definedName name="_WWC858" localSheetId="162">#REF!</definedName>
    <definedName name="_WWC858" localSheetId="163">#REF!</definedName>
    <definedName name="_WWC858" localSheetId="164">#REF!</definedName>
    <definedName name="_WWC858" localSheetId="165">#REF!</definedName>
    <definedName name="_WWC858" localSheetId="166">#REF!</definedName>
    <definedName name="_WWC858" localSheetId="169">#REF!</definedName>
    <definedName name="_WWC858" localSheetId="170">#REF!</definedName>
    <definedName name="_WWC858">#REF!</definedName>
    <definedName name="_WWC859" localSheetId="35">#REF!</definedName>
    <definedName name="_WWC859" localSheetId="39">#REF!</definedName>
    <definedName name="_WWC859" localSheetId="17">#REF!</definedName>
    <definedName name="_WWC859" localSheetId="162">#REF!</definedName>
    <definedName name="_WWC859" localSheetId="163">#REF!</definedName>
    <definedName name="_WWC859" localSheetId="164">#REF!</definedName>
    <definedName name="_WWC859" localSheetId="165">#REF!</definedName>
    <definedName name="_WWC859" localSheetId="166">#REF!</definedName>
    <definedName name="_WWC859" localSheetId="169">#REF!</definedName>
    <definedName name="_WWC859" localSheetId="170">#REF!</definedName>
    <definedName name="_WWC859">#REF!</definedName>
    <definedName name="_WWC86" localSheetId="35">#REF!</definedName>
    <definedName name="_WWC86" localSheetId="39">#REF!</definedName>
    <definedName name="_WWC86" localSheetId="17">#REF!</definedName>
    <definedName name="_WWC86" localSheetId="162">#REF!</definedName>
    <definedName name="_WWC86" localSheetId="163">#REF!</definedName>
    <definedName name="_WWC86" localSheetId="164">#REF!</definedName>
    <definedName name="_WWC86" localSheetId="165">#REF!</definedName>
    <definedName name="_WWC86" localSheetId="166">#REF!</definedName>
    <definedName name="_WWC86" localSheetId="169">#REF!</definedName>
    <definedName name="_WWC86" localSheetId="170">#REF!</definedName>
    <definedName name="_WWC86">#REF!</definedName>
    <definedName name="_WWC860" localSheetId="35">#REF!</definedName>
    <definedName name="_WWC860" localSheetId="39">#REF!</definedName>
    <definedName name="_WWC860" localSheetId="17">#REF!</definedName>
    <definedName name="_WWC860" localSheetId="162">#REF!</definedName>
    <definedName name="_WWC860" localSheetId="163">#REF!</definedName>
    <definedName name="_WWC860" localSheetId="164">#REF!</definedName>
    <definedName name="_WWC860" localSheetId="165">#REF!</definedName>
    <definedName name="_WWC860" localSheetId="166">#REF!</definedName>
    <definedName name="_WWC860" localSheetId="169">#REF!</definedName>
    <definedName name="_WWC860" localSheetId="170">#REF!</definedName>
    <definedName name="_WWC860">#REF!</definedName>
    <definedName name="_WWC861" localSheetId="35">#REF!</definedName>
    <definedName name="_WWC861" localSheetId="39">#REF!</definedName>
    <definedName name="_WWC861" localSheetId="17">#REF!</definedName>
    <definedName name="_WWC861" localSheetId="162">#REF!</definedName>
    <definedName name="_WWC861" localSheetId="163">#REF!</definedName>
    <definedName name="_WWC861" localSheetId="164">#REF!</definedName>
    <definedName name="_WWC861" localSheetId="165">#REF!</definedName>
    <definedName name="_WWC861" localSheetId="166">#REF!</definedName>
    <definedName name="_WWC861" localSheetId="169">#REF!</definedName>
    <definedName name="_WWC861" localSheetId="170">#REF!</definedName>
    <definedName name="_WWC861">#REF!</definedName>
    <definedName name="_WWC862" localSheetId="35">#REF!</definedName>
    <definedName name="_WWC862" localSheetId="39">#REF!</definedName>
    <definedName name="_WWC862" localSheetId="17">#REF!</definedName>
    <definedName name="_WWC862" localSheetId="162">#REF!</definedName>
    <definedName name="_WWC862" localSheetId="163">#REF!</definedName>
    <definedName name="_WWC862" localSheetId="164">#REF!</definedName>
    <definedName name="_WWC862" localSheetId="165">#REF!</definedName>
    <definedName name="_WWC862" localSheetId="166">#REF!</definedName>
    <definedName name="_WWC862" localSheetId="169">#REF!</definedName>
    <definedName name="_WWC862" localSheetId="170">#REF!</definedName>
    <definedName name="_WWC862">#REF!</definedName>
    <definedName name="_WWC863" localSheetId="35">#REF!</definedName>
    <definedName name="_WWC863" localSheetId="39">#REF!</definedName>
    <definedName name="_WWC863" localSheetId="17">#REF!</definedName>
    <definedName name="_WWC863" localSheetId="162">#REF!</definedName>
    <definedName name="_WWC863" localSheetId="163">#REF!</definedName>
    <definedName name="_WWC863" localSheetId="164">#REF!</definedName>
    <definedName name="_WWC863" localSheetId="165">#REF!</definedName>
    <definedName name="_WWC863" localSheetId="166">#REF!</definedName>
    <definedName name="_WWC863" localSheetId="169">#REF!</definedName>
    <definedName name="_WWC863" localSheetId="170">#REF!</definedName>
    <definedName name="_WWC863">#REF!</definedName>
    <definedName name="_WWC864" localSheetId="35">#REF!</definedName>
    <definedName name="_WWC864" localSheetId="39">#REF!</definedName>
    <definedName name="_WWC864" localSheetId="17">#REF!</definedName>
    <definedName name="_WWC864" localSheetId="162">#REF!</definedName>
    <definedName name="_WWC864" localSheetId="163">#REF!</definedName>
    <definedName name="_WWC864" localSheetId="164">#REF!</definedName>
    <definedName name="_WWC864" localSheetId="165">#REF!</definedName>
    <definedName name="_WWC864" localSheetId="166">#REF!</definedName>
    <definedName name="_WWC864" localSheetId="169">#REF!</definedName>
    <definedName name="_WWC864" localSheetId="170">#REF!</definedName>
    <definedName name="_WWC864">#REF!</definedName>
    <definedName name="_WWC865" localSheetId="35">#REF!</definedName>
    <definedName name="_WWC865" localSheetId="39">#REF!</definedName>
    <definedName name="_WWC865" localSheetId="17">#REF!</definedName>
    <definedName name="_WWC865" localSheetId="162">#REF!</definedName>
    <definedName name="_WWC865" localSheetId="163">#REF!</definedName>
    <definedName name="_WWC865" localSheetId="164">#REF!</definedName>
    <definedName name="_WWC865" localSheetId="165">#REF!</definedName>
    <definedName name="_WWC865" localSheetId="166">#REF!</definedName>
    <definedName name="_WWC865" localSheetId="169">#REF!</definedName>
    <definedName name="_WWC865" localSheetId="170">#REF!</definedName>
    <definedName name="_WWC865">#REF!</definedName>
    <definedName name="_WWC866" localSheetId="35">#REF!</definedName>
    <definedName name="_WWC866" localSheetId="39">#REF!</definedName>
    <definedName name="_WWC866" localSheetId="17">#REF!</definedName>
    <definedName name="_WWC866" localSheetId="162">#REF!</definedName>
    <definedName name="_WWC866" localSheetId="163">#REF!</definedName>
    <definedName name="_WWC866" localSheetId="164">#REF!</definedName>
    <definedName name="_WWC866" localSheetId="165">#REF!</definedName>
    <definedName name="_WWC866" localSheetId="166">#REF!</definedName>
    <definedName name="_WWC866" localSheetId="169">#REF!</definedName>
    <definedName name="_WWC866" localSheetId="170">#REF!</definedName>
    <definedName name="_WWC866">#REF!</definedName>
    <definedName name="_WWC867" localSheetId="35">#REF!</definedName>
    <definedName name="_WWC867" localSheetId="39">#REF!</definedName>
    <definedName name="_WWC867" localSheetId="17">#REF!</definedName>
    <definedName name="_WWC867" localSheetId="162">#REF!</definedName>
    <definedName name="_WWC867" localSheetId="163">#REF!</definedName>
    <definedName name="_WWC867" localSheetId="164">#REF!</definedName>
    <definedName name="_WWC867" localSheetId="165">#REF!</definedName>
    <definedName name="_WWC867" localSheetId="166">#REF!</definedName>
    <definedName name="_WWC867" localSheetId="169">#REF!</definedName>
    <definedName name="_WWC867" localSheetId="170">#REF!</definedName>
    <definedName name="_WWC867">#REF!</definedName>
    <definedName name="_WWC868" localSheetId="35">#REF!</definedName>
    <definedName name="_WWC868" localSheetId="39">#REF!</definedName>
    <definedName name="_WWC868" localSheetId="17">#REF!</definedName>
    <definedName name="_WWC868" localSheetId="162">#REF!</definedName>
    <definedName name="_WWC868" localSheetId="163">#REF!</definedName>
    <definedName name="_WWC868" localSheetId="164">#REF!</definedName>
    <definedName name="_WWC868" localSheetId="165">#REF!</definedName>
    <definedName name="_WWC868" localSheetId="166">#REF!</definedName>
    <definedName name="_WWC868" localSheetId="169">#REF!</definedName>
    <definedName name="_WWC868" localSheetId="170">#REF!</definedName>
    <definedName name="_WWC868">#REF!</definedName>
    <definedName name="_WWC869" localSheetId="35">#REF!</definedName>
    <definedName name="_WWC869" localSheetId="39">#REF!</definedName>
    <definedName name="_WWC869" localSheetId="17">#REF!</definedName>
    <definedName name="_WWC869" localSheetId="162">#REF!</definedName>
    <definedName name="_WWC869" localSheetId="163">#REF!</definedName>
    <definedName name="_WWC869" localSheetId="164">#REF!</definedName>
    <definedName name="_WWC869" localSheetId="165">#REF!</definedName>
    <definedName name="_WWC869" localSheetId="166">#REF!</definedName>
    <definedName name="_WWC869" localSheetId="169">#REF!</definedName>
    <definedName name="_WWC869" localSheetId="170">#REF!</definedName>
    <definedName name="_WWC869">#REF!</definedName>
    <definedName name="_WWC87" localSheetId="35">#REF!</definedName>
    <definedName name="_WWC87" localSheetId="39">#REF!</definedName>
    <definedName name="_WWC87" localSheetId="17">#REF!</definedName>
    <definedName name="_WWC87" localSheetId="162">#REF!</definedName>
    <definedName name="_WWC87" localSheetId="163">#REF!</definedName>
    <definedName name="_WWC87" localSheetId="164">#REF!</definedName>
    <definedName name="_WWC87" localSheetId="165">#REF!</definedName>
    <definedName name="_WWC87" localSheetId="166">#REF!</definedName>
    <definedName name="_WWC87" localSheetId="169">#REF!</definedName>
    <definedName name="_WWC87" localSheetId="170">#REF!</definedName>
    <definedName name="_WWC87">#REF!</definedName>
    <definedName name="_WWC870" localSheetId="35">#REF!</definedName>
    <definedName name="_WWC870" localSheetId="39">#REF!</definedName>
    <definedName name="_WWC870" localSheetId="17">#REF!</definedName>
    <definedName name="_WWC870" localSheetId="162">#REF!</definedName>
    <definedName name="_WWC870" localSheetId="163">#REF!</definedName>
    <definedName name="_WWC870" localSheetId="164">#REF!</definedName>
    <definedName name="_WWC870" localSheetId="165">#REF!</definedName>
    <definedName name="_WWC870" localSheetId="166">#REF!</definedName>
    <definedName name="_WWC870" localSheetId="169">#REF!</definedName>
    <definedName name="_WWC870" localSheetId="170">#REF!</definedName>
    <definedName name="_WWC870">#REF!</definedName>
    <definedName name="_WWC871" localSheetId="35">#REF!</definedName>
    <definedName name="_WWC871" localSheetId="39">#REF!</definedName>
    <definedName name="_WWC871" localSheetId="17">#REF!</definedName>
    <definedName name="_WWC871" localSheetId="162">#REF!</definedName>
    <definedName name="_WWC871" localSheetId="163">#REF!</definedName>
    <definedName name="_WWC871" localSheetId="164">#REF!</definedName>
    <definedName name="_WWC871" localSheetId="165">#REF!</definedName>
    <definedName name="_WWC871" localSheetId="166">#REF!</definedName>
    <definedName name="_WWC871" localSheetId="169">#REF!</definedName>
    <definedName name="_WWC871" localSheetId="170">#REF!</definedName>
    <definedName name="_WWC871">#REF!</definedName>
    <definedName name="_WWC872" localSheetId="35">#REF!</definedName>
    <definedName name="_WWC872" localSheetId="39">#REF!</definedName>
    <definedName name="_WWC872" localSheetId="17">#REF!</definedName>
    <definedName name="_WWC872" localSheetId="162">#REF!</definedName>
    <definedName name="_WWC872" localSheetId="163">#REF!</definedName>
    <definedName name="_WWC872" localSheetId="164">#REF!</definedName>
    <definedName name="_WWC872" localSheetId="165">#REF!</definedName>
    <definedName name="_WWC872" localSheetId="166">#REF!</definedName>
    <definedName name="_WWC872" localSheetId="169">#REF!</definedName>
    <definedName name="_WWC872" localSheetId="170">#REF!</definedName>
    <definedName name="_WWC872">#REF!</definedName>
    <definedName name="_WWC873" localSheetId="35">#REF!</definedName>
    <definedName name="_WWC873" localSheetId="39">#REF!</definedName>
    <definedName name="_WWC873" localSheetId="17">#REF!</definedName>
    <definedName name="_WWC873" localSheetId="162">#REF!</definedName>
    <definedName name="_WWC873" localSheetId="163">#REF!</definedName>
    <definedName name="_WWC873" localSheetId="164">#REF!</definedName>
    <definedName name="_WWC873" localSheetId="165">#REF!</definedName>
    <definedName name="_WWC873" localSheetId="166">#REF!</definedName>
    <definedName name="_WWC873" localSheetId="169">#REF!</definedName>
    <definedName name="_WWC873" localSheetId="170">#REF!</definedName>
    <definedName name="_WWC873">#REF!</definedName>
    <definedName name="_WWC874" localSheetId="35">#REF!</definedName>
    <definedName name="_WWC874" localSheetId="39">#REF!</definedName>
    <definedName name="_WWC874" localSheetId="17">#REF!</definedName>
    <definedName name="_WWC874" localSheetId="162">#REF!</definedName>
    <definedName name="_WWC874" localSheetId="163">#REF!</definedName>
    <definedName name="_WWC874" localSheetId="164">#REF!</definedName>
    <definedName name="_WWC874" localSheetId="165">#REF!</definedName>
    <definedName name="_WWC874" localSheetId="166">#REF!</definedName>
    <definedName name="_WWC874" localSheetId="169">#REF!</definedName>
    <definedName name="_WWC874" localSheetId="170">#REF!</definedName>
    <definedName name="_WWC874">#REF!</definedName>
    <definedName name="_WWC875" localSheetId="35">#REF!</definedName>
    <definedName name="_WWC875" localSheetId="39">#REF!</definedName>
    <definedName name="_WWC875" localSheetId="17">#REF!</definedName>
    <definedName name="_WWC875" localSheetId="162">#REF!</definedName>
    <definedName name="_WWC875" localSheetId="163">#REF!</definedName>
    <definedName name="_WWC875" localSheetId="164">#REF!</definedName>
    <definedName name="_WWC875" localSheetId="165">#REF!</definedName>
    <definedName name="_WWC875" localSheetId="166">#REF!</definedName>
    <definedName name="_WWC875" localSheetId="169">#REF!</definedName>
    <definedName name="_WWC875" localSheetId="170">#REF!</definedName>
    <definedName name="_WWC875">#REF!</definedName>
    <definedName name="_WWC876" localSheetId="35">#REF!</definedName>
    <definedName name="_WWC876" localSheetId="39">#REF!</definedName>
    <definedName name="_WWC876" localSheetId="17">#REF!</definedName>
    <definedName name="_WWC876" localSheetId="162">#REF!</definedName>
    <definedName name="_WWC876" localSheetId="163">#REF!</definedName>
    <definedName name="_WWC876" localSheetId="164">#REF!</definedName>
    <definedName name="_WWC876" localSheetId="165">#REF!</definedName>
    <definedName name="_WWC876" localSheetId="166">#REF!</definedName>
    <definedName name="_WWC876" localSheetId="169">#REF!</definedName>
    <definedName name="_WWC876" localSheetId="170">#REF!</definedName>
    <definedName name="_WWC876">#REF!</definedName>
    <definedName name="_WWC877" localSheetId="35">#REF!</definedName>
    <definedName name="_WWC877" localSheetId="39">#REF!</definedName>
    <definedName name="_WWC877" localSheetId="17">#REF!</definedName>
    <definedName name="_WWC877" localSheetId="162">#REF!</definedName>
    <definedName name="_WWC877" localSheetId="163">#REF!</definedName>
    <definedName name="_WWC877" localSheetId="164">#REF!</definedName>
    <definedName name="_WWC877" localSheetId="165">#REF!</definedName>
    <definedName name="_WWC877" localSheetId="166">#REF!</definedName>
    <definedName name="_WWC877" localSheetId="169">#REF!</definedName>
    <definedName name="_WWC877" localSheetId="170">#REF!</definedName>
    <definedName name="_WWC877">#REF!</definedName>
    <definedName name="_WWC878" localSheetId="35">#REF!</definedName>
    <definedName name="_WWC878" localSheetId="39">#REF!</definedName>
    <definedName name="_WWC878" localSheetId="17">#REF!</definedName>
    <definedName name="_WWC878" localSheetId="162">#REF!</definedName>
    <definedName name="_WWC878" localSheetId="163">#REF!</definedName>
    <definedName name="_WWC878" localSheetId="164">#REF!</definedName>
    <definedName name="_WWC878" localSheetId="165">#REF!</definedName>
    <definedName name="_WWC878" localSheetId="166">#REF!</definedName>
    <definedName name="_WWC878" localSheetId="169">#REF!</definedName>
    <definedName name="_WWC878" localSheetId="170">#REF!</definedName>
    <definedName name="_WWC878">#REF!</definedName>
    <definedName name="_WWC879" localSheetId="35">#REF!</definedName>
    <definedName name="_WWC879" localSheetId="39">#REF!</definedName>
    <definedName name="_WWC879" localSheetId="17">#REF!</definedName>
    <definedName name="_WWC879" localSheetId="162">#REF!</definedName>
    <definedName name="_WWC879" localSheetId="163">#REF!</definedName>
    <definedName name="_WWC879" localSheetId="164">#REF!</definedName>
    <definedName name="_WWC879" localSheetId="165">#REF!</definedName>
    <definedName name="_WWC879" localSheetId="166">#REF!</definedName>
    <definedName name="_WWC879" localSheetId="169">#REF!</definedName>
    <definedName name="_WWC879" localSheetId="170">#REF!</definedName>
    <definedName name="_WWC879">#REF!</definedName>
    <definedName name="_WWC88" localSheetId="35">#REF!</definedName>
    <definedName name="_WWC88" localSheetId="39">#REF!</definedName>
    <definedName name="_WWC88" localSheetId="17">#REF!</definedName>
    <definedName name="_WWC88" localSheetId="162">#REF!</definedName>
    <definedName name="_WWC88" localSheetId="163">#REF!</definedName>
    <definedName name="_WWC88" localSheetId="164">#REF!</definedName>
    <definedName name="_WWC88" localSheetId="165">#REF!</definedName>
    <definedName name="_WWC88" localSheetId="166">#REF!</definedName>
    <definedName name="_WWC88" localSheetId="169">#REF!</definedName>
    <definedName name="_WWC88" localSheetId="170">#REF!</definedName>
    <definedName name="_WWC88">#REF!</definedName>
    <definedName name="_WWC89" localSheetId="35">#REF!</definedName>
    <definedName name="_WWC89" localSheetId="39">#REF!</definedName>
    <definedName name="_WWC89" localSheetId="17">#REF!</definedName>
    <definedName name="_WWC89" localSheetId="162">#REF!</definedName>
    <definedName name="_WWC89" localSheetId="163">#REF!</definedName>
    <definedName name="_WWC89" localSheetId="164">#REF!</definedName>
    <definedName name="_WWC89" localSheetId="165">#REF!</definedName>
    <definedName name="_WWC89" localSheetId="166">#REF!</definedName>
    <definedName name="_WWC89" localSheetId="169">#REF!</definedName>
    <definedName name="_WWC89" localSheetId="170">#REF!</definedName>
    <definedName name="_WWC89">#REF!</definedName>
    <definedName name="_WWC9" localSheetId="35">#REF!</definedName>
    <definedName name="_WWC9" localSheetId="39">#REF!</definedName>
    <definedName name="_WWC9" localSheetId="17">#REF!</definedName>
    <definedName name="_WWC9" localSheetId="162">#REF!</definedName>
    <definedName name="_WWC9" localSheetId="163">#REF!</definedName>
    <definedName name="_WWC9" localSheetId="164">#REF!</definedName>
    <definedName name="_WWC9" localSheetId="165">#REF!</definedName>
    <definedName name="_WWC9" localSheetId="166">#REF!</definedName>
    <definedName name="_WWC9" localSheetId="169">#REF!</definedName>
    <definedName name="_WWC9" localSheetId="170">#REF!</definedName>
    <definedName name="_WWC9">#REF!</definedName>
    <definedName name="_WWC90" localSheetId="35">#REF!</definedName>
    <definedName name="_WWC90" localSheetId="39">#REF!</definedName>
    <definedName name="_WWC90" localSheetId="17">#REF!</definedName>
    <definedName name="_WWC90" localSheetId="162">#REF!</definedName>
    <definedName name="_WWC90" localSheetId="163">#REF!</definedName>
    <definedName name="_WWC90" localSheetId="164">#REF!</definedName>
    <definedName name="_WWC90" localSheetId="165">#REF!</definedName>
    <definedName name="_WWC90" localSheetId="166">#REF!</definedName>
    <definedName name="_WWC90" localSheetId="169">#REF!</definedName>
    <definedName name="_WWC90" localSheetId="170">#REF!</definedName>
    <definedName name="_WWC90">#REF!</definedName>
    <definedName name="_WWC91" localSheetId="35">#REF!</definedName>
    <definedName name="_WWC91" localSheetId="39">#REF!</definedName>
    <definedName name="_WWC91" localSheetId="17">#REF!</definedName>
    <definedName name="_WWC91" localSheetId="162">#REF!</definedName>
    <definedName name="_WWC91" localSheetId="163">#REF!</definedName>
    <definedName name="_WWC91" localSheetId="164">#REF!</definedName>
    <definedName name="_WWC91" localSheetId="165">#REF!</definedName>
    <definedName name="_WWC91" localSheetId="166">#REF!</definedName>
    <definedName name="_WWC91" localSheetId="169">#REF!</definedName>
    <definedName name="_WWC91" localSheetId="170">#REF!</definedName>
    <definedName name="_WWC91">#REF!</definedName>
    <definedName name="_WWC92" localSheetId="35">#REF!</definedName>
    <definedName name="_WWC92" localSheetId="39">#REF!</definedName>
    <definedName name="_WWC92" localSheetId="17">#REF!</definedName>
    <definedName name="_WWC92" localSheetId="162">#REF!</definedName>
    <definedName name="_WWC92" localSheetId="163">#REF!</definedName>
    <definedName name="_WWC92" localSheetId="164">#REF!</definedName>
    <definedName name="_WWC92" localSheetId="165">#REF!</definedName>
    <definedName name="_WWC92" localSheetId="166">#REF!</definedName>
    <definedName name="_WWC92" localSheetId="169">#REF!</definedName>
    <definedName name="_WWC92" localSheetId="170">#REF!</definedName>
    <definedName name="_WWC92">#REF!</definedName>
    <definedName name="_WWC93" localSheetId="35">#REF!</definedName>
    <definedName name="_WWC93" localSheetId="39">#REF!</definedName>
    <definedName name="_WWC93" localSheetId="17">#REF!</definedName>
    <definedName name="_WWC93" localSheetId="162">#REF!</definedName>
    <definedName name="_WWC93" localSheetId="163">#REF!</definedName>
    <definedName name="_WWC93" localSheetId="164">#REF!</definedName>
    <definedName name="_WWC93" localSheetId="165">#REF!</definedName>
    <definedName name="_WWC93" localSheetId="166">#REF!</definedName>
    <definedName name="_WWC93" localSheetId="169">#REF!</definedName>
    <definedName name="_WWC93" localSheetId="170">#REF!</definedName>
    <definedName name="_WWC93">#REF!</definedName>
    <definedName name="_WWC94" localSheetId="35">#REF!</definedName>
    <definedName name="_WWC94" localSheetId="39">#REF!</definedName>
    <definedName name="_WWC94" localSheetId="17">#REF!</definedName>
    <definedName name="_WWC94" localSheetId="162">#REF!</definedName>
    <definedName name="_WWC94" localSheetId="163">#REF!</definedName>
    <definedName name="_WWC94" localSheetId="164">#REF!</definedName>
    <definedName name="_WWC94" localSheetId="165">#REF!</definedName>
    <definedName name="_WWC94" localSheetId="166">#REF!</definedName>
    <definedName name="_WWC94" localSheetId="169">#REF!</definedName>
    <definedName name="_WWC94" localSheetId="170">#REF!</definedName>
    <definedName name="_WWC94">#REF!</definedName>
    <definedName name="_WWC95" localSheetId="35">#REF!</definedName>
    <definedName name="_WWC95" localSheetId="39">#REF!</definedName>
    <definedName name="_WWC95" localSheetId="17">#REF!</definedName>
    <definedName name="_WWC95" localSheetId="162">#REF!</definedName>
    <definedName name="_WWC95" localSheetId="163">#REF!</definedName>
    <definedName name="_WWC95" localSheetId="164">#REF!</definedName>
    <definedName name="_WWC95" localSheetId="165">#REF!</definedName>
    <definedName name="_WWC95" localSheetId="166">#REF!</definedName>
    <definedName name="_WWC95" localSheetId="169">#REF!</definedName>
    <definedName name="_WWC95" localSheetId="170">#REF!</definedName>
    <definedName name="_WWC95">#REF!</definedName>
    <definedName name="_WWC96" localSheetId="35">#REF!</definedName>
    <definedName name="_WWC96" localSheetId="39">#REF!</definedName>
    <definedName name="_WWC96" localSheetId="17">#REF!</definedName>
    <definedName name="_WWC96" localSheetId="162">#REF!</definedName>
    <definedName name="_WWC96" localSheetId="163">#REF!</definedName>
    <definedName name="_WWC96" localSheetId="164">#REF!</definedName>
    <definedName name="_WWC96" localSheetId="165">#REF!</definedName>
    <definedName name="_WWC96" localSheetId="166">#REF!</definedName>
    <definedName name="_WWC96" localSheetId="169">#REF!</definedName>
    <definedName name="_WWC96" localSheetId="170">#REF!</definedName>
    <definedName name="_WWC96">#REF!</definedName>
    <definedName name="_WWC97" localSheetId="35">#REF!</definedName>
    <definedName name="_WWC97" localSheetId="39">#REF!</definedName>
    <definedName name="_WWC97" localSheetId="17">#REF!</definedName>
    <definedName name="_WWC97" localSheetId="162">#REF!</definedName>
    <definedName name="_WWC97" localSheetId="163">#REF!</definedName>
    <definedName name="_WWC97" localSheetId="164">#REF!</definedName>
    <definedName name="_WWC97" localSheetId="165">#REF!</definedName>
    <definedName name="_WWC97" localSheetId="166">#REF!</definedName>
    <definedName name="_WWC97" localSheetId="169">#REF!</definedName>
    <definedName name="_WWC97" localSheetId="170">#REF!</definedName>
    <definedName name="_WWC97">#REF!</definedName>
    <definedName name="_WWC98" localSheetId="35">#REF!</definedName>
    <definedName name="_WWC98" localSheetId="39">#REF!</definedName>
    <definedName name="_WWC98" localSheetId="17">#REF!</definedName>
    <definedName name="_WWC98" localSheetId="162">#REF!</definedName>
    <definedName name="_WWC98" localSheetId="163">#REF!</definedName>
    <definedName name="_WWC98" localSheetId="164">#REF!</definedName>
    <definedName name="_WWC98" localSheetId="165">#REF!</definedName>
    <definedName name="_WWC98" localSheetId="166">#REF!</definedName>
    <definedName name="_WWC98" localSheetId="169">#REF!</definedName>
    <definedName name="_WWC98" localSheetId="170">#REF!</definedName>
    <definedName name="_WWC98">#REF!</definedName>
    <definedName name="_WWC99" localSheetId="35">#REF!</definedName>
    <definedName name="_WWC99" localSheetId="39">#REF!</definedName>
    <definedName name="_WWC99" localSheetId="17">#REF!</definedName>
    <definedName name="_WWC99" localSheetId="162">#REF!</definedName>
    <definedName name="_WWC99" localSheetId="163">#REF!</definedName>
    <definedName name="_WWC99" localSheetId="164">#REF!</definedName>
    <definedName name="_WWC99" localSheetId="165">#REF!</definedName>
    <definedName name="_WWC99" localSheetId="166">#REF!</definedName>
    <definedName name="_WWC99" localSheetId="169">#REF!</definedName>
    <definedName name="_WWC99" localSheetId="170">#REF!</definedName>
    <definedName name="_WWC99">#REF!</definedName>
    <definedName name="_xlcn.WorksheetConnection_T9A2C161" localSheetId="35" hidden="1">#REF!</definedName>
    <definedName name="_xlcn.WorksheetConnection_T9A2C161" localSheetId="39" hidden="1">#REF!</definedName>
    <definedName name="_xlcn.WorksheetConnection_T9A2C161" localSheetId="17" hidden="1">#REF!</definedName>
    <definedName name="_xlcn.WorksheetConnection_T9A2C161" localSheetId="162" hidden="1">#REF!</definedName>
    <definedName name="_xlcn.WorksheetConnection_T9A2C161" localSheetId="163" hidden="1">#REF!</definedName>
    <definedName name="_xlcn.WorksheetConnection_T9A2C161" localSheetId="164" hidden="1">#REF!</definedName>
    <definedName name="_xlcn.WorksheetConnection_T9A2C161" localSheetId="165" hidden="1">#REF!</definedName>
    <definedName name="_xlcn.WorksheetConnection_T9A2C161" localSheetId="166" hidden="1">#REF!</definedName>
    <definedName name="_xlcn.WorksheetConnection_T9A2C161" localSheetId="169" hidden="1">#REF!</definedName>
    <definedName name="_xlcn.WorksheetConnection_T9A2C161" localSheetId="170" hidden="1">#REF!</definedName>
    <definedName name="_xlcn.WorksheetConnection_T9A2C161" hidden="1">#REF!</definedName>
    <definedName name="_Year_distn" localSheetId="35">#REF!</definedName>
    <definedName name="_Year_distn" localSheetId="39">#REF!</definedName>
    <definedName name="_Year_distn" localSheetId="17">#REF!</definedName>
    <definedName name="_Year_distn" localSheetId="162">#REF!</definedName>
    <definedName name="_Year_distn" localSheetId="163">#REF!</definedName>
    <definedName name="_Year_distn" localSheetId="164">#REF!</definedName>
    <definedName name="_Year_distn" localSheetId="165">#REF!</definedName>
    <definedName name="_Year_distn" localSheetId="166">#REF!</definedName>
    <definedName name="_Year_distn" localSheetId="169">#REF!</definedName>
    <definedName name="_Year_distn" localSheetId="170">#REF!</definedName>
    <definedName name="_Year_distn">#REF!</definedName>
    <definedName name="_YearFuelPrices" localSheetId="35">#REF!</definedName>
    <definedName name="_YearFuelPrices" localSheetId="39">#REF!</definedName>
    <definedName name="_YearFuelPrices" localSheetId="17">#REF!</definedName>
    <definedName name="_YearFuelPrices" localSheetId="162">#REF!</definedName>
    <definedName name="_YearFuelPrices" localSheetId="163">#REF!</definedName>
    <definedName name="_YearFuelPrices" localSheetId="164">#REF!</definedName>
    <definedName name="_YearFuelPrices" localSheetId="165">#REF!</definedName>
    <definedName name="_YearFuelPrices" localSheetId="166">#REF!</definedName>
    <definedName name="_YearFuelPrices" localSheetId="169">#REF!</definedName>
    <definedName name="_YearFuelPrices" localSheetId="170">#REF!</definedName>
    <definedName name="_YearFuelPrices">#REF!</definedName>
    <definedName name="_yr2002" localSheetId="39">'[123]PSIC 1994'!#REF!</definedName>
    <definedName name="_yr2002">'[123]PSIC 1994'!#REF!</definedName>
    <definedName name="_yr2003" localSheetId="39">'[123]PSIC 1994'!#REF!</definedName>
    <definedName name="_yr2003">'[123]PSIC 1994'!#REF!</definedName>
    <definedName name="_yr2004" localSheetId="39">'[123]PSIC 1994'!#REF!</definedName>
    <definedName name="_yr2004">'[123]PSIC 1994'!#REF!</definedName>
    <definedName name="_yr2005" localSheetId="39">'[123]PSIC 1994'!#REF!</definedName>
    <definedName name="_yr2005">'[123]PSIC 1994'!#REF!</definedName>
    <definedName name="_yr2006" localSheetId="39">'[123]PSIC 1994'!#REF!</definedName>
    <definedName name="_yr2006">'[123]PSIC 1994'!#REF!</definedName>
    <definedName name="_yr2007">'[123]PSIC 1994'!#REF!</definedName>
    <definedName name="_yr2008">'[123]PSIC 1994'!#REF!</definedName>
    <definedName name="_yr2009">'[123]PSIC 1994'!#REF!</definedName>
    <definedName name="_yr2010">'[123]PSIC 1994'!#REF!</definedName>
    <definedName name="_yr2011">'[123]PSIC 1994'!#REF!</definedName>
    <definedName name="_yr2012">'[123]PSIC 1994'!#REF!</definedName>
    <definedName name="_ZE94" localSheetId="196">#REF!</definedName>
    <definedName name="_ZE94" localSheetId="35">#REF!</definedName>
    <definedName name="_ZE94" localSheetId="39">#REF!</definedName>
    <definedName name="_ZE94" localSheetId="17">#REF!</definedName>
    <definedName name="_ZE94" localSheetId="54">#REF!</definedName>
    <definedName name="_ZE94" localSheetId="55">#REF!</definedName>
    <definedName name="_ZE94" localSheetId="92">#REF!</definedName>
    <definedName name="_ZE94" localSheetId="103">#REF!</definedName>
    <definedName name="_ZE94" localSheetId="104">#REF!</definedName>
    <definedName name="_ZE94" localSheetId="161">#REF!</definedName>
    <definedName name="_ZE94" localSheetId="162">#REF!</definedName>
    <definedName name="_ZE94" localSheetId="163">#REF!</definedName>
    <definedName name="_ZE94" localSheetId="164">#REF!</definedName>
    <definedName name="_ZE94" localSheetId="165">#REF!</definedName>
    <definedName name="_ZE94" localSheetId="166">#REF!</definedName>
    <definedName name="_ZE94" localSheetId="167">#REF!</definedName>
    <definedName name="_ZE94" localSheetId="124">#REF!</definedName>
    <definedName name="_ZE94" localSheetId="125">#REF!</definedName>
    <definedName name="_ZE94" localSheetId="128">#REF!</definedName>
    <definedName name="_ZE94" localSheetId="139">#REF!</definedName>
    <definedName name="_ZE94" localSheetId="140">#REF!</definedName>
    <definedName name="_ZE94" localSheetId="169">#REF!</definedName>
    <definedName name="_ZE94" localSheetId="170">#REF!</definedName>
    <definedName name="_ZE94" localSheetId="0">#REF!</definedName>
    <definedName name="_ZE94" localSheetId="1">#REF!</definedName>
    <definedName name="_ZE94" localSheetId="2">#REF!</definedName>
    <definedName name="_ZE94" localSheetId="4">#REF!</definedName>
    <definedName name="_ZE94" localSheetId="9">#REF!</definedName>
    <definedName name="_ZE94" localSheetId="10">#REF!</definedName>
    <definedName name="_ZE94" localSheetId="11">#REF!</definedName>
    <definedName name="_ZE94" localSheetId="14">#REF!</definedName>
    <definedName name="_ZE94">#REF!</definedName>
    <definedName name="a" localSheetId="196">#REF!</definedName>
    <definedName name="a" localSheetId="35">#REF!</definedName>
    <definedName name="a" localSheetId="37">#REF!</definedName>
    <definedName name="a" localSheetId="39">#REF!</definedName>
    <definedName name="a" localSheetId="41">#REF!</definedName>
    <definedName name="a" localSheetId="46">#REF!</definedName>
    <definedName name="a" localSheetId="47">#REF!</definedName>
    <definedName name="a" localSheetId="56">#REF!</definedName>
    <definedName name="a" localSheetId="58" hidden="1">#REF!</definedName>
    <definedName name="a" localSheetId="17">#REF!</definedName>
    <definedName name="a" localSheetId="23">#REF!</definedName>
    <definedName name="a" localSheetId="26">#REF!</definedName>
    <definedName name="a" localSheetId="55">#REF!</definedName>
    <definedName name="a" localSheetId="97">#REF!</definedName>
    <definedName name="a" localSheetId="92">#REF!</definedName>
    <definedName name="a" localSheetId="103">#REF!</definedName>
    <definedName name="a" localSheetId="104">#REF!</definedName>
    <definedName name="a" localSheetId="161">#REF!</definedName>
    <definedName name="a" localSheetId="162">#REF!</definedName>
    <definedName name="a" localSheetId="163">#REF!</definedName>
    <definedName name="a" localSheetId="164">#REF!</definedName>
    <definedName name="a" localSheetId="165">#REF!</definedName>
    <definedName name="a" localSheetId="166">#REF!</definedName>
    <definedName name="a" localSheetId="124">#REF!</definedName>
    <definedName name="a" localSheetId="125">#REF!</definedName>
    <definedName name="a" localSheetId="139">#REF!</definedName>
    <definedName name="a" localSheetId="140">#REF!</definedName>
    <definedName name="a" localSheetId="169">#REF!</definedName>
    <definedName name="a" localSheetId="170">#REF!</definedName>
    <definedName name="a" localSheetId="14">#REF!</definedName>
    <definedName name="a">#REF!</definedName>
    <definedName name="a\V104" localSheetId="196">[83]QNEWLOR!#REF!</definedName>
    <definedName name="a\V104" localSheetId="35">[83]QNEWLOR!#REF!</definedName>
    <definedName name="a\V104" localSheetId="37">[83]QNEWLOR!#REF!</definedName>
    <definedName name="a\V104" localSheetId="41">[83]QNEWLOR!#REF!</definedName>
    <definedName name="a\V104" localSheetId="46">[83]QNEWLOR!#REF!</definedName>
    <definedName name="a\V104" localSheetId="47">[83]QNEWLOR!#REF!</definedName>
    <definedName name="a\V104" localSheetId="56">[83]QNEWLOR!#REF!</definedName>
    <definedName name="a\V104" localSheetId="58">[83]QNEWLOR!#REF!</definedName>
    <definedName name="a\V104" localSheetId="17">[83]QNEWLOR!#REF!</definedName>
    <definedName name="a\V104" localSheetId="23">[83]QNEWLOR!#REF!</definedName>
    <definedName name="a\V104" localSheetId="26">[83]QNEWLOR!#REF!</definedName>
    <definedName name="a\V104" localSheetId="55">[83]QNEWLOR!#REF!</definedName>
    <definedName name="a\V104" localSheetId="97">[83]QNEWLOR!#REF!</definedName>
    <definedName name="a\V104" localSheetId="92">[83]QNEWLOR!#REF!</definedName>
    <definedName name="a\V104" localSheetId="103">[83]QNEWLOR!#REF!</definedName>
    <definedName name="a\V104" localSheetId="104">[83]QNEWLOR!#REF!</definedName>
    <definedName name="a\V104" localSheetId="161">[83]QNEWLOR!#REF!</definedName>
    <definedName name="a\V104" localSheetId="162">[83]QNEWLOR!#REF!</definedName>
    <definedName name="a\V104" localSheetId="163">[83]QNEWLOR!#REF!</definedName>
    <definedName name="a\V104" localSheetId="164">[83]QNEWLOR!#REF!</definedName>
    <definedName name="a\V104" localSheetId="165">[83]QNEWLOR!#REF!</definedName>
    <definedName name="a\V104" localSheetId="166">[83]QNEWLOR!#REF!</definedName>
    <definedName name="a\V104" localSheetId="124">[83]QNEWLOR!#REF!</definedName>
    <definedName name="a\V104" localSheetId="125">[83]QNEWLOR!#REF!</definedName>
    <definedName name="a\V104" localSheetId="139">[83]QNEWLOR!#REF!</definedName>
    <definedName name="a\V104" localSheetId="140">[83]QNEWLOR!#REF!</definedName>
    <definedName name="a\V104" localSheetId="169">[83]QNEWLOR!#REF!</definedName>
    <definedName name="a\V104" localSheetId="170">[83]QNEWLOR!#REF!</definedName>
    <definedName name="a\V104" localSheetId="14">[83]QNEWLOR!#REF!</definedName>
    <definedName name="a\V104">[83]QNEWLOR!#REF!</definedName>
    <definedName name="A2298668K">[126]AUS!$B$1:$B$10,[126]AUS!$B$12:$B$229</definedName>
    <definedName name="A2302453L">[126]AUS!$CF$1:$CF$10,[126]AUS!$CF$88:$CF$229</definedName>
    <definedName name="A2302454R">[126]AUS!$CG$1:$CG$10,[126]AUS!$CG$88:$CG$229</definedName>
    <definedName name="A2302456V">[126]AUS!$CI$1:$CI$10,[126]AUS!$CI$116:$CI$229</definedName>
    <definedName name="A2302457W">[126]AUS!$CJ$1:$CJ$10,[126]AUS!$CJ$116:$CJ$229</definedName>
    <definedName name="A2302458X">[126]AUS!$CK$1:$CK$10,[126]AUS!$CK$12:$CK$229</definedName>
    <definedName name="A2302459A">[126]AUS!$CL$1:$CL$10,[126]AUS!$CL$11:$CL$229</definedName>
    <definedName name="A2302460K">[126]AUS!$CM$1:$CM$10,[126]AUS!$CM$11:$CM$229</definedName>
    <definedName name="A2302462R">[126]AUS!$CO$1:$CO$10,[126]AUS!$CO$11:$CO$229</definedName>
    <definedName name="A2302463T">[126]AUS!$CP$1:$CP$10,[126]AUS!$CP$11:$CP$229</definedName>
    <definedName name="A2302464V">[126]AUS!$CQ$1:$CQ$10,[126]AUS!$CQ$11:$CQ$229</definedName>
    <definedName name="A2302465W">[126]AUS!$CR$1:$CR$10,[126]AUS!$CR$11:$CR$229</definedName>
    <definedName name="A2302466X">[126]AUS!$CS$1:$CS$10,[126]AUS!$CS$11:$CS$229</definedName>
    <definedName name="A2302467A">[126]AUS!$CT$1:$CT$10,[126]AUS!$CT$11:$CT$229</definedName>
    <definedName name="A2302468C">[126]AUS!$CU$1:$CU$10,[126]AUS!$CU$11:$CU$229</definedName>
    <definedName name="A2302469F">[126]AUS!$CV$1:$CV$10,[126]AUS!$CV$11:$CV$229</definedName>
    <definedName name="A2302470R">[126]AUS!$CW$1:$CW$10,[126]AUS!$CW$11:$CW$229</definedName>
    <definedName name="A2302472V">[126]AUS!$CY$1:$CY$10,[126]AUS!$CY$87:$CY$229</definedName>
    <definedName name="A2302473W">[126]AUS!$CZ$1:$CZ$10,[126]AUS!$CZ$87:$CZ$229</definedName>
    <definedName name="A2302474X">[126]AUS!$DA$1:$DA$10,[126]AUS!$DA$87:$DA$229</definedName>
    <definedName name="A2302476C">[126]AUS!$DC$1:$DC$10,[126]AUS!$DC$115:$DC$229</definedName>
    <definedName name="A2302477F">[126]AUS!$DD$1:$DD$10,[126]AUS!$DD$115:$DD$229</definedName>
    <definedName name="A2302478J">[126]AUS!$DE$1:$DE$10,[126]AUS!$DE$11:$DE$229</definedName>
    <definedName name="A2302696F">[126]AUS!$BV$1:$BV$10,[126]AUS!$BV$12:$BV$229</definedName>
    <definedName name="A2302697J">[126]AUS!$BW$1:$BW$10,[126]AUS!$BW$12:$BW$229</definedName>
    <definedName name="A2302699L">[126]AUS!$BY$1:$BY$10,[126]AUS!$BY$12:$BY$229</definedName>
    <definedName name="A2302700K">[126]AUS!$BZ$1:$BZ$10,[126]AUS!$BZ$12:$BZ$229</definedName>
    <definedName name="A2302701L">[126]AUS!$CA$1:$CA$10,[126]AUS!$CA$12:$CA$229</definedName>
    <definedName name="A2302702R">[126]AUS!$CB$1:$CB$10,[126]AUS!$CB$12:$CB$229</definedName>
    <definedName name="A2302703T">[126]AUS!$CC$1:$CC$10,[126]AUS!$CC$12:$CC$229</definedName>
    <definedName name="A2302704V">[126]AUS!$CD$1:$CD$10,[126]AUS!$CD$12:$CD$229</definedName>
    <definedName name="A2302705W">[126]AUS!$CE$1:$CE$10,[126]AUS!$CE$88:$CE$229</definedName>
    <definedName name="A2304190J">[126]AUS!$BP$1:$BP$10,[126]AUS!$BP$87:$BP$229</definedName>
    <definedName name="A2304192L">[126]AUS!$BQ$1:$BQ$10,[126]AUS!$BQ$87:$BQ$229</definedName>
    <definedName name="A2304196W">[126]AUS!$BS$1:$BS$10,[126]AUS!$BS$115:$BS$229</definedName>
    <definedName name="A2304198A">[126]AUS!$BT$1:$BT$10,[126]AUS!$BT$115:$BT$229</definedName>
    <definedName name="A2304200A">[126]AUS!$BU$1:$BU$10,[126]AUS!$BU$11:$BU$229</definedName>
    <definedName name="A2304308C">[126]AUS!$C$1:$C$10,[126]AUS!$C$68:$C$229</definedName>
    <definedName name="A2304312V">[126]AUS!$E$1:$E$10,[126]AUS!$E$12:$E$229</definedName>
    <definedName name="A2304314X">[126]AUS!$F$1:$F$10,[126]AUS!$F$12:$F$229</definedName>
    <definedName name="A2304316C">[126]AUS!$G$1:$G$10,[126]AUS!$G$12:$G$229</definedName>
    <definedName name="A2304318J">[126]AUS!$H$1:$H$10,[126]AUS!$H$12:$H$229</definedName>
    <definedName name="A2304320V">[126]AUS!$I$1:$I$10,[126]AUS!$I$68:$I$229</definedName>
    <definedName name="A2304322X">[126]AUS!$J$1:$J$10,[126]AUS!$J$12:$J$229</definedName>
    <definedName name="A2304324C">[126]AUS!$K$1:$K$10,[126]AUS!$K$88:$K$229</definedName>
    <definedName name="A2304326J">[126]AUS!$L$1:$L$10,[126]AUS!$L$88:$L$229</definedName>
    <definedName name="A2304328L">[126]AUS!$M$1:$M$10,[126]AUS!$M$88:$M$229</definedName>
    <definedName name="A2304332C">[126]AUS!$Q$1:$Q$10,[126]AUS!$Q$12:$Q$229</definedName>
    <definedName name="A2304334J">[126]AUS!$R$1:$R$10,[126]AUS!$R$11:$R$229</definedName>
    <definedName name="A2304336L">[126]AUS!$S$1:$S$10,[126]AUS!$S$67:$S$229</definedName>
    <definedName name="A2304340C">[126]AUS!$U$1:$U$10,[126]AUS!$U$11:$U$229</definedName>
    <definedName name="A2304342J">[126]AUS!$V$1:$V$10,[126]AUS!$V$11:$V$229</definedName>
    <definedName name="A2304344L">[126]AUS!$W$1:$W$10,[126]AUS!$W$11:$W$229</definedName>
    <definedName name="A2304346T">[126]AUS!$X$1:$X$10,[126]AUS!$X$11:$X$229</definedName>
    <definedName name="A2304348W">[126]AUS!$Y$1:$Y$10,[126]AUS!$Y$67:$Y$229</definedName>
    <definedName name="A2304350J">[126]AUS!$Z$1:$Z$10,[126]AUS!$Z$11:$Z$229</definedName>
    <definedName name="A2304352L">[126]AUS!$AA$1:$AA$10,[126]AUS!$AA$67:$AA$229</definedName>
    <definedName name="A2304354T">[126]AUS!$AB$1:$AB$10,[126]AUS!$AB$11:$AB$229</definedName>
    <definedName name="A2304356W">[126]AUS!$AC$1:$AC$10,[126]AUS!$AC$11:$AC$229</definedName>
    <definedName name="A2304360L">[126]AUS!$AE$1:$AE$10,[126]AUS!$AE$87:$AE$229</definedName>
    <definedName name="A2304362T">[126]AUS!$AF$1:$AF$10,[126]AUS!$AF$87:$AF$229</definedName>
    <definedName name="A2304364W">[126]AUS!$AG$1:$AG$10,[126]AUS!$AG$87:$AG$229</definedName>
    <definedName name="A2304368F">[126]AUS!$AK$1:$AK$10,[126]AUS!$AK$11:$AK$229</definedName>
    <definedName name="A2304370T">[126]AUS!$AL$1:$AL$10,[126]AUS!$AL$12:$AL$229</definedName>
    <definedName name="A2304372W">[126]AUS!$AM$1:$AM$10,[126]AUS!$AM$68:$AM$229</definedName>
    <definedName name="A2304376F">[126]AUS!$AO$1:$AO$10,[126]AUS!$AO$12:$AO$229</definedName>
    <definedName name="A2304378K">[126]AUS!$AP$1:$AP$10,[126]AUS!$AP$12:$AP$229</definedName>
    <definedName name="A2304380W">[126]AUS!$AQ$1:$AQ$10,[126]AUS!$AQ$12:$AQ$229</definedName>
    <definedName name="A2304382A">[126]AUS!$AR$1:$AR$10,[126]AUS!$AR$12:$AR$229</definedName>
    <definedName name="A2304384F">[126]AUS!$AS$1:$AS$10,[126]AUS!$AS$68:$AS$229</definedName>
    <definedName name="A2304386K">[126]AUS!$AT$1:$AT$10,[126]AUS!$AT$12:$AT$229</definedName>
    <definedName name="A2304388R">[126]AUS!$AU$1:$AU$10,[126]AUS!$AU$88:$AU$229</definedName>
    <definedName name="A2304390A">[126]AUS!$AV$1:$AV$10,[126]AUS!$AV$88:$AV$229</definedName>
    <definedName name="A2304392F">[126]AUS!$AW$1:$AW$10,[126]AUS!$AW$88:$AW$229</definedName>
    <definedName name="A2304396R">[126]AUS!$AY$1:$AY$10,[126]AUS!$AY$116:$AY$229</definedName>
    <definedName name="A2304398V">[126]AUS!$AZ$1:$AZ$10,[126]AUS!$AZ$116:$AZ$229</definedName>
    <definedName name="A2304400V">[126]AUS!$BA$1:$BA$10,[126]AUS!$BA$12:$BA$229</definedName>
    <definedName name="A2304402X">[126]AUS!$BB$1:$BB$10,[126]AUS!$BB$11:$BB$229</definedName>
    <definedName name="A2304404C">[126]AUS!$BC$1:$BC$10,[126]AUS!$BC$67:$BC$229</definedName>
    <definedName name="A2304408L">[126]AUS!$BE$1:$BE$10,[126]AUS!$BE$11:$BE$229</definedName>
    <definedName name="A2304410X">[126]AUS!$BF$1:$BF$10,[126]AUS!$BF$11:$BF$229</definedName>
    <definedName name="A2304412C">[126]AUS!$BG$1:$BG$10,[126]AUS!$BG$11:$BG$229</definedName>
    <definedName name="A2304414J">[126]AUS!$BH$1:$BH$10,[126]AUS!$BH$11:$BH$229</definedName>
    <definedName name="A2304416L">[126]AUS!$BI$1:$BI$10,[126]AUS!$BI$67:$BI$229</definedName>
    <definedName name="A2304418T">[126]AUS!$BJ$1:$BJ$10,[126]AUS!$BJ$11:$BJ$229</definedName>
    <definedName name="A2304420C">[126]AUS!$BK$1:$BK$10,[126]AUS!$BK$67:$BK$229</definedName>
    <definedName name="A2304422J">[126]AUS!$BL$1:$BL$10,[126]AUS!$BL$11:$BL$229</definedName>
    <definedName name="A2304424L">[126]AUS!$BM$1:$BM$10,[126]AUS!$BM$11:$BM$229</definedName>
    <definedName name="A2304428W">[126]AUS!$BO$1:$BO$10,[126]AUS!$BO$87:$BO$229</definedName>
    <definedName name="A2323381C">[126]AUS!$CX$1:$CX$10,[126]AUS!$CX$11:$CX$229</definedName>
    <definedName name="A2323382F">[126]AUS!$BN$1:$BN$10,[126]AUS!$BN$11:$BN$229</definedName>
    <definedName name="A2323384K">[126]AUS!$AD$1:$AD$10,[126]AUS!$AD$67:$AD$229</definedName>
    <definedName name="A2421989L">'[127]AUS Data1'!$B$1:$B$10,'[127]AUS Data1'!$B$11:$B$62</definedName>
    <definedName name="A2421990W">'[127]AUS Data1'!$C$1:$C$10,'[127]AUS Data1'!$C$11:$C$62</definedName>
    <definedName name="A2421991X">'[127]AUS Data1'!$D$1:$D$10,'[127]AUS Data1'!$D$11:$D$62</definedName>
    <definedName name="A2421992A">'[127]AUS Data1'!$E$1:$E$10,'[127]AUS Data1'!$E$11:$E$62</definedName>
    <definedName name="A2421993C">'[127]AUS Data1'!$F$1:$F$10,'[127]AUS Data1'!$F$11:$F$62</definedName>
    <definedName name="A2421994F">'[127]AUS Data1'!$G$1:$G$10,'[127]AUS Data1'!$G$11:$G$62</definedName>
    <definedName name="A2421995J">'[127]AUS Data1'!$H$1:$H$10,'[127]AUS Data1'!$H$11:$H$62</definedName>
    <definedName name="A2421996K">'[127]AUS Data1'!$I$1:$I$10,'[127]AUS Data1'!$I$11:$I$62</definedName>
    <definedName name="A2421997L">'[127]AUS Data1'!$J$1:$J$10,'[127]AUS Data1'!$J$11:$J$62</definedName>
    <definedName name="A2432928L">[126]AUS!$AI$1:$AI$10,[126]AUS!$AI$115:$AI$229</definedName>
    <definedName name="A2432930X">[126]AUS!$AJ$1:$AJ$10,[126]AUS!$AJ$115:$AJ$229</definedName>
    <definedName name="A2435266T">[126]AUS!$P$1:$P$10,[126]AUS!$P$116:$P$229</definedName>
    <definedName name="A2435282T">[126]AUS!$O$1:$O$10,[126]AUS!$O$116:$O$229</definedName>
    <definedName name="A3606044K">[126]AUS!$D$1:$D$10,[126]AUS!$D$152:$D$229</definedName>
    <definedName name="A3606046R">[126]AUS!$T$1:$T$10,[126]AUS!$T$151:$T$229</definedName>
    <definedName name="A3606048V">[126]AUS!$N$1:$N$10,[126]AUS!$N$152:$N$229</definedName>
    <definedName name="A3606050F">[126]AUS!$AH$1:$AH$10,[126]AUS!$AH$151:$AH$229</definedName>
    <definedName name="A3606052K">[126]AUS!$AN$1:$AN$10,[126]AUS!$AN$152:$AN$229</definedName>
    <definedName name="A3606054R">[126]AUS!$AX$1:$AX$10,[126]AUS!$AX$152:$AX$229</definedName>
    <definedName name="A3606056V">[126]AUS!$BD$1:$BD$10,[126]AUS!$BD$151:$BD$229</definedName>
    <definedName name="A3606058X">[126]AUS!$BR$1:$BR$10,[126]AUS!$BR$151:$BR$229</definedName>
    <definedName name="A3606060K">[126]AUS!$BX$1:$BX$10,[126]AUS!$BX$152:$BX$229</definedName>
    <definedName name="A3606061L">[126]AUS!$CH$1:$CH$10,[126]AUS!$CH$152:$CH$229</definedName>
    <definedName name="A3606062R">[126]AUS!$CN$1:$CN$10,[126]AUS!$CN$151:$CN$229</definedName>
    <definedName name="A3606063T">[126]AUS!$DB$1:$DB$10,[126]AUS!$DB$151:$DB$229</definedName>
    <definedName name="aa" localSheetId="196">#REF!</definedName>
    <definedName name="aa" localSheetId="35">#REF!</definedName>
    <definedName name="aa" localSheetId="37">#REF!</definedName>
    <definedName name="aa" localSheetId="39">#REF!</definedName>
    <definedName name="aa" localSheetId="41">#REF!</definedName>
    <definedName name="aa" localSheetId="46">#REF!</definedName>
    <definedName name="aa" localSheetId="47">#REF!</definedName>
    <definedName name="aa" localSheetId="56">#REF!</definedName>
    <definedName name="aa" localSheetId="58">'[128]BP_Oil Consumption – Barrels'!#REF!</definedName>
    <definedName name="aa" localSheetId="17">#REF!</definedName>
    <definedName name="aa" localSheetId="23">#REF!</definedName>
    <definedName name="aa" localSheetId="26">#REF!</definedName>
    <definedName name="aa" localSheetId="55">#REF!</definedName>
    <definedName name="aa" localSheetId="97">#REF!</definedName>
    <definedName name="aa" localSheetId="92">#REF!</definedName>
    <definedName name="aa" localSheetId="103">#REF!</definedName>
    <definedName name="aa" localSheetId="104">#REF!</definedName>
    <definedName name="aa" localSheetId="161">#REF!</definedName>
    <definedName name="aa" localSheetId="162">#REF!</definedName>
    <definedName name="aa" localSheetId="163">#REF!</definedName>
    <definedName name="aa" localSheetId="164">#REF!</definedName>
    <definedName name="aa" localSheetId="165">#REF!</definedName>
    <definedName name="aa" localSheetId="166">#REF!</definedName>
    <definedName name="aa" localSheetId="167">#REF!</definedName>
    <definedName name="aa" localSheetId="124">#REF!</definedName>
    <definedName name="aa" localSheetId="125">#REF!</definedName>
    <definedName name="aa" localSheetId="128">#REF!</definedName>
    <definedName name="aa" localSheetId="139">#REF!</definedName>
    <definedName name="aa" localSheetId="140">#REF!</definedName>
    <definedName name="aa" localSheetId="169">#REF!</definedName>
    <definedName name="aa" localSheetId="170">#REF!</definedName>
    <definedName name="aa" localSheetId="0">#REF!</definedName>
    <definedName name="aa" localSheetId="1">#REF!</definedName>
    <definedName name="aa" localSheetId="2">#REF!</definedName>
    <definedName name="aa" localSheetId="4">#REF!</definedName>
    <definedName name="aa" localSheetId="9">#REF!</definedName>
    <definedName name="aa" localSheetId="10">#REF!</definedName>
    <definedName name="aa" localSheetId="11">#REF!</definedName>
    <definedName name="aa" localSheetId="14">#REF!</definedName>
    <definedName name="aa">#REF!</definedName>
    <definedName name="aa0" localSheetId="196">[129]RGDP_SA!#REF!</definedName>
    <definedName name="aa0" localSheetId="35">[129]RGDP_SA!#REF!</definedName>
    <definedName name="aa0" localSheetId="39">[129]RGDP_SA!#REF!</definedName>
    <definedName name="aa0" localSheetId="17">[129]RGDP_SA!#REF!</definedName>
    <definedName name="aa0" localSheetId="55">[129]RGDP_SA!#REF!</definedName>
    <definedName name="aa0" localSheetId="92">[129]RGDP_SA!#REF!</definedName>
    <definedName name="aa0" localSheetId="103">[129]RGDP_SA!#REF!</definedName>
    <definedName name="aa0" localSheetId="104">[129]RGDP_SA!#REF!</definedName>
    <definedName name="aa0" localSheetId="161">[129]RGDP_SA!#REF!</definedName>
    <definedName name="aa0" localSheetId="162">[129]RGDP_SA!#REF!</definedName>
    <definedName name="aa0" localSheetId="163">[129]RGDP_SA!#REF!</definedName>
    <definedName name="aa0" localSheetId="164">[129]RGDP_SA!#REF!</definedName>
    <definedName name="aa0" localSheetId="165">[129]RGDP_SA!#REF!</definedName>
    <definedName name="aa0" localSheetId="166">[129]RGDP_SA!#REF!</definedName>
    <definedName name="aa0" localSheetId="167">[129]RGDP_SA!#REF!</definedName>
    <definedName name="aa0" localSheetId="124">[129]RGDP_SA!#REF!</definedName>
    <definedName name="aa0" localSheetId="125">[129]RGDP_SA!#REF!</definedName>
    <definedName name="aa0" localSheetId="128">[129]RGDP_SA!#REF!</definedName>
    <definedName name="aa0" localSheetId="139">[129]RGDP_SA!#REF!</definedName>
    <definedName name="aa0" localSheetId="140">[129]RGDP_SA!#REF!</definedName>
    <definedName name="aa0" localSheetId="169">[129]RGDP_SA!#REF!</definedName>
    <definedName name="aa0" localSheetId="170">[129]RGDP_SA!#REF!</definedName>
    <definedName name="aa0" localSheetId="0">[129]RGDP_SA!#REF!</definedName>
    <definedName name="aa0" localSheetId="1">[129]RGDP_SA!#REF!</definedName>
    <definedName name="aa0" localSheetId="2">[129]RGDP_SA!#REF!</definedName>
    <definedName name="aa0" localSheetId="4">[129]RGDP_SA!#REF!</definedName>
    <definedName name="aa0" localSheetId="9">[129]RGDP_SA!#REF!</definedName>
    <definedName name="aa0" localSheetId="10">[129]RGDP_SA!#REF!</definedName>
    <definedName name="aa0" localSheetId="11">[129]RGDP_SA!#REF!</definedName>
    <definedName name="aa0" localSheetId="14">[129]RGDP_SA!#REF!</definedName>
    <definedName name="aa0">[129]RGDP_SA!#REF!</definedName>
    <definedName name="aaa" localSheetId="1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9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" localSheetId="196" hidden="1">[130]OUTPUT!#REF!,[130]OUTPUT!$B$1:$P$65536</definedName>
    <definedName name="aaaa" localSheetId="35" hidden="1">[130]OUTPUT!#REF!,[130]OUTPUT!$B$1:$P$65536</definedName>
    <definedName name="aaaa" localSheetId="36" hidden="1">[130]OUTPUT!#REF!,[130]OUTPUT!$B$1:$P$65536</definedName>
    <definedName name="aaaa" localSheetId="39" hidden="1">[130]OUTPUT!#REF!,[130]OUTPUT!$B$1:$P$65536</definedName>
    <definedName name="aaaa" localSheetId="68" hidden="1">[130]OUTPUT!#REF!,[130]OUTPUT!$B$1:$P$65536</definedName>
    <definedName name="aaaa" localSheetId="27" hidden="1">[130]OUTPUT!#REF!,[130]OUTPUT!$B$1:$P$65536</definedName>
    <definedName name="aaaa" localSheetId="55" hidden="1">[130]OUTPUT!#REF!,[130]OUTPUT!$B$1:$P$65536</definedName>
    <definedName name="aaaa" localSheetId="92" hidden="1">[130]OUTPUT!#REF!,[130]OUTPUT!$B$1:$P$65536</definedName>
    <definedName name="aaaa" localSheetId="103" hidden="1">[130]OUTPUT!#REF!,[130]OUTPUT!$B$1:$P$65536</definedName>
    <definedName name="aaaa" localSheetId="104" hidden="1">[130]OUTPUT!#REF!,[130]OUTPUT!$B$1:$P$65536</definedName>
    <definedName name="aaaa" localSheetId="161" hidden="1">[130]OUTPUT!#REF!,[130]OUTPUT!$B$1:$P$65536</definedName>
    <definedName name="aaaa" localSheetId="162" hidden="1">[130]OUTPUT!#REF!,[130]OUTPUT!$B$1:$P$65536</definedName>
    <definedName name="aaaa" localSheetId="163" hidden="1">[130]OUTPUT!#REF!,[130]OUTPUT!$B$1:$P$65536</definedName>
    <definedName name="aaaa" localSheetId="164" hidden="1">[130]OUTPUT!#REF!,[130]OUTPUT!$B$1:$P$65536</definedName>
    <definedName name="aaaa" localSheetId="165" hidden="1">[130]OUTPUT!#REF!,[130]OUTPUT!$B$1:$P$65536</definedName>
    <definedName name="aaaa" localSheetId="166" hidden="1">[130]OUTPUT!#REF!,[130]OUTPUT!$B$1:$P$65536</definedName>
    <definedName name="aaaa" localSheetId="167" hidden="1">[130]OUTPUT!#REF!,[130]OUTPUT!$B$1:$P$65536</definedName>
    <definedName name="aaaa" localSheetId="124" hidden="1">[130]OUTPUT!#REF!,[130]OUTPUT!$B$1:$P$65536</definedName>
    <definedName name="aaaa" localSheetId="125" hidden="1">[130]OUTPUT!#REF!,[130]OUTPUT!$B$1:$P$65536</definedName>
    <definedName name="aaaa" localSheetId="128" hidden="1">[130]OUTPUT!#REF!,[130]OUTPUT!$B$1:$P$65536</definedName>
    <definedName name="aaaa" localSheetId="139" hidden="1">[130]OUTPUT!#REF!,[130]OUTPUT!$B$1:$P$65536</definedName>
    <definedName name="aaaa" localSheetId="140" hidden="1">[130]OUTPUT!#REF!,[130]OUTPUT!$B$1:$P$65536</definedName>
    <definedName name="aaaa" localSheetId="169" hidden="1">[130]OUTPUT!#REF!,[130]OUTPUT!$B$1:$P$65536</definedName>
    <definedName name="aaaa" localSheetId="170" hidden="1">[130]OUTPUT!#REF!,[130]OUTPUT!$B$1:$P$65536</definedName>
    <definedName name="aaaa" localSheetId="0" hidden="1">[130]OUTPUT!#REF!,[130]OUTPUT!$B$1:$P$65536</definedName>
    <definedName name="aaaa" localSheetId="1" hidden="1">[130]OUTPUT!#REF!,[130]OUTPUT!$B$1:$P$65536</definedName>
    <definedName name="aaaa" localSheetId="2" hidden="1">[130]OUTPUT!#REF!,[130]OUTPUT!$B$1:$P$65536</definedName>
    <definedName name="aaaa" localSheetId="4" hidden="1">[130]OUTPUT!#REF!,[130]OUTPUT!$B$1:$P$65536</definedName>
    <definedName name="aaaa" localSheetId="9" hidden="1">[130]OUTPUT!#REF!,[130]OUTPUT!$B$1:$P$65536</definedName>
    <definedName name="aaaa" localSheetId="10" hidden="1">[130]OUTPUT!#REF!,[130]OUTPUT!$B$1:$P$65536</definedName>
    <definedName name="aaaa" localSheetId="11" hidden="1">[130]OUTPUT!#REF!,[130]OUTPUT!$B$1:$P$65536</definedName>
    <definedName name="aaaa" localSheetId="14" hidden="1">[130]OUTPUT!#REF!,[130]OUTPUT!$B$1:$P$65536</definedName>
    <definedName name="aaaa" hidden="1">[130]OUTPUT!#REF!,[130]OUTPUT!$B$1:$P$65536</definedName>
    <definedName name="aaaaa" hidden="1">[119]cus!$A$2:$A$192</definedName>
    <definedName name="aaaaaa" localSheetId="196" hidden="1">{"Riqfin97",#N/A,FALSE,"Tran";"Riqfinpro",#N/A,FALSE,"Tran"}</definedName>
    <definedName name="aaaaaa" localSheetId="35" hidden="1">{"Riqfin97",#N/A,FALSE,"Tran";"Riqfinpro",#N/A,FALSE,"Tran"}</definedName>
    <definedName name="aaaaaa" localSheetId="36" hidden="1">{"Riqfin97",#N/A,FALSE,"Tran";"Riqfinpro",#N/A,FALSE,"Tran"}</definedName>
    <definedName name="aaaaaa" localSheetId="39" hidden="1">{"Riqfin97",#N/A,FALSE,"Tran";"Riqfinpro",#N/A,FALSE,"Tran"}</definedName>
    <definedName name="aaaaaa" localSheetId="15" hidden="1">{"Riqfin97",#N/A,FALSE,"Tran";"Riqfinpro",#N/A,FALSE,"Tran"}</definedName>
    <definedName name="aaaaaa" localSheetId="16" hidden="1">{"Riqfin97",#N/A,FALSE,"Tran";"Riqfinpro",#N/A,FALSE,"Tran"}</definedName>
    <definedName name="aaaaaa" localSheetId="17" hidden="1">{"Riqfin97",#N/A,FALSE,"Tran";"Riqfinpro",#N/A,FALSE,"Tran"}</definedName>
    <definedName name="aaaaaa" localSheetId="68" hidden="1">{"Riqfin97",#N/A,FALSE,"Tran";"Riqfinpro",#N/A,FALSE,"Tran"}</definedName>
    <definedName name="aaaaaa" localSheetId="27" hidden="1">{"Riqfin97",#N/A,FALSE,"Tran";"Riqfinpro",#N/A,FALSE,"Tran"}</definedName>
    <definedName name="aaaaaa" localSheetId="54" hidden="1">{"Riqfin97",#N/A,FALSE,"Tran";"Riqfinpro",#N/A,FALSE,"Tran"}</definedName>
    <definedName name="aaaaaa" localSheetId="55" hidden="1">{"Riqfin97",#N/A,FALSE,"Tran";"Riqfinpro",#N/A,FALSE,"Tran"}</definedName>
    <definedName name="aaaaaa" localSheetId="92" hidden="1">{"Riqfin97",#N/A,FALSE,"Tran";"Riqfinpro",#N/A,FALSE,"Tran"}</definedName>
    <definedName name="aaaaaa" localSheetId="122" hidden="1">{"Riqfin97",#N/A,FALSE,"Tran";"Riqfinpro",#N/A,FALSE,"Tran"}</definedName>
    <definedName name="aaaaaa" localSheetId="123" hidden="1">{"Riqfin97",#N/A,FALSE,"Tran";"Riqfinpro",#N/A,FALSE,"Tran"}</definedName>
    <definedName name="aaaaaa" localSheetId="130" hidden="1">{"Riqfin97",#N/A,FALSE,"Tran";"Riqfinpro",#N/A,FALSE,"Tran"}</definedName>
    <definedName name="aaaaaa" localSheetId="103" hidden="1">{"Riqfin97",#N/A,FALSE,"Tran";"Riqfinpro",#N/A,FALSE,"Tran"}</definedName>
    <definedName name="aaaaaa" localSheetId="104" hidden="1">{"Riqfin97",#N/A,FALSE,"Tran";"Riqfinpro",#N/A,FALSE,"Tran"}</definedName>
    <definedName name="aaaaaa" localSheetId="137" hidden="1">{"Riqfin97",#N/A,FALSE,"Tran";"Riqfinpro",#N/A,FALSE,"Tran"}</definedName>
    <definedName name="aaaaaa" localSheetId="138" hidden="1">{"Riqfin97",#N/A,FALSE,"Tran";"Riqfinpro",#N/A,FALSE,"Tran"}</definedName>
    <definedName name="aaaaaa" localSheetId="161" hidden="1">{"Riqfin97",#N/A,FALSE,"Tran";"Riqfinpro",#N/A,FALSE,"Tran"}</definedName>
    <definedName name="aaaaaa" localSheetId="162" hidden="1">{"Riqfin97",#N/A,FALSE,"Tran";"Riqfinpro",#N/A,FALSE,"Tran"}</definedName>
    <definedName name="aaaaaa" localSheetId="163" hidden="1">{"Riqfin97",#N/A,FALSE,"Tran";"Riqfinpro",#N/A,FALSE,"Tran"}</definedName>
    <definedName name="aaaaaa" localSheetId="164" hidden="1">{"Riqfin97",#N/A,FALSE,"Tran";"Riqfinpro",#N/A,FALSE,"Tran"}</definedName>
    <definedName name="aaaaaa" localSheetId="165" hidden="1">{"Riqfin97",#N/A,FALSE,"Tran";"Riqfinpro",#N/A,FALSE,"Tran"}</definedName>
    <definedName name="aaaaaa" localSheetId="166" hidden="1">{"Riqfin97",#N/A,FALSE,"Tran";"Riqfinpro",#N/A,FALSE,"Tran"}</definedName>
    <definedName name="aaaaaa" localSheetId="167" hidden="1">{"Riqfin97",#N/A,FALSE,"Tran";"Riqfinpro",#N/A,FALSE,"Tran"}</definedName>
    <definedName name="aaaaaa" localSheetId="124" hidden="1">{"Riqfin97",#N/A,FALSE,"Tran";"Riqfinpro",#N/A,FALSE,"Tran"}</definedName>
    <definedName name="aaaaaa" localSheetId="125" hidden="1">{"Riqfin97",#N/A,FALSE,"Tran";"Riqfinpro",#N/A,FALSE,"Tran"}</definedName>
    <definedName name="aaaaaa" localSheetId="128" hidden="1">{"Riqfin97",#N/A,FALSE,"Tran";"Riqfinpro",#N/A,FALSE,"Tran"}</definedName>
    <definedName name="aaaaaa" localSheetId="139" hidden="1">{"Riqfin97",#N/A,FALSE,"Tran";"Riqfinpro",#N/A,FALSE,"Tran"}</definedName>
    <definedName name="aaaaaa" localSheetId="140" hidden="1">{"Riqfin97",#N/A,FALSE,"Tran";"Riqfinpro",#N/A,FALSE,"Tran"}</definedName>
    <definedName name="aaaaaa" localSheetId="169" hidden="1">{"Riqfin97",#N/A,FALSE,"Tran";"Riqfinpro",#N/A,FALSE,"Tran"}</definedName>
    <definedName name="aaaaaa" localSheetId="170" hidden="1">{"Riqfin97",#N/A,FALSE,"Tran";"Riqfinpro",#N/A,FALSE,"Tran"}</definedName>
    <definedName name="aaaaaa" localSheetId="0" hidden="1">{"Riqfin97",#N/A,FALSE,"Tran";"Riqfinpro",#N/A,FALSE,"Tran"}</definedName>
    <definedName name="aaaaaa" localSheetId="1" hidden="1">{"Riqfin97",#N/A,FALSE,"Tran";"Riqfinpro",#N/A,FALSE,"Tran"}</definedName>
    <definedName name="aaaaaa" localSheetId="2" hidden="1">{"Riqfin97",#N/A,FALSE,"Tran";"Riqfinpro",#N/A,FALSE,"Tran"}</definedName>
    <definedName name="aaaaaa" localSheetId="3" hidden="1">{"Riqfin97",#N/A,FALSE,"Tran";"Riqfinpro",#N/A,FALSE,"Tran"}</definedName>
    <definedName name="aaaaaa" localSheetId="4" hidden="1">{"Riqfin97",#N/A,FALSE,"Tran";"Riqfinpro",#N/A,FALSE,"Tran"}</definedName>
    <definedName name="aaaaaa" localSheetId="7" hidden="1">{"Riqfin97",#N/A,FALSE,"Tran";"Riqfinpro",#N/A,FALSE,"Tran"}</definedName>
    <definedName name="aaaaaa" localSheetId="8" hidden="1">{"Riqfin97",#N/A,FALSE,"Tran";"Riqfinpro",#N/A,FALSE,"Tran"}</definedName>
    <definedName name="aaaaaa" localSheetId="9" hidden="1">{"Riqfin97",#N/A,FALSE,"Tran";"Riqfinpro",#N/A,FALSE,"Tran"}</definedName>
    <definedName name="aaaaaa" localSheetId="10" hidden="1">{"Riqfin97",#N/A,FALSE,"Tran";"Riqfinpro",#N/A,FALSE,"Tran"}</definedName>
    <definedName name="aaaaaa" localSheetId="11" hidden="1">{"Riqfin97",#N/A,FALSE,"Tran";"Riqfinpro",#N/A,FALSE,"Tran"}</definedName>
    <definedName name="aaaaaa" localSheetId="14" hidden="1">{"Riqfin97",#N/A,FALSE,"Tran";"Riqfinpro",#N/A,FALSE,"Tran"}</definedName>
    <definedName name="aaaaaa" hidden="1">{"Riqfin97",#N/A,FALSE,"Tran";"Riqfinpro",#N/A,FALSE,"Tran"}</definedName>
    <definedName name="aaaaaaaaa" localSheetId="196">#REF!</definedName>
    <definedName name="aaaaaaaaa" localSheetId="35">#REF!</definedName>
    <definedName name="aaaaaaaaa" localSheetId="39">#REF!</definedName>
    <definedName name="aaaaaaaaa" localSheetId="17">#REF!</definedName>
    <definedName name="aaaaaaaaa" localSheetId="54">#REF!</definedName>
    <definedName name="aaaaaaaaa" localSheetId="55">#REF!</definedName>
    <definedName name="aaaaaaaaa" localSheetId="92">#REF!</definedName>
    <definedName name="aaaaaaaaa" localSheetId="103">#REF!</definedName>
    <definedName name="aaaaaaaaa" localSheetId="104">#REF!</definedName>
    <definedName name="aaaaaaaaa" localSheetId="161">#REF!</definedName>
    <definedName name="aaaaaaaaa" localSheetId="162">#REF!</definedName>
    <definedName name="aaaaaaaaa" localSheetId="163">#REF!</definedName>
    <definedName name="aaaaaaaaa" localSheetId="164">#REF!</definedName>
    <definedName name="aaaaaaaaa" localSheetId="165">#REF!</definedName>
    <definedName name="aaaaaaaaa" localSheetId="166">#REF!</definedName>
    <definedName name="aaaaaaaaa" localSheetId="167">#REF!</definedName>
    <definedName name="aaaaaaaaa" localSheetId="124">#REF!</definedName>
    <definedName name="aaaaaaaaa" localSheetId="125">#REF!</definedName>
    <definedName name="aaaaaaaaa" localSheetId="128">#REF!</definedName>
    <definedName name="aaaaaaaaa" localSheetId="139">#REF!</definedName>
    <definedName name="aaaaaaaaa" localSheetId="140">#REF!</definedName>
    <definedName name="aaaaaaaaa" localSheetId="169">#REF!</definedName>
    <definedName name="aaaaaaaaa" localSheetId="170">#REF!</definedName>
    <definedName name="aaaaaaaaa" localSheetId="0">#REF!</definedName>
    <definedName name="aaaaaaaaa" localSheetId="1">#REF!</definedName>
    <definedName name="aaaaaaaaa" localSheetId="2">#REF!</definedName>
    <definedName name="aaaaaaaaa" localSheetId="4">#REF!</definedName>
    <definedName name="aaaaaaaaa" localSheetId="9">#REF!</definedName>
    <definedName name="aaaaaaaaa" localSheetId="10">#REF!</definedName>
    <definedName name="aaaaaaaaa" localSheetId="11">#REF!</definedName>
    <definedName name="aaaaaaaaa" localSheetId="14">#REF!</definedName>
    <definedName name="aaaaaaaaa">#REF!</definedName>
    <definedName name="aaaaaaaaaa">#N/A</definedName>
    <definedName name="aagdfg" localSheetId="196">OFFSET('A5'!ChartDates,0,3)</definedName>
    <definedName name="aagdfg" localSheetId="35">OFFSET(I.10A!ChartDates,0,3)</definedName>
    <definedName name="aagdfg" localSheetId="36">OFFSET(I.10B!ChartDates,0,3)</definedName>
    <definedName name="aagdfg" localSheetId="39">OFFSET(I.12A!ChartDates,0,3)</definedName>
    <definedName name="aagdfg" localSheetId="43">OFFSET(I.14A!ChartDates,0,3)</definedName>
    <definedName name="aagdfg" localSheetId="44">OFFSET(I.14B!ChartDates,0,3)</definedName>
    <definedName name="aagdfg" localSheetId="45">OFFSET(I.14C!ChartDates,0,3)</definedName>
    <definedName name="aagdfg" localSheetId="47">OFFSET(I.15B!ChartDates,0,3)</definedName>
    <definedName name="aagdfg" localSheetId="49">OFFSET(I.16B!ChartDates,0,3)</definedName>
    <definedName name="aagdfg" localSheetId="50">OFFSET(I.17A!ChartDates,0,3)</definedName>
    <definedName name="aagdfg" localSheetId="51">OFFSET(I.17B!ChartDates,0,3)</definedName>
    <definedName name="aagdfg" localSheetId="52">OFFSET(I.17C!ChartDates,0,3)</definedName>
    <definedName name="aagdfg" localSheetId="15">#N/A</definedName>
    <definedName name="aagdfg" localSheetId="16">#N/A</definedName>
    <definedName name="aagdfg" localSheetId="17">#N/A</definedName>
    <definedName name="aagdfg" localSheetId="65">OFFSET(I.21B!ChartDates,0,3)</definedName>
    <definedName name="aagdfg" localSheetId="68">OFFSET(I.22C!ChartDates,0,3)</definedName>
    <definedName name="aagdfg" localSheetId="74">OFFSET(I.24B!ChartDates,0,3)</definedName>
    <definedName name="aagdfg" localSheetId="87">OFFSET(I.29B!ChartDates,0,3)</definedName>
    <definedName name="aagdfg" localSheetId="88">OFFSET(I.29C!ChartDates,0,3)</definedName>
    <definedName name="aagdfg" localSheetId="89">OFFSET(I.29D!ChartDates,0,3)</definedName>
    <definedName name="aagdfg" localSheetId="90">OFFSET(I.29E!ChartDates,0,3)</definedName>
    <definedName name="aagdfg" localSheetId="19">OFFSET(I.3B!ChartDates,0,3)</definedName>
    <definedName name="aagdfg" localSheetId="27">OFFSET(I.8!ChartDates,0,3)</definedName>
    <definedName name="aagdfg" localSheetId="54">#N/A</definedName>
    <definedName name="aagdfg" localSheetId="55">#N/A</definedName>
    <definedName name="aagdfg" localSheetId="92">OFFSET(I.Table1!ChartDates,0,3)</definedName>
    <definedName name="aagdfg" localSheetId="117">OFFSET(II.10!ChartDates,0,3)</definedName>
    <definedName name="aagdfg" localSheetId="118">OFFSET(II.11!ChartDates,0,3)</definedName>
    <definedName name="aagdfg" localSheetId="119">OFFSET(II.12!ChartDates,0,3)</definedName>
    <definedName name="aagdfg" localSheetId="122">OFFSET(II.15A!ChartDates,0,3)</definedName>
    <definedName name="aagdfg" localSheetId="123">OFFSET(II.15B!ChartDates,0,3)</definedName>
    <definedName name="aagdfg" localSheetId="130">OFFSET(II.18!ChartDates,0,3)</definedName>
    <definedName name="aagdfg" localSheetId="103">OFFSET(II.1A!ChartDates,0,3)</definedName>
    <definedName name="aagdfg" localSheetId="104">OFFSET(II.1B!ChartDates,0,3)</definedName>
    <definedName name="aagdfg" localSheetId="132">OFFSET(II.20!ChartDates,0,3)</definedName>
    <definedName name="aagdfg" localSheetId="134">OFFSET(II.21B!ChartDates,0,3)</definedName>
    <definedName name="aagdfg" localSheetId="135">OFFSET(II.22!ChartDates,0,3)</definedName>
    <definedName name="aagdfg" localSheetId="137">OFFSET(II.23A!ChartDates,0,3)</definedName>
    <definedName name="aagdfg" localSheetId="138">OFFSET(II.23B!ChartDates,0,3)</definedName>
    <definedName name="aagdfg" localSheetId="144">OFFSET(II.25B!ChartDates,0,3)</definedName>
    <definedName name="aagdfg" localSheetId="145">OFFSET(II.25C!ChartDates,0,3)</definedName>
    <definedName name="aagdfg" localSheetId="152">OFFSET(II.28B!ChartDates,0,3)</definedName>
    <definedName name="aagdfg" localSheetId="161">OFFSET(II.31B!ChartDates,0,3)</definedName>
    <definedName name="aagdfg" localSheetId="162">OFFSET(II.32A!ChartDates,0,3)</definedName>
    <definedName name="aagdfg" localSheetId="163">OFFSET(II.32B!ChartDates,0,3)</definedName>
    <definedName name="aagdfg" localSheetId="164">OFFSET(II.33A!ChartDates,0,3)</definedName>
    <definedName name="aagdfg" localSheetId="165">OFFSET(II.33B!ChartDates,0,3)</definedName>
    <definedName name="aagdfg" localSheetId="166">OFFSET(II.34A!ChartDates,0,3)</definedName>
    <definedName name="aagdfg" localSheetId="167">OFFSET(II.34B!ChartDates,0,3)</definedName>
    <definedName name="aagdfg" localSheetId="172">OFFSET(II.36B!ChartDates,0,3)</definedName>
    <definedName name="aagdfg" localSheetId="173">OFFSET(II.37A!ChartDates,0,3)</definedName>
    <definedName name="aagdfg" localSheetId="175">OFFSET(II.38!ChartDates,0,3)</definedName>
    <definedName name="aagdfg" localSheetId="124">OFFSET(II.B1.1A!ChartDates,0,3)</definedName>
    <definedName name="aagdfg" localSheetId="125">OFFSET(II.B1.1B!ChartDates,0,3)</definedName>
    <definedName name="aagdfg" localSheetId="128">OFFSET(II.B2.1!ChartDates,0,3)</definedName>
    <definedName name="aagdfg" localSheetId="139">OFFSET(II.B4.1.A!ChartDates,0,3)</definedName>
    <definedName name="aagdfg" localSheetId="140">OFFSET(II.B4.1.B!ChartDates,0,3)</definedName>
    <definedName name="aagdfg" localSheetId="156">OFFSET(II.B8.1B!ChartDates,0,3)</definedName>
    <definedName name="aagdfg" localSheetId="169">OFFSET(II.B9.1A!ChartDates,0,3)</definedName>
    <definedName name="aagdfg" localSheetId="170">OFFSET(II.B9.1B!ChartDates,0,3)</definedName>
    <definedName name="aagdfg" localSheetId="0">#N/A</definedName>
    <definedName name="aagdfg" localSheetId="1">OFFSET(O2A!ChartDates,0,3)</definedName>
    <definedName name="aagdfg" localSheetId="2">OFFSET(O2B!ChartDates,0,3)</definedName>
    <definedName name="aagdfg" localSheetId="3">OFFSET(O3A!ChartDates,0,3)</definedName>
    <definedName name="aagdfg" localSheetId="4">OFFSET(O3B!ChartDates,0,3)</definedName>
    <definedName name="aagdfg" localSheetId="6">OFFSET(O4B!ChartDates,0,3)</definedName>
    <definedName name="aagdfg" localSheetId="7">OFFSET(O5A!ChartDates,0,3)</definedName>
    <definedName name="aagdfg" localSheetId="8">OFFSET(O5B!ChartDates,0,3)</definedName>
    <definedName name="aagdfg" localSheetId="9">OFFSET(O6A!ChartDates,0,3)</definedName>
    <definedName name="aagdfg" localSheetId="10">OFFSET(O6B!ChartDates,0,3)</definedName>
    <definedName name="aagdfg" localSheetId="11">OFFSET('O7'!ChartDates,0,3)</definedName>
    <definedName name="aagdfg" localSheetId="14">OFFSET(TableO1!ChartDates,0,3)</definedName>
    <definedName name="aagdfg">OFFSET(ChartDates,0,3)</definedName>
    <definedName name="aaq" localSheetId="196" hidden="1">{"Main Economic Indicators",#N/A,FALSE,"C"}</definedName>
    <definedName name="aaq" localSheetId="35" hidden="1">{"Main Economic Indicators",#N/A,FALSE,"C"}</definedName>
    <definedName name="aaq" localSheetId="36" hidden="1">{"Main Economic Indicators",#N/A,FALSE,"C"}</definedName>
    <definedName name="aaq" localSheetId="39" hidden="1">{"Main Economic Indicators",#N/A,FALSE,"C"}</definedName>
    <definedName name="aaq" localSheetId="15" hidden="1">{"Main Economic Indicators",#N/A,FALSE,"C"}</definedName>
    <definedName name="aaq" localSheetId="16" hidden="1">{"Main Economic Indicators",#N/A,FALSE,"C"}</definedName>
    <definedName name="aaq" localSheetId="17" hidden="1">{"Main Economic Indicators",#N/A,FALSE,"C"}</definedName>
    <definedName name="aaq" localSheetId="68" hidden="1">{"Main Economic Indicators",#N/A,FALSE,"C"}</definedName>
    <definedName name="aaq" localSheetId="27" hidden="1">{"Main Economic Indicators",#N/A,FALSE,"C"}</definedName>
    <definedName name="aaq" localSheetId="54" hidden="1">{"Main Economic Indicators",#N/A,FALSE,"C"}</definedName>
    <definedName name="aaq" localSheetId="55" hidden="1">{"Main Economic Indicators",#N/A,FALSE,"C"}</definedName>
    <definedName name="aaq" localSheetId="92" hidden="1">{"Main Economic Indicators",#N/A,FALSE,"C"}</definedName>
    <definedName name="aaq" localSheetId="122" hidden="1">{"Main Economic Indicators",#N/A,FALSE,"C"}</definedName>
    <definedName name="aaq" localSheetId="123" hidden="1">{"Main Economic Indicators",#N/A,FALSE,"C"}</definedName>
    <definedName name="aaq" localSheetId="130" hidden="1">{"Main Economic Indicators",#N/A,FALSE,"C"}</definedName>
    <definedName name="aaq" localSheetId="103" hidden="1">{"Main Economic Indicators",#N/A,FALSE,"C"}</definedName>
    <definedName name="aaq" localSheetId="104" hidden="1">{"Main Economic Indicators",#N/A,FALSE,"C"}</definedName>
    <definedName name="aaq" localSheetId="137" hidden="1">{"Main Economic Indicators",#N/A,FALSE,"C"}</definedName>
    <definedName name="aaq" localSheetId="138" hidden="1">{"Main Economic Indicators",#N/A,FALSE,"C"}</definedName>
    <definedName name="aaq" localSheetId="161" hidden="1">{"Main Economic Indicators",#N/A,FALSE,"C"}</definedName>
    <definedName name="aaq" localSheetId="162" hidden="1">{"Main Economic Indicators",#N/A,FALSE,"C"}</definedName>
    <definedName name="aaq" localSheetId="163" hidden="1">{"Main Economic Indicators",#N/A,FALSE,"C"}</definedName>
    <definedName name="aaq" localSheetId="164" hidden="1">{"Main Economic Indicators",#N/A,FALSE,"C"}</definedName>
    <definedName name="aaq" localSheetId="165" hidden="1">{"Main Economic Indicators",#N/A,FALSE,"C"}</definedName>
    <definedName name="aaq" localSheetId="166" hidden="1">{"Main Economic Indicators",#N/A,FALSE,"C"}</definedName>
    <definedName name="aaq" localSheetId="167" hidden="1">{"Main Economic Indicators",#N/A,FALSE,"C"}</definedName>
    <definedName name="aaq" localSheetId="124" hidden="1">{"Main Economic Indicators",#N/A,FALSE,"C"}</definedName>
    <definedName name="aaq" localSheetId="125" hidden="1">{"Main Economic Indicators",#N/A,FALSE,"C"}</definedName>
    <definedName name="aaq" localSheetId="128" hidden="1">{"Main Economic Indicators",#N/A,FALSE,"C"}</definedName>
    <definedName name="aaq" localSheetId="139" hidden="1">{"Main Economic Indicators",#N/A,FALSE,"C"}</definedName>
    <definedName name="aaq" localSheetId="140" hidden="1">{"Main Economic Indicators",#N/A,FALSE,"C"}</definedName>
    <definedName name="aaq" localSheetId="169" hidden="1">{"Main Economic Indicators",#N/A,FALSE,"C"}</definedName>
    <definedName name="aaq" localSheetId="170" hidden="1">{"Main Economic Indicators",#N/A,FALSE,"C"}</definedName>
    <definedName name="aaq" localSheetId="0" hidden="1">{"Main Economic Indicators",#N/A,FALSE,"C"}</definedName>
    <definedName name="aaq" localSheetId="1" hidden="1">{"Main Economic Indicators",#N/A,FALSE,"C"}</definedName>
    <definedName name="aaq" localSheetId="2" hidden="1">{"Main Economic Indicators",#N/A,FALSE,"C"}</definedName>
    <definedName name="aaq" localSheetId="3" hidden="1">{"Main Economic Indicators",#N/A,FALSE,"C"}</definedName>
    <definedName name="aaq" localSheetId="4" hidden="1">{"Main Economic Indicators",#N/A,FALSE,"C"}</definedName>
    <definedName name="aaq" localSheetId="7" hidden="1">{"Main Economic Indicators",#N/A,FALSE,"C"}</definedName>
    <definedName name="aaq" localSheetId="8" hidden="1">{"Main Economic Indicators",#N/A,FALSE,"C"}</definedName>
    <definedName name="aaq" localSheetId="9" hidden="1">{"Main Economic Indicators",#N/A,FALSE,"C"}</definedName>
    <definedName name="aaq" localSheetId="10" hidden="1">{"Main Economic Indicators",#N/A,FALSE,"C"}</definedName>
    <definedName name="aaq" localSheetId="11" hidden="1">{"Main Economic Indicators",#N/A,FALSE,"C"}</definedName>
    <definedName name="aaq" localSheetId="14" hidden="1">{"Main Economic Indicators",#N/A,FALSE,"C"}</definedName>
    <definedName name="aaq" hidden="1">{"Main Economic Indicators",#N/A,FALSE,"C"}</definedName>
    <definedName name="abcdef" localSheetId="19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3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5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9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1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1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1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10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1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13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1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1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1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1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1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1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1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1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1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1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1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1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1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1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1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cdef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u" localSheetId="1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 localSheetId="196">#REF!</definedName>
    <definedName name="abx" localSheetId="35">#REF!</definedName>
    <definedName name="abx" localSheetId="37">#REF!</definedName>
    <definedName name="abx" localSheetId="39">#REF!</definedName>
    <definedName name="abx" localSheetId="41">#REF!</definedName>
    <definedName name="abx" localSheetId="46">#REF!</definedName>
    <definedName name="abx" localSheetId="47">#REF!</definedName>
    <definedName name="abx" localSheetId="56">#REF!</definedName>
    <definedName name="abx" localSheetId="58">#REF!</definedName>
    <definedName name="abx" localSheetId="17">#REF!</definedName>
    <definedName name="abx" localSheetId="23">#REF!</definedName>
    <definedName name="abx" localSheetId="26">#REF!</definedName>
    <definedName name="abx" localSheetId="55">#REF!</definedName>
    <definedName name="abx" localSheetId="97">#REF!</definedName>
    <definedName name="abx" localSheetId="92">#REF!</definedName>
    <definedName name="abx" localSheetId="103">#REF!</definedName>
    <definedName name="abx" localSheetId="104">#REF!</definedName>
    <definedName name="abx" localSheetId="161">#REF!</definedName>
    <definedName name="abx" localSheetId="162">#REF!</definedName>
    <definedName name="abx" localSheetId="163">#REF!</definedName>
    <definedName name="abx" localSheetId="164">#REF!</definedName>
    <definedName name="abx" localSheetId="165">#REF!</definedName>
    <definedName name="abx" localSheetId="166">#REF!</definedName>
    <definedName name="abx" localSheetId="167">#REF!</definedName>
    <definedName name="abx" localSheetId="124">#REF!</definedName>
    <definedName name="abx" localSheetId="125">#REF!</definedName>
    <definedName name="abx" localSheetId="128">#REF!</definedName>
    <definedName name="abx" localSheetId="139">#REF!</definedName>
    <definedName name="abx" localSheetId="140">#REF!</definedName>
    <definedName name="abx" localSheetId="169">#REF!</definedName>
    <definedName name="abx" localSheetId="170">#REF!</definedName>
    <definedName name="abx" localSheetId="0">#REF!</definedName>
    <definedName name="abx" localSheetId="1">#REF!</definedName>
    <definedName name="abx" localSheetId="2">#REF!</definedName>
    <definedName name="abx" localSheetId="4">#REF!</definedName>
    <definedName name="abx" localSheetId="9">#REF!</definedName>
    <definedName name="abx" localSheetId="10">#REF!</definedName>
    <definedName name="abx" localSheetId="11">#REF!</definedName>
    <definedName name="abx" localSheetId="14">#REF!</definedName>
    <definedName name="abx">#REF!</definedName>
    <definedName name="ACC" localSheetId="196">#REF!</definedName>
    <definedName name="ACC" localSheetId="35">#REF!</definedName>
    <definedName name="ACC" localSheetId="39">#REF!</definedName>
    <definedName name="ACC" localSheetId="103">#REF!</definedName>
    <definedName name="ACC" localSheetId="104">#REF!</definedName>
    <definedName name="ACC" localSheetId="167">#REF!</definedName>
    <definedName name="ACC" localSheetId="124">#REF!</definedName>
    <definedName name="ACC" localSheetId="125">#REF!</definedName>
    <definedName name="ACC" localSheetId="139">#REF!</definedName>
    <definedName name="ACC" localSheetId="140">#REF!</definedName>
    <definedName name="ACC">#REF!</definedName>
    <definedName name="AccessDatabase" hidden="1">"C:\ncux\bud\rms_inv.mdb"</definedName>
    <definedName name="aChina" localSheetId="196">#REF!</definedName>
    <definedName name="aChina" localSheetId="35">#REF!</definedName>
    <definedName name="aChina" localSheetId="37">#REF!</definedName>
    <definedName name="aChina" localSheetId="39">#REF!</definedName>
    <definedName name="aChina" localSheetId="41">#REF!</definedName>
    <definedName name="aChina" localSheetId="46">#REF!</definedName>
    <definedName name="aChina" localSheetId="47">#REF!</definedName>
    <definedName name="aChina" localSheetId="56">#REF!</definedName>
    <definedName name="aChina" localSheetId="17">#REF!</definedName>
    <definedName name="aChina" localSheetId="23">#REF!</definedName>
    <definedName name="aChina" localSheetId="26">#REF!</definedName>
    <definedName name="aChina" localSheetId="55">#REF!</definedName>
    <definedName name="aChina" localSheetId="97">#REF!</definedName>
    <definedName name="aChina" localSheetId="92">#REF!</definedName>
    <definedName name="aChina" localSheetId="103">#REF!</definedName>
    <definedName name="aChina" localSheetId="104">#REF!</definedName>
    <definedName name="aChina" localSheetId="161">#REF!</definedName>
    <definedName name="aChina" localSheetId="162">#REF!</definedName>
    <definedName name="aChina" localSheetId="163">#REF!</definedName>
    <definedName name="aChina" localSheetId="164">#REF!</definedName>
    <definedName name="aChina" localSheetId="165">#REF!</definedName>
    <definedName name="aChina" localSheetId="166">#REF!</definedName>
    <definedName name="aChina" localSheetId="167">#REF!</definedName>
    <definedName name="aChina" localSheetId="124">#REF!</definedName>
    <definedName name="aChina" localSheetId="125">#REF!</definedName>
    <definedName name="aChina" localSheetId="128">#REF!</definedName>
    <definedName name="aChina" localSheetId="139">#REF!</definedName>
    <definedName name="aChina" localSheetId="140">#REF!</definedName>
    <definedName name="aChina" localSheetId="169">#REF!</definedName>
    <definedName name="aChina" localSheetId="170">#REF!</definedName>
    <definedName name="aChina" localSheetId="0">#REF!</definedName>
    <definedName name="aChina" localSheetId="1">#REF!</definedName>
    <definedName name="aChina" localSheetId="2">#REF!</definedName>
    <definedName name="aChina" localSheetId="4">#REF!</definedName>
    <definedName name="aChina" localSheetId="9">#REF!</definedName>
    <definedName name="aChina" localSheetId="10">#REF!</definedName>
    <definedName name="aChina" localSheetId="11">#REF!</definedName>
    <definedName name="aChina" localSheetId="14">#REF!</definedName>
    <definedName name="aChina">#REF!</definedName>
    <definedName name="ACTIVATE" localSheetId="196">#REF!</definedName>
    <definedName name="ACTIVATE" localSheetId="35">#REF!</definedName>
    <definedName name="ACTIVATE" localSheetId="39">#REF!</definedName>
    <definedName name="ACTIVATE" localSheetId="17">#REF!</definedName>
    <definedName name="ACTIVATE" localSheetId="92">#REF!</definedName>
    <definedName name="ACTIVATE" localSheetId="103">#REF!</definedName>
    <definedName name="ACTIVATE" localSheetId="104">#REF!</definedName>
    <definedName name="ACTIVATE" localSheetId="161">#REF!</definedName>
    <definedName name="ACTIVATE" localSheetId="162">#REF!</definedName>
    <definedName name="ACTIVATE" localSheetId="163">#REF!</definedName>
    <definedName name="ACTIVATE" localSheetId="164">#REF!</definedName>
    <definedName name="ACTIVATE" localSheetId="165">#REF!</definedName>
    <definedName name="ACTIVATE" localSheetId="166">#REF!</definedName>
    <definedName name="ACTIVATE" localSheetId="124">#REF!</definedName>
    <definedName name="ACTIVATE" localSheetId="125">#REF!</definedName>
    <definedName name="ACTIVATE" localSheetId="139">#REF!</definedName>
    <definedName name="ACTIVATE" localSheetId="140">#REF!</definedName>
    <definedName name="ACTIVATE" localSheetId="169">#REF!</definedName>
    <definedName name="ACTIVATE" localSheetId="170">#REF!</definedName>
    <definedName name="ACTIVATE" localSheetId="14">#REF!</definedName>
    <definedName name="ACTIVATE">#REF!</definedName>
    <definedName name="Actual" localSheetId="196">#REF!</definedName>
    <definedName name="Actual" localSheetId="35">#REF!</definedName>
    <definedName name="Actual" localSheetId="37">#REF!</definedName>
    <definedName name="Actual" localSheetId="39">#REF!</definedName>
    <definedName name="Actual" localSheetId="41">#REF!</definedName>
    <definedName name="Actual" localSheetId="46">#REF!</definedName>
    <definedName name="Actual" localSheetId="47">#REF!</definedName>
    <definedName name="Actual" localSheetId="56">#REF!</definedName>
    <definedName name="Actual" localSheetId="58">#REF!</definedName>
    <definedName name="Actual" localSheetId="17">#REF!</definedName>
    <definedName name="Actual" localSheetId="23">#REF!</definedName>
    <definedName name="Actual" localSheetId="26">#REF!</definedName>
    <definedName name="Actual" localSheetId="55">#REF!</definedName>
    <definedName name="Actual" localSheetId="97">#REF!</definedName>
    <definedName name="Actual" localSheetId="92">#REF!</definedName>
    <definedName name="Actual" localSheetId="103">#REF!</definedName>
    <definedName name="Actual" localSheetId="104">#REF!</definedName>
    <definedName name="Actual" localSheetId="161">#REF!</definedName>
    <definedName name="Actual" localSheetId="162">#REF!</definedName>
    <definedName name="Actual" localSheetId="163">#REF!</definedName>
    <definedName name="Actual" localSheetId="164">#REF!</definedName>
    <definedName name="Actual" localSheetId="165">#REF!</definedName>
    <definedName name="Actual" localSheetId="166">#REF!</definedName>
    <definedName name="Actual" localSheetId="124">#REF!</definedName>
    <definedName name="Actual" localSheetId="125">#REF!</definedName>
    <definedName name="Actual" localSheetId="139">#REF!</definedName>
    <definedName name="Actual" localSheetId="140">#REF!</definedName>
    <definedName name="Actual" localSheetId="169">#REF!</definedName>
    <definedName name="Actual" localSheetId="170">#REF!</definedName>
    <definedName name="Actual" localSheetId="14">#REF!</definedName>
    <definedName name="Actual">#REF!</definedName>
    <definedName name="ACUM" localSheetId="35">#REF!</definedName>
    <definedName name="ACUM" localSheetId="39">#REF!</definedName>
    <definedName name="ACUM" localSheetId="17">#REF!</definedName>
    <definedName name="ACUM" localSheetId="92">#REF!</definedName>
    <definedName name="ACUM" localSheetId="162">#REF!</definedName>
    <definedName name="ACUM" localSheetId="163">#REF!</definedName>
    <definedName name="ACUM" localSheetId="164">#REF!</definedName>
    <definedName name="ACUM" localSheetId="165">#REF!</definedName>
    <definedName name="ACUM" localSheetId="166">#REF!</definedName>
    <definedName name="ACUM" localSheetId="169">#REF!</definedName>
    <definedName name="ACUM" localSheetId="170">#REF!</definedName>
    <definedName name="ACUM" localSheetId="14">#REF!</definedName>
    <definedName name="ACUM">#REF!</definedName>
    <definedName name="ACwvu.Export." hidden="1">[131]OUTPUT!$A$1:$AA$17</definedName>
    <definedName name="ACwvu.IMPORT." hidden="1">[131]INPUT!$A$1:$AA$479</definedName>
    <definedName name="ACwvu.PLA1." localSheetId="196" hidden="1">'[132]COP FED'!#REF!</definedName>
    <definedName name="ACwvu.PLA1." localSheetId="35" hidden="1">'[132]COP FED'!#REF!</definedName>
    <definedName name="ACwvu.PLA1." localSheetId="39" hidden="1">'[132]COP FED'!#REF!</definedName>
    <definedName name="ACwvu.PLA1." localSheetId="15" hidden="1">'[132]COP FED'!#REF!</definedName>
    <definedName name="ACwvu.PLA1." localSheetId="16" hidden="1">'[132]COP FED'!#REF!</definedName>
    <definedName name="ACwvu.PLA1." localSheetId="17" hidden="1">'[132]COP FED'!#REF!</definedName>
    <definedName name="ACwvu.PLA1." localSheetId="27" hidden="1">'[132]COP FED'!#REF!</definedName>
    <definedName name="ACwvu.PLA1." localSheetId="54" hidden="1">'[132]COP FED'!#REF!</definedName>
    <definedName name="ACwvu.PLA1." localSheetId="55" hidden="1">'[132]COP FED'!#REF!</definedName>
    <definedName name="ACwvu.PLA1." localSheetId="92" hidden="1">'[132]COP FED'!#REF!</definedName>
    <definedName name="ACwvu.PLA1." localSheetId="103" hidden="1">'[132]COP FED'!#REF!</definedName>
    <definedName name="ACwvu.PLA1." localSheetId="104" hidden="1">'[132]COP FED'!#REF!</definedName>
    <definedName name="ACwvu.PLA1." localSheetId="161" hidden="1">'[132]COP FED'!#REF!</definedName>
    <definedName name="ACwvu.PLA1." localSheetId="162" hidden="1">'[132]COP FED'!#REF!</definedName>
    <definedName name="ACwvu.PLA1." localSheetId="163" hidden="1">'[132]COP FED'!#REF!</definedName>
    <definedName name="ACwvu.PLA1." localSheetId="164" hidden="1">'[132]COP FED'!#REF!</definedName>
    <definedName name="ACwvu.PLA1." localSheetId="165" hidden="1">'[132]COP FED'!#REF!</definedName>
    <definedName name="ACwvu.PLA1." localSheetId="166" hidden="1">'[132]COP FED'!#REF!</definedName>
    <definedName name="ACwvu.PLA1." localSheetId="167" hidden="1">'[132]COP FED'!#REF!</definedName>
    <definedName name="ACwvu.PLA1." localSheetId="124" hidden="1">'[132]COP FED'!#REF!</definedName>
    <definedName name="ACwvu.PLA1." localSheetId="125" hidden="1">'[132]COP FED'!#REF!</definedName>
    <definedName name="ACwvu.PLA1." localSheetId="128" hidden="1">'[132]COP FED'!#REF!</definedName>
    <definedName name="ACwvu.PLA1." localSheetId="139" hidden="1">'[132]COP FED'!#REF!</definedName>
    <definedName name="ACwvu.PLA1." localSheetId="140" hidden="1">'[132]COP FED'!#REF!</definedName>
    <definedName name="ACwvu.PLA1." localSheetId="169" hidden="1">'[132]COP FED'!#REF!</definedName>
    <definedName name="ACwvu.PLA1." localSheetId="170" hidden="1">'[132]COP FED'!#REF!</definedName>
    <definedName name="ACwvu.PLA1." localSheetId="0" hidden="1">'[132]COP FED'!#REF!</definedName>
    <definedName name="ACwvu.PLA1." localSheetId="14" hidden="1">'[132]COP FED'!#REF!</definedName>
    <definedName name="ACwvu.PLA1." hidden="1">'[132]COP FED'!#REF!</definedName>
    <definedName name="ACwvu.PLA2." hidden="1">'[132]COP FED'!$A$1:$N$49</definedName>
    <definedName name="ACwvu.Print." localSheetId="196" hidden="1">[133]Med!#REF!</definedName>
    <definedName name="ACwvu.Print." localSheetId="35" hidden="1">[133]Med!#REF!</definedName>
    <definedName name="ACwvu.Print." localSheetId="36" hidden="1">[133]Med!#REF!</definedName>
    <definedName name="ACwvu.Print." localSheetId="39" hidden="1">[133]Med!#REF!</definedName>
    <definedName name="ACwvu.Print." localSheetId="68" hidden="1">[133]Med!#REF!</definedName>
    <definedName name="ACwvu.Print." localSheetId="27" hidden="1">[133]Med!#REF!</definedName>
    <definedName name="ACwvu.Print." localSheetId="55" hidden="1">[133]Med!#REF!</definedName>
    <definedName name="ACwvu.Print." localSheetId="92" hidden="1">[133]Med!#REF!</definedName>
    <definedName name="ACwvu.Print." localSheetId="103" hidden="1">[133]Med!#REF!</definedName>
    <definedName name="ACwvu.Print." localSheetId="104" hidden="1">[133]Med!#REF!</definedName>
    <definedName name="ACwvu.Print." localSheetId="161" hidden="1">[133]Med!#REF!</definedName>
    <definedName name="ACwvu.Print." localSheetId="162" hidden="1">[133]Med!#REF!</definedName>
    <definedName name="ACwvu.Print." localSheetId="163" hidden="1">[133]Med!#REF!</definedName>
    <definedName name="ACwvu.Print." localSheetId="164" hidden="1">[133]Med!#REF!</definedName>
    <definedName name="ACwvu.Print." localSheetId="165" hidden="1">[133]Med!#REF!</definedName>
    <definedName name="ACwvu.Print." localSheetId="166" hidden="1">[133]Med!#REF!</definedName>
    <definedName name="ACwvu.Print." localSheetId="167" hidden="1">[133]Med!#REF!</definedName>
    <definedName name="ACwvu.Print." localSheetId="124" hidden="1">[133]Med!#REF!</definedName>
    <definedName name="ACwvu.Print." localSheetId="125" hidden="1">[133]Med!#REF!</definedName>
    <definedName name="ACwvu.Print." localSheetId="128" hidden="1">[133]Med!#REF!</definedName>
    <definedName name="ACwvu.Print." localSheetId="139" hidden="1">[133]Med!#REF!</definedName>
    <definedName name="ACwvu.Print." localSheetId="140" hidden="1">[133]Med!#REF!</definedName>
    <definedName name="ACwvu.Print." localSheetId="169" hidden="1">[133]Med!#REF!</definedName>
    <definedName name="ACwvu.Print." localSheetId="170" hidden="1">[133]Med!#REF!</definedName>
    <definedName name="ACwvu.Print." localSheetId="14" hidden="1">[133]Med!#REF!</definedName>
    <definedName name="ACwvu.Print." hidden="1">[133]Med!#REF!</definedName>
    <definedName name="ada" localSheetId="196">#REF!</definedName>
    <definedName name="ada" localSheetId="35">#REF!</definedName>
    <definedName name="ada" localSheetId="37">#REF!</definedName>
    <definedName name="ada" localSheetId="39">#REF!</definedName>
    <definedName name="ada" localSheetId="41">#REF!</definedName>
    <definedName name="ada" localSheetId="46">#REF!</definedName>
    <definedName name="ada" localSheetId="47">#REF!</definedName>
    <definedName name="ada" localSheetId="56">#REF!</definedName>
    <definedName name="ada" localSheetId="17">#REF!</definedName>
    <definedName name="ada" localSheetId="23">#REF!</definedName>
    <definedName name="ada" localSheetId="26">#REF!</definedName>
    <definedName name="ada" localSheetId="55">#REF!</definedName>
    <definedName name="ada" localSheetId="97">#REF!</definedName>
    <definedName name="ada" localSheetId="92">#REF!</definedName>
    <definedName name="ada" localSheetId="103">#REF!</definedName>
    <definedName name="ada" localSheetId="104">#REF!</definedName>
    <definedName name="ada" localSheetId="161">#REF!</definedName>
    <definedName name="ada" localSheetId="162">#REF!</definedName>
    <definedName name="ada" localSheetId="163">#REF!</definedName>
    <definedName name="ada" localSheetId="164">#REF!</definedName>
    <definedName name="ada" localSheetId="165">#REF!</definedName>
    <definedName name="ada" localSheetId="166">#REF!</definedName>
    <definedName name="ada" localSheetId="167">#REF!</definedName>
    <definedName name="ada" localSheetId="124">#REF!</definedName>
    <definedName name="ada" localSheetId="125">#REF!</definedName>
    <definedName name="ada" localSheetId="128">#REF!</definedName>
    <definedName name="ada" localSheetId="139">#REF!</definedName>
    <definedName name="ada" localSheetId="140">#REF!</definedName>
    <definedName name="ada" localSheetId="169">#REF!</definedName>
    <definedName name="ada" localSheetId="170">#REF!</definedName>
    <definedName name="ada" localSheetId="0">#REF!</definedName>
    <definedName name="ada" localSheetId="1">#REF!</definedName>
    <definedName name="ada" localSheetId="2">#REF!</definedName>
    <definedName name="ada" localSheetId="4">#REF!</definedName>
    <definedName name="ada" localSheetId="9">#REF!</definedName>
    <definedName name="ada" localSheetId="10">#REF!</definedName>
    <definedName name="ada" localSheetId="11">#REF!</definedName>
    <definedName name="ada" localSheetId="14">#REF!</definedName>
    <definedName name="ada">#REF!</definedName>
    <definedName name="adaD" localSheetId="196">#REF!</definedName>
    <definedName name="adaD" localSheetId="35">#REF!</definedName>
    <definedName name="adaD" localSheetId="37">#REF!</definedName>
    <definedName name="adaD" localSheetId="39">#REF!</definedName>
    <definedName name="adaD" localSheetId="41">#REF!</definedName>
    <definedName name="adaD" localSheetId="46">#REF!</definedName>
    <definedName name="adaD" localSheetId="47">#REF!</definedName>
    <definedName name="adaD" localSheetId="56">#REF!</definedName>
    <definedName name="adaD" localSheetId="58">#REF!</definedName>
    <definedName name="adaD" localSheetId="17">#REF!</definedName>
    <definedName name="adaD" localSheetId="23">#REF!</definedName>
    <definedName name="adaD" localSheetId="26">#REF!</definedName>
    <definedName name="adaD" localSheetId="55">#REF!</definedName>
    <definedName name="adaD" localSheetId="97">#REF!</definedName>
    <definedName name="adaD" localSheetId="92">#REF!</definedName>
    <definedName name="adaD" localSheetId="103">#REF!</definedName>
    <definedName name="adaD" localSheetId="104">#REF!</definedName>
    <definedName name="adaD" localSheetId="161">#REF!</definedName>
    <definedName name="adaD" localSheetId="162">#REF!</definedName>
    <definedName name="adaD" localSheetId="163">#REF!</definedName>
    <definedName name="adaD" localSheetId="164">#REF!</definedName>
    <definedName name="adaD" localSheetId="165">#REF!</definedName>
    <definedName name="adaD" localSheetId="166">#REF!</definedName>
    <definedName name="adaD" localSheetId="124">#REF!</definedName>
    <definedName name="adaD" localSheetId="125">#REF!</definedName>
    <definedName name="adaD" localSheetId="139">#REF!</definedName>
    <definedName name="adaD" localSheetId="140">#REF!</definedName>
    <definedName name="adaD" localSheetId="169">#REF!</definedName>
    <definedName name="adaD" localSheetId="170">#REF!</definedName>
    <definedName name="adaD" localSheetId="14">#REF!</definedName>
    <definedName name="adaD">#REF!</definedName>
    <definedName name="ADE" localSheetId="196">#REF!</definedName>
    <definedName name="ADE" localSheetId="35">#REF!</definedName>
    <definedName name="ADE" localSheetId="39">#REF!</definedName>
    <definedName name="ADE" localSheetId="17">#REF!</definedName>
    <definedName name="ADE" localSheetId="103">#REF!</definedName>
    <definedName name="ADE" localSheetId="104">#REF!</definedName>
    <definedName name="ADE" localSheetId="161">#REF!</definedName>
    <definedName name="ADE" localSheetId="162">#REF!</definedName>
    <definedName name="ADE" localSheetId="163">#REF!</definedName>
    <definedName name="ADE" localSheetId="164">#REF!</definedName>
    <definedName name="ADE" localSheetId="165">#REF!</definedName>
    <definedName name="ADE" localSheetId="166">#REF!</definedName>
    <definedName name="ADE" localSheetId="124">#REF!</definedName>
    <definedName name="ADE" localSheetId="125">#REF!</definedName>
    <definedName name="ADE" localSheetId="139">#REF!</definedName>
    <definedName name="ADE" localSheetId="140">#REF!</definedName>
    <definedName name="ADE" localSheetId="169">#REF!</definedName>
    <definedName name="ADE" localSheetId="170">#REF!</definedName>
    <definedName name="ADE">#REF!</definedName>
    <definedName name="adi" localSheetId="35">#REF!</definedName>
    <definedName name="adi" localSheetId="37">#REF!</definedName>
    <definedName name="adi" localSheetId="39">#REF!</definedName>
    <definedName name="adi" localSheetId="41">#REF!</definedName>
    <definedName name="adi" localSheetId="46">#REF!</definedName>
    <definedName name="adi" localSheetId="47">#REF!</definedName>
    <definedName name="adi" localSheetId="56">#REF!</definedName>
    <definedName name="adi" localSheetId="17">#REF!</definedName>
    <definedName name="adi" localSheetId="23">#REF!</definedName>
    <definedName name="adi" localSheetId="26">#REF!</definedName>
    <definedName name="adi" localSheetId="97">#REF!</definedName>
    <definedName name="adi" localSheetId="92">#REF!</definedName>
    <definedName name="adi" localSheetId="162">#REF!</definedName>
    <definedName name="adi" localSheetId="163">#REF!</definedName>
    <definedName name="adi" localSheetId="164">#REF!</definedName>
    <definedName name="adi" localSheetId="165">#REF!</definedName>
    <definedName name="adi" localSheetId="166">#REF!</definedName>
    <definedName name="adi" localSheetId="169">#REF!</definedName>
    <definedName name="adi" localSheetId="170">#REF!</definedName>
    <definedName name="adi" localSheetId="14">#REF!</definedName>
    <definedName name="adi">#REF!</definedName>
    <definedName name="Adjusted_undrawn_balance" localSheetId="35">#REF!</definedName>
    <definedName name="Adjusted_undrawn_balance" localSheetId="39">#REF!</definedName>
    <definedName name="Adjusted_undrawn_balance" localSheetId="17">#REF!</definedName>
    <definedName name="Adjusted_undrawn_balance" localSheetId="162">#REF!</definedName>
    <definedName name="Adjusted_undrawn_balance" localSheetId="163">#REF!</definedName>
    <definedName name="Adjusted_undrawn_balance" localSheetId="164">#REF!</definedName>
    <definedName name="Adjusted_undrawn_balance" localSheetId="165">#REF!</definedName>
    <definedName name="Adjusted_undrawn_balance" localSheetId="166">#REF!</definedName>
    <definedName name="Adjusted_undrawn_balance" localSheetId="169">#REF!</definedName>
    <definedName name="Adjusted_undrawn_balance" localSheetId="170">#REF!</definedName>
    <definedName name="Adjusted_undrawn_balance">#REF!</definedName>
    <definedName name="adrra" localSheetId="35">#REF!</definedName>
    <definedName name="adrra" localSheetId="39">#REF!</definedName>
    <definedName name="adrra" localSheetId="17">#REF!</definedName>
    <definedName name="adrra" localSheetId="55">#REF!</definedName>
    <definedName name="adrra" localSheetId="162">#REF!</definedName>
    <definedName name="adrra" localSheetId="163">#REF!</definedName>
    <definedName name="adrra" localSheetId="164">#REF!</definedName>
    <definedName name="adrra" localSheetId="165">#REF!</definedName>
    <definedName name="adrra" localSheetId="166">#REF!</definedName>
    <definedName name="adrra" localSheetId="169">#REF!</definedName>
    <definedName name="adrra" localSheetId="170">#REF!</definedName>
    <definedName name="adrra">#REF!</definedName>
    <definedName name="adsadrr" localSheetId="35" hidden="1">#REF!</definedName>
    <definedName name="adsadrr" localSheetId="39" hidden="1">#REF!</definedName>
    <definedName name="adsadrr" localSheetId="17" hidden="1">#REF!</definedName>
    <definedName name="adsadrr" localSheetId="162" hidden="1">#REF!</definedName>
    <definedName name="adsadrr" localSheetId="163" hidden="1">#REF!</definedName>
    <definedName name="adsadrr" localSheetId="164" hidden="1">#REF!</definedName>
    <definedName name="adsadrr" localSheetId="165" hidden="1">#REF!</definedName>
    <definedName name="adsadrr" localSheetId="166" hidden="1">#REF!</definedName>
    <definedName name="adsadrr" localSheetId="169" hidden="1">#REF!</definedName>
    <definedName name="adsadrr" localSheetId="170" hidden="1">#REF!</definedName>
    <definedName name="adsadrr" hidden="1">#REF!</definedName>
    <definedName name="ADSDADADA" localSheetId="35" hidden="1">#REF!</definedName>
    <definedName name="ADSDADADA" localSheetId="39" hidden="1">#REF!</definedName>
    <definedName name="ADSDADADA" localSheetId="17" hidden="1">#REF!</definedName>
    <definedName name="ADSDADADA" localSheetId="162" hidden="1">#REF!</definedName>
    <definedName name="ADSDADADA" localSheetId="163" hidden="1">#REF!</definedName>
    <definedName name="ADSDADADA" localSheetId="164" hidden="1">#REF!</definedName>
    <definedName name="ADSDADADA" localSheetId="165" hidden="1">#REF!</definedName>
    <definedName name="ADSDADADA" localSheetId="166" hidden="1">#REF!</definedName>
    <definedName name="ADSDADADA" localSheetId="169" hidden="1">#REF!</definedName>
    <definedName name="ADSDADADA" localSheetId="170" hidden="1">#REF!</definedName>
    <definedName name="ADSDADADA" hidden="1">#REF!</definedName>
    <definedName name="adsf" localSheetId="196">OFFSET(AllDates,,,,5)</definedName>
    <definedName name="adsf" localSheetId="35">OFFSET(AllDates,,,,5)</definedName>
    <definedName name="adsf" localSheetId="36">OFFSET(AllDates,,,,5)</definedName>
    <definedName name="adsf" localSheetId="39">OFFSET(AllDates,,,,5)</definedName>
    <definedName name="adsf" localSheetId="43">OFFSET(AllDates,,,,5)</definedName>
    <definedName name="adsf" localSheetId="44">OFFSET(AllDates,,,,5)</definedName>
    <definedName name="adsf" localSheetId="45">OFFSET(AllDates,,,,5)</definedName>
    <definedName name="adsf" localSheetId="47">OFFSET(AllDates,,,,5)</definedName>
    <definedName name="adsf" localSheetId="49">OFFSET(AllDates,,,,5)</definedName>
    <definedName name="adsf" localSheetId="50">OFFSET(AllDates,,,,5)</definedName>
    <definedName name="adsf" localSheetId="51">OFFSET(AllDates,,,,5)</definedName>
    <definedName name="adsf" localSheetId="52">OFFSET(AllDates,,,,5)</definedName>
    <definedName name="adsf" localSheetId="15">OFFSET(AllDates,,,,5)</definedName>
    <definedName name="adsf" localSheetId="16">OFFSET(AllDates,,,,5)</definedName>
    <definedName name="adsf" localSheetId="17">OFFSET(AllDates,,,,5)</definedName>
    <definedName name="adsf" localSheetId="65">OFFSET(AllDates,,,,5)</definedName>
    <definedName name="adsf" localSheetId="68">OFFSET(AllDates,,,,5)</definedName>
    <definedName name="adsf" localSheetId="74">OFFSET(AllDates,,,,5)</definedName>
    <definedName name="adsf" localSheetId="87">OFFSET(AllDates,,,,5)</definedName>
    <definedName name="adsf" localSheetId="88">OFFSET(AllDates,,,,5)</definedName>
    <definedName name="adsf" localSheetId="89">OFFSET(AllDates,,,,5)</definedName>
    <definedName name="adsf" localSheetId="90">OFFSET(AllDates,,,,5)</definedName>
    <definedName name="adsf" localSheetId="19">OFFSET(AllDates,,,,5)</definedName>
    <definedName name="adsf" localSheetId="27">OFFSET(AllDates,,,,5)</definedName>
    <definedName name="adsf" localSheetId="54">OFFSET(AllDates,,,,5)</definedName>
    <definedName name="adsf" localSheetId="55">OFFSET(AllDates,,,,5)</definedName>
    <definedName name="adsf" localSheetId="92">OFFSET(AllDates,,,,5)</definedName>
    <definedName name="adsf" localSheetId="117">OFFSET(AllDates,,,,5)</definedName>
    <definedName name="adsf" localSheetId="118">OFFSET(AllDates,,,,5)</definedName>
    <definedName name="adsf" localSheetId="119">OFFSET(AllDates,,,,5)</definedName>
    <definedName name="adsf" localSheetId="122">OFFSET(AllDates,,,,5)</definedName>
    <definedName name="adsf" localSheetId="123">OFFSET(AllDates,,,,5)</definedName>
    <definedName name="adsf" localSheetId="130">OFFSET(AllDates,,,,5)</definedName>
    <definedName name="adsf" localSheetId="103">OFFSET(AllDates,,,,5)</definedName>
    <definedName name="adsf" localSheetId="104">OFFSET(AllDates,,,,5)</definedName>
    <definedName name="adsf" localSheetId="132">OFFSET(AllDates,,,,5)</definedName>
    <definedName name="adsf" localSheetId="134">OFFSET(AllDates,,,,5)</definedName>
    <definedName name="adsf" localSheetId="135">OFFSET(AllDates,,,,5)</definedName>
    <definedName name="adsf" localSheetId="137">OFFSET(AllDates,,,,5)</definedName>
    <definedName name="adsf" localSheetId="138">OFFSET(AllDates,,,,5)</definedName>
    <definedName name="adsf" localSheetId="144">OFFSET(AllDates,,,,5)</definedName>
    <definedName name="adsf" localSheetId="145">OFFSET(AllDates,,,,5)</definedName>
    <definedName name="adsf" localSheetId="152">OFFSET(AllDates,,,,5)</definedName>
    <definedName name="adsf" localSheetId="161">OFFSET(AllDates,,,,5)</definedName>
    <definedName name="adsf" localSheetId="162">OFFSET(AllDates,,,,5)</definedName>
    <definedName name="adsf" localSheetId="163">OFFSET(AllDates,,,,5)</definedName>
    <definedName name="adsf" localSheetId="164">OFFSET(AllDates,,,,5)</definedName>
    <definedName name="adsf" localSheetId="165">OFFSET(AllDates,,,,5)</definedName>
    <definedName name="adsf" localSheetId="166">OFFSET(AllDates,,,,5)</definedName>
    <definedName name="adsf" localSheetId="167">OFFSET(AllDates,,,,5)</definedName>
    <definedName name="adsf" localSheetId="172">OFFSET(AllDates,,,,5)</definedName>
    <definedName name="adsf" localSheetId="173">OFFSET(AllDates,,,,5)</definedName>
    <definedName name="adsf" localSheetId="175">OFFSET(AllDates,,,,5)</definedName>
    <definedName name="adsf" localSheetId="124">OFFSET(AllDates,,,,5)</definedName>
    <definedName name="adsf" localSheetId="125">OFFSET(AllDates,,,,5)</definedName>
    <definedName name="adsf" localSheetId="128">OFFSET(AllDates,,,,5)</definedName>
    <definedName name="adsf" localSheetId="139">OFFSET(AllDates,,,,5)</definedName>
    <definedName name="adsf" localSheetId="140">OFFSET(AllDates,,,,5)</definedName>
    <definedName name="adsf" localSheetId="156">OFFSET(AllDates,,,,5)</definedName>
    <definedName name="adsf" localSheetId="169">OFFSET(AllDates,,,,5)</definedName>
    <definedName name="adsf" localSheetId="170">OFFSET(AllDates,,,,5)</definedName>
    <definedName name="adsf" localSheetId="0">OFFSET(AllDates,,,,5)</definedName>
    <definedName name="adsf" localSheetId="1">OFFSET(AllDates,,,,5)</definedName>
    <definedName name="adsf" localSheetId="2">OFFSET(AllDates,,,,5)</definedName>
    <definedName name="adsf" localSheetId="3">OFFSET(AllDates,,,,5)</definedName>
    <definedName name="adsf" localSheetId="4">OFFSET(AllDates,,,,5)</definedName>
    <definedName name="adsf" localSheetId="6">OFFSET(AllDates,,,,5)</definedName>
    <definedName name="adsf" localSheetId="7">OFFSET(AllDates,,,,5)</definedName>
    <definedName name="adsf" localSheetId="8">OFFSET(AllDates,,,,5)</definedName>
    <definedName name="adsf" localSheetId="9">OFFSET(AllDates,,,,5)</definedName>
    <definedName name="adsf" localSheetId="10">OFFSET(AllDates,,,,5)</definedName>
    <definedName name="adsf" localSheetId="11">OFFSET(AllDates,,,,5)</definedName>
    <definedName name="adsf" localSheetId="14">OFFSET(AllDates,,,,5)</definedName>
    <definedName name="adsf">OFFSET(AllDates,,,,5)</definedName>
    <definedName name="aeexg" localSheetId="196">OFFSET(#REF!,0,0,COUNTA(#REF!))</definedName>
    <definedName name="aeexg" localSheetId="35">OFFSET(#REF!,0,0,COUNTA(#REF!))</definedName>
    <definedName name="aeexg" localSheetId="37">OFFSET(#REF!,0,0,COUNTA(#REF!))</definedName>
    <definedName name="aeexg" localSheetId="39">OFFSET(#REF!,0,0,COUNTA(#REF!))</definedName>
    <definedName name="aeexg" localSheetId="41">OFFSET(#REF!,0,0,COUNTA(#REF!))</definedName>
    <definedName name="aeexg" localSheetId="46">OFFSET(#REF!,0,0,COUNTA(#REF!))</definedName>
    <definedName name="aeexg" localSheetId="47">OFFSET(#REF!,0,0,COUNTA(#REF!))</definedName>
    <definedName name="aeexg" localSheetId="56">OFFSET(#REF!,0,0,COUNTA(#REF!))</definedName>
    <definedName name="aeexg" localSheetId="17">OFFSET(#REF!,0,0,COUNTA(#REF!))</definedName>
    <definedName name="aeexg" localSheetId="23">OFFSET(#REF!,0,0,COUNTA(#REF!))</definedName>
    <definedName name="aeexg" localSheetId="26">OFFSET(#REF!,0,0,COUNTA(#REF!))</definedName>
    <definedName name="aeexg" localSheetId="55">OFFSET(#REF!,0,0,COUNTA(#REF!))</definedName>
    <definedName name="aeexg" localSheetId="97">OFFSET(#REF!,0,0,COUNTA(#REF!))</definedName>
    <definedName name="aeexg" localSheetId="92">OFFSET(#REF!,0,0,COUNTA(#REF!))</definedName>
    <definedName name="aeexg" localSheetId="103">OFFSET(#REF!,0,0,COUNTA(#REF!))</definedName>
    <definedName name="aeexg" localSheetId="104">OFFSET(#REF!,0,0,COUNTA(#REF!))</definedName>
    <definedName name="aeexg" localSheetId="161">OFFSET(#REF!,0,0,COUNTA(#REF!))</definedName>
    <definedName name="aeexg" localSheetId="162">OFFSET(#REF!,0,0,COUNTA(#REF!))</definedName>
    <definedName name="aeexg" localSheetId="163">OFFSET(#REF!,0,0,COUNTA(#REF!))</definedName>
    <definedName name="aeexg" localSheetId="164">OFFSET(#REF!,0,0,COUNTA(#REF!))</definedName>
    <definedName name="aeexg" localSheetId="165">OFFSET(#REF!,0,0,COUNTA(#REF!))</definedName>
    <definedName name="aeexg" localSheetId="166">OFFSET(#REF!,0,0,COUNTA(#REF!))</definedName>
    <definedName name="aeexg" localSheetId="124">OFFSET(#REF!,0,0,COUNTA(#REF!))</definedName>
    <definedName name="aeexg" localSheetId="125">OFFSET(#REF!,0,0,COUNTA(#REF!))</definedName>
    <definedName name="aeexg" localSheetId="139">OFFSET(#REF!,0,0,COUNTA(#REF!))</definedName>
    <definedName name="aeexg" localSheetId="140">OFFSET(#REF!,0,0,COUNTA(#REF!))</definedName>
    <definedName name="aeexg" localSheetId="169">OFFSET(#REF!,0,0,COUNTA(#REF!))</definedName>
    <definedName name="aeexg" localSheetId="170">OFFSET(#REF!,0,0,COUNTA(#REF!))</definedName>
    <definedName name="aeexg" localSheetId="14">OFFSET(#REF!,0,0,COUNTA(#REF!))</definedName>
    <definedName name="aeexg">OFFSET(#REF!,0,0,COUNTA(#REF!))</definedName>
    <definedName name="aeexl" localSheetId="23">OFFSET([134]figA1!$Q$4,0,0,COUNTA([134]figA1!$B:$B))</definedName>
    <definedName name="aeexl" localSheetId="26">OFFSET([134]figA1!$Q$4,0,0,COUNTA([134]figA1!$B:$B))</definedName>
    <definedName name="aeexl" localSheetId="54">OFFSET([134]figA1!$Q$4,0,0,COUNTA([134]figA1!$B:$B))</definedName>
    <definedName name="aeexl" localSheetId="55">OFFSET([134]figA1!$Q$4,0,0,COUNTA([134]figA1!$B:$B))</definedName>
    <definedName name="aeexl" localSheetId="97">OFFSET([134]figA1!$Q$4,0,0,COUNTA([134]figA1!$B:$B))</definedName>
    <definedName name="aeexl" localSheetId="92">OFFSET([134]figA1!$Q$4,0,0,COUNTA([134]figA1!$B:$B))</definedName>
    <definedName name="aeexl" localSheetId="9">OFFSET([134]figA1!$Q$4,0,0,COUNTA([134]figA1!$B:$B))</definedName>
    <definedName name="aeexl" localSheetId="10">OFFSET([134]figA1!$Q$4,0,0,COUNTA([134]figA1!$B:$B))</definedName>
    <definedName name="aeexl" localSheetId="11">OFFSET([134]figA1!$Q$4,0,0,COUNTA([134]figA1!$B:$B))</definedName>
    <definedName name="aeexl" localSheetId="14">OFFSET([134]figA1!$Q$4,0,0,COUNTA([134]figA1!$B:$B))</definedName>
    <definedName name="aeexl">OFFSET([135]figA1!$Q$4,0,0,COUNTA([135]figA1!$B:$B))</definedName>
    <definedName name="aeimg" localSheetId="196">OFFSET(#REF!,0,0,COUNTA(#REF!))</definedName>
    <definedName name="aeimg" localSheetId="35">OFFSET(#REF!,0,0,COUNTA(#REF!))</definedName>
    <definedName name="aeimg" localSheetId="37">OFFSET(#REF!,0,0,COUNTA(#REF!))</definedName>
    <definedName name="aeimg" localSheetId="39">OFFSET(#REF!,0,0,COUNTA(#REF!))</definedName>
    <definedName name="aeimg" localSheetId="41">OFFSET(#REF!,0,0,COUNTA(#REF!))</definedName>
    <definedName name="aeimg" localSheetId="46">OFFSET(#REF!,0,0,COUNTA(#REF!))</definedName>
    <definedName name="aeimg" localSheetId="47">OFFSET(#REF!,0,0,COUNTA(#REF!))</definedName>
    <definedName name="aeimg" localSheetId="56">OFFSET(#REF!,0,0,COUNTA(#REF!))</definedName>
    <definedName name="aeimg" localSheetId="17">OFFSET(#REF!,0,0,COUNTA(#REF!))</definedName>
    <definedName name="aeimg" localSheetId="23">OFFSET(#REF!,0,0,COUNTA(#REF!))</definedName>
    <definedName name="aeimg" localSheetId="26">OFFSET(#REF!,0,0,COUNTA(#REF!))</definedName>
    <definedName name="aeimg" localSheetId="55">OFFSET(#REF!,0,0,COUNTA(#REF!))</definedName>
    <definedName name="aeimg" localSheetId="97">OFFSET(#REF!,0,0,COUNTA(#REF!))</definedName>
    <definedName name="aeimg" localSheetId="92">OFFSET(#REF!,0,0,COUNTA(#REF!))</definedName>
    <definedName name="aeimg" localSheetId="103">OFFSET(#REF!,0,0,COUNTA(#REF!))</definedName>
    <definedName name="aeimg" localSheetId="104">OFFSET(#REF!,0,0,COUNTA(#REF!))</definedName>
    <definedName name="aeimg" localSheetId="161">OFFSET(#REF!,0,0,COUNTA(#REF!))</definedName>
    <definedName name="aeimg" localSheetId="162">OFFSET(#REF!,0,0,COUNTA(#REF!))</definedName>
    <definedName name="aeimg" localSheetId="163">OFFSET(#REF!,0,0,COUNTA(#REF!))</definedName>
    <definedName name="aeimg" localSheetId="164">OFFSET(#REF!,0,0,COUNTA(#REF!))</definedName>
    <definedName name="aeimg" localSheetId="165">OFFSET(#REF!,0,0,COUNTA(#REF!))</definedName>
    <definedName name="aeimg" localSheetId="166">OFFSET(#REF!,0,0,COUNTA(#REF!))</definedName>
    <definedName name="aeimg" localSheetId="124">OFFSET(#REF!,0,0,COUNTA(#REF!))</definedName>
    <definedName name="aeimg" localSheetId="125">OFFSET(#REF!,0,0,COUNTA(#REF!))</definedName>
    <definedName name="aeimg" localSheetId="139">OFFSET(#REF!,0,0,COUNTA(#REF!))</definedName>
    <definedName name="aeimg" localSheetId="140">OFFSET(#REF!,0,0,COUNTA(#REF!))</definedName>
    <definedName name="aeimg" localSheetId="169">OFFSET(#REF!,0,0,COUNTA(#REF!))</definedName>
    <definedName name="aeimg" localSheetId="170">OFFSET(#REF!,0,0,COUNTA(#REF!))</definedName>
    <definedName name="aeimg" localSheetId="14">OFFSET(#REF!,0,0,COUNTA(#REF!))</definedName>
    <definedName name="aeimg">OFFSET(#REF!,0,0,COUNTA(#REF!))</definedName>
    <definedName name="aeiml" localSheetId="35">OFFSET(#REF!,0,0,COUNTA(#REF!))</definedName>
    <definedName name="aeiml" localSheetId="39">OFFSET(#REF!,0,0,COUNTA(#REF!))</definedName>
    <definedName name="aeiml" localSheetId="17">OFFSET(#REF!,0,0,COUNTA(#REF!))</definedName>
    <definedName name="aeiml" localSheetId="162">OFFSET(#REF!,0,0,COUNTA(#REF!))</definedName>
    <definedName name="aeiml" localSheetId="163">OFFSET(#REF!,0,0,COUNTA(#REF!))</definedName>
    <definedName name="aeiml" localSheetId="164">OFFSET(#REF!,0,0,COUNTA(#REF!))</definedName>
    <definedName name="aeiml" localSheetId="165">OFFSET(#REF!,0,0,COUNTA(#REF!))</definedName>
    <definedName name="aeiml" localSheetId="166">OFFSET(#REF!,0,0,COUNTA(#REF!))</definedName>
    <definedName name="aeiml" localSheetId="169">OFFSET(#REF!,0,0,COUNTA(#REF!))</definedName>
    <definedName name="aeiml" localSheetId="170">OFFSET(#REF!,0,0,COUNTA(#REF!))</definedName>
    <definedName name="aeiml">OFFSET(#REF!,0,0,COUNTA(#REF!))</definedName>
    <definedName name="aeoexl" localSheetId="23">OFFSET([134]figA1!$U$4,0,0,COUNTA([134]figA1!$B:$B))</definedName>
    <definedName name="aeoexl" localSheetId="26">OFFSET([134]figA1!$U$4,0,0,COUNTA([134]figA1!$B:$B))</definedName>
    <definedName name="aeoexl" localSheetId="54">OFFSET([134]figA1!$U$4,0,0,COUNTA([134]figA1!$B:$B))</definedName>
    <definedName name="aeoexl" localSheetId="55">OFFSET([134]figA1!$U$4,0,0,COUNTA([134]figA1!$B:$B))</definedName>
    <definedName name="aeoexl" localSheetId="97">OFFSET([134]figA1!$U$4,0,0,COUNTA([134]figA1!$B:$B))</definedName>
    <definedName name="aeoexl" localSheetId="92">OFFSET([134]figA1!$U$4,0,0,COUNTA([134]figA1!$B:$B))</definedName>
    <definedName name="aeoexl" localSheetId="9">OFFSET([134]figA1!$U$4,0,0,COUNTA([134]figA1!$B:$B))</definedName>
    <definedName name="aeoexl" localSheetId="10">OFFSET([134]figA1!$U$4,0,0,COUNTA([134]figA1!$B:$B))</definedName>
    <definedName name="aeoexl" localSheetId="11">OFFSET([134]figA1!$U$4,0,0,COUNTA([134]figA1!$B:$B))</definedName>
    <definedName name="aeoexl" localSheetId="14">OFFSET([134]figA1!$U$4,0,0,COUNTA([134]figA1!$B:$B))</definedName>
    <definedName name="aeoexl">OFFSET([135]figA1!$U$4,0,0,COUNTA([135]figA1!$B:$B))</definedName>
    <definedName name="aeoiml" localSheetId="23">OFFSET([134]figA1!$I$4,0,0,COUNTA([134]figA1!$B:$B))</definedName>
    <definedName name="aeoiml" localSheetId="26">OFFSET([134]figA1!$I$4,0,0,COUNTA([134]figA1!$B:$B))</definedName>
    <definedName name="aeoiml" localSheetId="54">OFFSET([134]figA1!$I$4,0,0,COUNTA([134]figA1!$B:$B))</definedName>
    <definedName name="aeoiml" localSheetId="55">OFFSET([134]figA1!$I$4,0,0,COUNTA([134]figA1!$B:$B))</definedName>
    <definedName name="aeoiml" localSheetId="97">OFFSET([134]figA1!$I$4,0,0,COUNTA([134]figA1!$B:$B))</definedName>
    <definedName name="aeoiml" localSheetId="92">OFFSET([134]figA1!$I$4,0,0,COUNTA([134]figA1!$B:$B))</definedName>
    <definedName name="aeoiml" localSheetId="9">OFFSET([134]figA1!$I$4,0,0,COUNTA([134]figA1!$B:$B))</definedName>
    <definedName name="aeoiml" localSheetId="10">OFFSET([134]figA1!$I$4,0,0,COUNTA([134]figA1!$B:$B))</definedName>
    <definedName name="aeoiml" localSheetId="11">OFFSET([134]figA1!$I$4,0,0,COUNTA([134]figA1!$B:$B))</definedName>
    <definedName name="aeoiml" localSheetId="14">OFFSET([134]figA1!$I$4,0,0,COUNTA([134]figA1!$B:$B))</definedName>
    <definedName name="aeoiml">OFFSET([135]figA1!$I$4,0,0,COUNTA([135]figA1!$B:$B))</definedName>
    <definedName name="AETR_SensitivityParameter" localSheetId="54">[136]Sensitivity!$F$42</definedName>
    <definedName name="AETR_SensitivityParameter" localSheetId="55">[136]Sensitivity!$F$42</definedName>
    <definedName name="AETR_SensitivityParameter" localSheetId="92">[136]Sensitivity!$F$42</definedName>
    <definedName name="AETR_SensitivityParameter" localSheetId="9">[136]Sensitivity!$F$42</definedName>
    <definedName name="AETR_SensitivityParameter" localSheetId="10">[136]Sensitivity!$F$42</definedName>
    <definedName name="AETR_SensitivityParameter" localSheetId="11">[136]Sensitivity!$F$42</definedName>
    <definedName name="AETR_SensitivityParameter" localSheetId="14">[136]Sensitivity!$F$42</definedName>
    <definedName name="AETR_SensitivityParameter">[137]Sensitivity!$F$42</definedName>
    <definedName name="AETROilPrice" localSheetId="54">[136]Sensitivity!$F$42</definedName>
    <definedName name="AETROilPrice" localSheetId="55">[136]Sensitivity!$F$42</definedName>
    <definedName name="AETROilPrice" localSheetId="92">[136]Sensitivity!$F$42</definedName>
    <definedName name="AETROilPrice" localSheetId="9">[136]Sensitivity!$F$42</definedName>
    <definedName name="AETROilPrice" localSheetId="10">[136]Sensitivity!$F$42</definedName>
    <definedName name="AETROilPrice" localSheetId="11">[136]Sensitivity!$F$42</definedName>
    <definedName name="AETROilPrice" localSheetId="14">[136]Sensitivity!$F$42</definedName>
    <definedName name="AETROilPrice">[137]Sensitivity!$F$42</definedName>
    <definedName name="AETRSensitivityParameter" localSheetId="54">[138]Sensitivity!$F$39</definedName>
    <definedName name="AETRSensitivityParameter" localSheetId="55">[138]Sensitivity!$F$39</definedName>
    <definedName name="AETRSensitivityParameter" localSheetId="92">[138]Sensitivity!$F$39</definedName>
    <definedName name="AETRSensitivityParameter" localSheetId="9">[138]Sensitivity!$F$39</definedName>
    <definedName name="AETRSensitivityParameter" localSheetId="10">[138]Sensitivity!$F$39</definedName>
    <definedName name="AETRSensitivityParameter" localSheetId="11">[138]Sensitivity!$F$39</definedName>
    <definedName name="AETRSensitivityParameter" localSheetId="14">[138]Sensitivity!$F$39</definedName>
    <definedName name="AETRSensitivityParameter">[139]Sensitivity!$F$39</definedName>
    <definedName name="afd">#N/A</definedName>
    <definedName name="AFF_Con" localSheetId="196">[140]A!#REF!</definedName>
    <definedName name="AFF_Con" localSheetId="35">[140]A!#REF!</definedName>
    <definedName name="AFF_Con" localSheetId="37">[140]A!#REF!</definedName>
    <definedName name="AFF_Con" localSheetId="39">[140]A!#REF!</definedName>
    <definedName name="AFF_Con" localSheetId="41">[140]A!#REF!</definedName>
    <definedName name="AFF_Con" localSheetId="46">[140]A!#REF!</definedName>
    <definedName name="AFF_Con" localSheetId="47">[140]A!#REF!</definedName>
    <definedName name="AFF_Con" localSheetId="56">[140]A!#REF!</definedName>
    <definedName name="AFF_Con" localSheetId="17">[140]A!#REF!</definedName>
    <definedName name="AFF_Con" localSheetId="23">[140]A!#REF!</definedName>
    <definedName name="AFF_Con" localSheetId="26">[140]A!#REF!</definedName>
    <definedName name="AFF_Con" localSheetId="55">[140]A!#REF!</definedName>
    <definedName name="AFF_Con" localSheetId="97">[140]A!#REF!</definedName>
    <definedName name="AFF_Con" localSheetId="92">[140]A!#REF!</definedName>
    <definedName name="AFF_Con" localSheetId="103">[140]A!#REF!</definedName>
    <definedName name="AFF_Con" localSheetId="104">[140]A!#REF!</definedName>
    <definedName name="AFF_Con" localSheetId="161">[140]A!#REF!</definedName>
    <definedName name="AFF_Con" localSheetId="162">[140]A!#REF!</definedName>
    <definedName name="AFF_Con" localSheetId="163">[140]A!#REF!</definedName>
    <definedName name="AFF_Con" localSheetId="164">[140]A!#REF!</definedName>
    <definedName name="AFF_Con" localSheetId="165">[140]A!#REF!</definedName>
    <definedName name="AFF_Con" localSheetId="166">[140]A!#REF!</definedName>
    <definedName name="AFF_Con" localSheetId="167">[140]A!#REF!</definedName>
    <definedName name="AFF_Con" localSheetId="124">[140]A!#REF!</definedName>
    <definedName name="AFF_Con" localSheetId="125">[140]A!#REF!</definedName>
    <definedName name="AFF_Con" localSheetId="128">[140]A!#REF!</definedName>
    <definedName name="AFF_Con" localSheetId="139">[140]A!#REF!</definedName>
    <definedName name="AFF_Con" localSheetId="140">[140]A!#REF!</definedName>
    <definedName name="AFF_Con" localSheetId="169">[140]A!#REF!</definedName>
    <definedName name="AFF_Con" localSheetId="170">[140]A!#REF!</definedName>
    <definedName name="AFF_Con" localSheetId="14">[140]A!#REF!</definedName>
    <definedName name="AFF_Con">[140]A!#REF!</definedName>
    <definedName name="AFF_Cur" localSheetId="196">[140]A!#REF!</definedName>
    <definedName name="AFF_Cur" localSheetId="35">[140]A!#REF!</definedName>
    <definedName name="AFF_Cur" localSheetId="37">[140]A!#REF!</definedName>
    <definedName name="AFF_Cur" localSheetId="39">[140]A!#REF!</definedName>
    <definedName name="AFF_Cur" localSheetId="41">[140]A!#REF!</definedName>
    <definedName name="AFF_Cur" localSheetId="46">[140]A!#REF!</definedName>
    <definedName name="AFF_Cur" localSheetId="47">[140]A!#REF!</definedName>
    <definedName name="AFF_Cur" localSheetId="56">[140]A!#REF!</definedName>
    <definedName name="AFF_Cur" localSheetId="17">[140]A!#REF!</definedName>
    <definedName name="AFF_Cur" localSheetId="23">[140]A!#REF!</definedName>
    <definedName name="AFF_Cur" localSheetId="26">[140]A!#REF!</definedName>
    <definedName name="AFF_Cur" localSheetId="55">[140]A!#REF!</definedName>
    <definedName name="AFF_Cur" localSheetId="97">[140]A!#REF!</definedName>
    <definedName name="AFF_Cur" localSheetId="92">[140]A!#REF!</definedName>
    <definedName name="AFF_Cur" localSheetId="103">[140]A!#REF!</definedName>
    <definedName name="AFF_Cur" localSheetId="104">[140]A!#REF!</definedName>
    <definedName name="AFF_Cur" localSheetId="161">[140]A!#REF!</definedName>
    <definedName name="AFF_Cur" localSheetId="162">[140]A!#REF!</definedName>
    <definedName name="AFF_Cur" localSheetId="163">[140]A!#REF!</definedName>
    <definedName name="AFF_Cur" localSheetId="164">[140]A!#REF!</definedName>
    <definedName name="AFF_Cur" localSheetId="165">[140]A!#REF!</definedName>
    <definedName name="AFF_Cur" localSheetId="166">[140]A!#REF!</definedName>
    <definedName name="AFF_Cur" localSheetId="167">[140]A!#REF!</definedName>
    <definedName name="AFF_Cur" localSheetId="124">[140]A!#REF!</definedName>
    <definedName name="AFF_Cur" localSheetId="125">[140]A!#REF!</definedName>
    <definedName name="AFF_Cur" localSheetId="128">[140]A!#REF!</definedName>
    <definedName name="AFF_Cur" localSheetId="139">[140]A!#REF!</definedName>
    <definedName name="AFF_Cur" localSheetId="140">[140]A!#REF!</definedName>
    <definedName name="AFF_Cur" localSheetId="169">[140]A!#REF!</definedName>
    <definedName name="AFF_Cur" localSheetId="170">[140]A!#REF!</definedName>
    <definedName name="AFF_Cur" localSheetId="14">[140]A!#REF!</definedName>
    <definedName name="AFF_Cur">[140]A!#REF!</definedName>
    <definedName name="afr" localSheetId="19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3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3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3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1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1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1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6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2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5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5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9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12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12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13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10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10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13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13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16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16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16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16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16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16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16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12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12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12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13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14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16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17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1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1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localSheetId="1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exg" localSheetId="196">OFFSET(#REF!,0,0,COUNTA(#REF!))</definedName>
    <definedName name="afrexg" localSheetId="35">OFFSET(#REF!,0,0,COUNTA(#REF!))</definedName>
    <definedName name="afrexg" localSheetId="37">OFFSET(#REF!,0,0,COUNTA(#REF!))</definedName>
    <definedName name="afrexg" localSheetId="39">OFFSET(#REF!,0,0,COUNTA(#REF!))</definedName>
    <definedName name="afrexg" localSheetId="41">OFFSET(#REF!,0,0,COUNTA(#REF!))</definedName>
    <definedName name="afrexg" localSheetId="46">OFFSET(#REF!,0,0,COUNTA(#REF!))</definedName>
    <definedName name="afrexg" localSheetId="47">OFFSET(#REF!,0,0,COUNTA(#REF!))</definedName>
    <definedName name="afrexg" localSheetId="56">OFFSET(#REF!,0,0,COUNTA(#REF!))</definedName>
    <definedName name="afrexg" localSheetId="17">OFFSET(#REF!,0,0,COUNTA(#REF!))</definedName>
    <definedName name="afrexg" localSheetId="23">OFFSET(#REF!,0,0,COUNTA(#REF!))</definedName>
    <definedName name="afrexg" localSheetId="26">OFFSET(#REF!,0,0,COUNTA(#REF!))</definedName>
    <definedName name="afrexg" localSheetId="55">OFFSET(#REF!,0,0,COUNTA(#REF!))</definedName>
    <definedName name="afrexg" localSheetId="97">OFFSET(#REF!,0,0,COUNTA(#REF!))</definedName>
    <definedName name="afrexg" localSheetId="92">OFFSET(#REF!,0,0,COUNTA(#REF!))</definedName>
    <definedName name="afrexg" localSheetId="103">OFFSET(#REF!,0,0,COUNTA(#REF!))</definedName>
    <definedName name="afrexg" localSheetId="104">OFFSET(#REF!,0,0,COUNTA(#REF!))</definedName>
    <definedName name="afrexg" localSheetId="161">OFFSET(#REF!,0,0,COUNTA(#REF!))</definedName>
    <definedName name="afrexg" localSheetId="162">OFFSET(#REF!,0,0,COUNTA(#REF!))</definedName>
    <definedName name="afrexg" localSheetId="163">OFFSET(#REF!,0,0,COUNTA(#REF!))</definedName>
    <definedName name="afrexg" localSheetId="164">OFFSET(#REF!,0,0,COUNTA(#REF!))</definedName>
    <definedName name="afrexg" localSheetId="165">OFFSET(#REF!,0,0,COUNTA(#REF!))</definedName>
    <definedName name="afrexg" localSheetId="166">OFFSET(#REF!,0,0,COUNTA(#REF!))</definedName>
    <definedName name="afrexg" localSheetId="124">OFFSET(#REF!,0,0,COUNTA(#REF!))</definedName>
    <definedName name="afrexg" localSheetId="125">OFFSET(#REF!,0,0,COUNTA(#REF!))</definedName>
    <definedName name="afrexg" localSheetId="139">OFFSET(#REF!,0,0,COUNTA(#REF!))</definedName>
    <definedName name="afrexg" localSheetId="140">OFFSET(#REF!,0,0,COUNTA(#REF!))</definedName>
    <definedName name="afrexg" localSheetId="169">OFFSET(#REF!,0,0,COUNTA(#REF!))</definedName>
    <definedName name="afrexg" localSheetId="170">OFFSET(#REF!,0,0,COUNTA(#REF!))</definedName>
    <definedName name="afrexg" localSheetId="14">OFFSET(#REF!,0,0,COUNTA(#REF!))</definedName>
    <definedName name="afrexg">OFFSET(#REF!,0,0,COUNTA(#REF!))</definedName>
    <definedName name="afrexl" localSheetId="23">OFFSET([134]figA1!$Z$4,0,0,COUNTA([134]figA1!$B:$B))</definedName>
    <definedName name="afrexl" localSheetId="26">OFFSET([134]figA1!$Z$4,0,0,COUNTA([134]figA1!$B:$B))</definedName>
    <definedName name="afrexl" localSheetId="54">OFFSET([134]figA1!$Z$4,0,0,COUNTA([134]figA1!$B:$B))</definedName>
    <definedName name="afrexl" localSheetId="55">OFFSET([134]figA1!$Z$4,0,0,COUNTA([134]figA1!$B:$B))</definedName>
    <definedName name="afrexl" localSheetId="97">OFFSET([134]figA1!$Z$4,0,0,COUNTA([134]figA1!$B:$B))</definedName>
    <definedName name="afrexl" localSheetId="92">OFFSET([134]figA1!$Z$4,0,0,COUNTA([134]figA1!$B:$B))</definedName>
    <definedName name="afrexl" localSheetId="9">OFFSET([134]figA1!$Z$4,0,0,COUNTA([134]figA1!$B:$B))</definedName>
    <definedName name="afrexl" localSheetId="10">OFFSET([134]figA1!$Z$4,0,0,COUNTA([134]figA1!$B:$B))</definedName>
    <definedName name="afrexl" localSheetId="11">OFFSET([134]figA1!$Z$4,0,0,COUNTA([134]figA1!$B:$B))</definedName>
    <definedName name="afrexl" localSheetId="14">OFFSET([134]figA1!$Z$4,0,0,COUNTA([134]figA1!$B:$B))</definedName>
    <definedName name="afrexl">OFFSET([135]figA1!$Z$4,0,0,COUNTA([135]figA1!$B:$B))</definedName>
    <definedName name="AfricaX2">#N/A</definedName>
    <definedName name="AfricaX6">#N/A</definedName>
    <definedName name="afrimg" localSheetId="196">OFFSET(#REF!,0,0,COUNTA(#REF!))</definedName>
    <definedName name="afrimg" localSheetId="35">OFFSET(#REF!,0,0,COUNTA(#REF!))</definedName>
    <definedName name="afrimg" localSheetId="37">OFFSET(#REF!,0,0,COUNTA(#REF!))</definedName>
    <definedName name="afrimg" localSheetId="39">OFFSET(#REF!,0,0,COUNTA(#REF!))</definedName>
    <definedName name="afrimg" localSheetId="41">OFFSET(#REF!,0,0,COUNTA(#REF!))</definedName>
    <definedName name="afrimg" localSheetId="46">OFFSET(#REF!,0,0,COUNTA(#REF!))</definedName>
    <definedName name="afrimg" localSheetId="47">OFFSET(#REF!,0,0,COUNTA(#REF!))</definedName>
    <definedName name="afrimg" localSheetId="56">OFFSET(#REF!,0,0,COUNTA(#REF!))</definedName>
    <definedName name="afrimg" localSheetId="17">OFFSET(#REF!,0,0,COUNTA(#REF!))</definedName>
    <definedName name="afrimg" localSheetId="23">OFFSET(#REF!,0,0,COUNTA(#REF!))</definedName>
    <definedName name="afrimg" localSheetId="26">OFFSET(#REF!,0,0,COUNTA(#REF!))</definedName>
    <definedName name="afrimg" localSheetId="55">OFFSET(#REF!,0,0,COUNTA(#REF!))</definedName>
    <definedName name="afrimg" localSheetId="97">OFFSET(#REF!,0,0,COUNTA(#REF!))</definedName>
    <definedName name="afrimg" localSheetId="92">OFFSET(#REF!,0,0,COUNTA(#REF!))</definedName>
    <definedName name="afrimg" localSheetId="103">OFFSET(#REF!,0,0,COUNTA(#REF!))</definedName>
    <definedName name="afrimg" localSheetId="104">OFFSET(#REF!,0,0,COUNTA(#REF!))</definedName>
    <definedName name="afrimg" localSheetId="161">OFFSET(#REF!,0,0,COUNTA(#REF!))</definedName>
    <definedName name="afrimg" localSheetId="162">OFFSET(#REF!,0,0,COUNTA(#REF!))</definedName>
    <definedName name="afrimg" localSheetId="163">OFFSET(#REF!,0,0,COUNTA(#REF!))</definedName>
    <definedName name="afrimg" localSheetId="164">OFFSET(#REF!,0,0,COUNTA(#REF!))</definedName>
    <definedName name="afrimg" localSheetId="165">OFFSET(#REF!,0,0,COUNTA(#REF!))</definedName>
    <definedName name="afrimg" localSheetId="166">OFFSET(#REF!,0,0,COUNTA(#REF!))</definedName>
    <definedName name="afrimg" localSheetId="124">OFFSET(#REF!,0,0,COUNTA(#REF!))</definedName>
    <definedName name="afrimg" localSheetId="125">OFFSET(#REF!,0,0,COUNTA(#REF!))</definedName>
    <definedName name="afrimg" localSheetId="139">OFFSET(#REF!,0,0,COUNTA(#REF!))</definedName>
    <definedName name="afrimg" localSheetId="140">OFFSET(#REF!,0,0,COUNTA(#REF!))</definedName>
    <definedName name="afrimg" localSheetId="169">OFFSET(#REF!,0,0,COUNTA(#REF!))</definedName>
    <definedName name="afrimg" localSheetId="170">OFFSET(#REF!,0,0,COUNTA(#REF!))</definedName>
    <definedName name="afrimg" localSheetId="14">OFFSET(#REF!,0,0,COUNTA(#REF!))</definedName>
    <definedName name="afrimg">OFFSET(#REF!,0,0,COUNTA(#REF!))</definedName>
    <definedName name="afriml" localSheetId="35">OFFSET(#REF!,0,0,COUNTA(#REF!))</definedName>
    <definedName name="afriml" localSheetId="39">OFFSET(#REF!,0,0,COUNTA(#REF!))</definedName>
    <definedName name="afriml" localSheetId="17">OFFSET(#REF!,0,0,COUNTA(#REF!))</definedName>
    <definedName name="afriml" localSheetId="162">OFFSET(#REF!,0,0,COUNTA(#REF!))</definedName>
    <definedName name="afriml" localSheetId="163">OFFSET(#REF!,0,0,COUNTA(#REF!))</definedName>
    <definedName name="afriml" localSheetId="164">OFFSET(#REF!,0,0,COUNTA(#REF!))</definedName>
    <definedName name="afriml" localSheetId="165">OFFSET(#REF!,0,0,COUNTA(#REF!))</definedName>
    <definedName name="afriml" localSheetId="166">OFFSET(#REF!,0,0,COUNTA(#REF!))</definedName>
    <definedName name="afriml" localSheetId="169">OFFSET(#REF!,0,0,COUNTA(#REF!))</definedName>
    <definedName name="afriml" localSheetId="170">OFFSET(#REF!,0,0,COUNTA(#REF!))</definedName>
    <definedName name="afriml">OFFSET(#REF!,0,0,COUNTA(#REF!))</definedName>
    <definedName name="ag" localSheetId="196">#REF!</definedName>
    <definedName name="ag" localSheetId="35">#REF!</definedName>
    <definedName name="ag" localSheetId="39">#REF!</definedName>
    <definedName name="ag" localSheetId="15">#REF!</definedName>
    <definedName name="ag" localSheetId="16">#REF!</definedName>
    <definedName name="ag" localSheetId="17">#REF!</definedName>
    <definedName name="ag" localSheetId="55">#REF!</definedName>
    <definedName name="ag" localSheetId="92">#REF!</definedName>
    <definedName name="ag" localSheetId="103">#REF!</definedName>
    <definedName name="ag" localSheetId="104">#REF!</definedName>
    <definedName name="ag" localSheetId="161">#REF!</definedName>
    <definedName name="ag" localSheetId="162">#REF!</definedName>
    <definedName name="ag" localSheetId="163">#REF!</definedName>
    <definedName name="ag" localSheetId="164">#REF!</definedName>
    <definedName name="ag" localSheetId="165">#REF!</definedName>
    <definedName name="ag" localSheetId="166">#REF!</definedName>
    <definedName name="ag" localSheetId="167">#REF!</definedName>
    <definedName name="ag" localSheetId="124">#REF!</definedName>
    <definedName name="ag" localSheetId="125">#REF!</definedName>
    <definedName name="ag" localSheetId="128">#REF!</definedName>
    <definedName name="ag" localSheetId="139">#REF!</definedName>
    <definedName name="ag" localSheetId="140">#REF!</definedName>
    <definedName name="ag" localSheetId="169">#REF!</definedName>
    <definedName name="ag" localSheetId="170">#REF!</definedName>
    <definedName name="ag" localSheetId="0">#REF!</definedName>
    <definedName name="ag" localSheetId="14">#REF!</definedName>
    <definedName name="ag">#REF!</definedName>
    <definedName name="Agency_List" localSheetId="196">#REF!</definedName>
    <definedName name="Agency_List" localSheetId="35">#REF!</definedName>
    <definedName name="Agency_List" localSheetId="39">#REF!</definedName>
    <definedName name="Agency_List" localSheetId="17">#REF!</definedName>
    <definedName name="Agency_List" localSheetId="92">#REF!</definedName>
    <definedName name="Agency_List" localSheetId="103">#REF!</definedName>
    <definedName name="Agency_List" localSheetId="104">#REF!</definedName>
    <definedName name="Agency_List" localSheetId="161">#REF!</definedName>
    <definedName name="Agency_List" localSheetId="162">#REF!</definedName>
    <definedName name="Agency_List" localSheetId="163">#REF!</definedName>
    <definedName name="Agency_List" localSheetId="164">#REF!</definedName>
    <definedName name="Agency_List" localSheetId="165">#REF!</definedName>
    <definedName name="Agency_List" localSheetId="166">#REF!</definedName>
    <definedName name="Agency_List" localSheetId="124">#REF!</definedName>
    <definedName name="Agency_List" localSheetId="125">#REF!</definedName>
    <definedName name="Agency_List" localSheetId="139">#REF!</definedName>
    <definedName name="Agency_List" localSheetId="140">#REF!</definedName>
    <definedName name="Agency_List" localSheetId="169">#REF!</definedName>
    <definedName name="Agency_List" localSheetId="170">#REF!</definedName>
    <definedName name="Agency_List" localSheetId="14">#REF!</definedName>
    <definedName name="Agency_List">#REF!</definedName>
    <definedName name="Aggregates" localSheetId="23">[141]EAP_parameters_COVID19_tool!$A$47:$CF$55</definedName>
    <definedName name="Aggregates" localSheetId="26">[141]EAP_parameters_COVID19_tool!$A$47:$CF$55</definedName>
    <definedName name="Aggregates" localSheetId="54">[141]EAP_parameters_COVID19_tool!$A$47:$CF$55</definedName>
    <definedName name="Aggregates" localSheetId="55">[141]EAP_parameters_COVID19_tool!$A$47:$CF$55</definedName>
    <definedName name="Aggregates" localSheetId="97">[141]EAP_parameters_COVID19_tool!$A$47:$CF$55</definedName>
    <definedName name="Aggregates" localSheetId="92">[141]EAP_parameters_COVID19_tool!$A$47:$CF$55</definedName>
    <definedName name="Aggregates" localSheetId="9">[141]EAP_parameters_COVID19_tool!$A$47:$CF$55</definedName>
    <definedName name="Aggregates" localSheetId="10">[141]EAP_parameters_COVID19_tool!$A$47:$CF$55</definedName>
    <definedName name="Aggregates" localSheetId="11">[141]EAP_parameters_COVID19_tool!$A$47:$CF$55</definedName>
    <definedName name="Aggregates" localSheetId="14">[141]EAP_parameters_COVID19_tool!$A$47:$CF$55</definedName>
    <definedName name="Aggregates">[142]EAP_parameters_COVID19_tool!$A$47:$CF$55</definedName>
    <definedName name="agriculture" localSheetId="196">#REF!</definedName>
    <definedName name="agriculture" localSheetId="35">#REF!</definedName>
    <definedName name="agriculture" localSheetId="39">#REF!</definedName>
    <definedName name="agriculture" localSheetId="17">#REF!</definedName>
    <definedName name="agriculture" localSheetId="54">#REF!</definedName>
    <definedName name="agriculture" localSheetId="55">#REF!</definedName>
    <definedName name="agriculture" localSheetId="92">#REF!</definedName>
    <definedName name="agriculture" localSheetId="103">#REF!</definedName>
    <definedName name="agriculture" localSheetId="104">#REF!</definedName>
    <definedName name="agriculture" localSheetId="161">#REF!</definedName>
    <definedName name="agriculture" localSheetId="162">#REF!</definedName>
    <definedName name="agriculture" localSheetId="163">#REF!</definedName>
    <definedName name="agriculture" localSheetId="164">#REF!</definedName>
    <definedName name="agriculture" localSheetId="165">#REF!</definedName>
    <definedName name="agriculture" localSheetId="166">#REF!</definedName>
    <definedName name="agriculture" localSheetId="167">#REF!</definedName>
    <definedName name="agriculture" localSheetId="124">#REF!</definedName>
    <definedName name="agriculture" localSheetId="125">#REF!</definedName>
    <definedName name="agriculture" localSheetId="128">#REF!</definedName>
    <definedName name="agriculture" localSheetId="139">#REF!</definedName>
    <definedName name="agriculture" localSheetId="140">#REF!</definedName>
    <definedName name="agriculture" localSheetId="169">#REF!</definedName>
    <definedName name="agriculture" localSheetId="170">#REF!</definedName>
    <definedName name="agriculture" localSheetId="0">#REF!</definedName>
    <definedName name="agriculture" localSheetId="1">#REF!</definedName>
    <definedName name="agriculture" localSheetId="2">#REF!</definedName>
    <definedName name="agriculture" localSheetId="4">#REF!</definedName>
    <definedName name="agriculture" localSheetId="9">#REF!</definedName>
    <definedName name="agriculture" localSheetId="10">#REF!</definedName>
    <definedName name="agriculture" localSheetId="11">#REF!</definedName>
    <definedName name="agriculture" localSheetId="14">#REF!</definedName>
    <definedName name="agriculture">#REF!</definedName>
    <definedName name="AGSS">[143]K4!$A$17:$IV$17</definedName>
    <definedName name="akldfjaljfld" localSheetId="196" hidden="1">'[144]Time series'!#REF!</definedName>
    <definedName name="akldfjaljfld" localSheetId="35" hidden="1">'[144]Time series'!#REF!</definedName>
    <definedName name="akldfjaljfld" localSheetId="37" hidden="1">'[144]Time series'!#REF!</definedName>
    <definedName name="akldfjaljfld" localSheetId="39" hidden="1">'[144]Time series'!#REF!</definedName>
    <definedName name="akldfjaljfld" localSheetId="41" hidden="1">'[144]Time series'!#REF!</definedName>
    <definedName name="akldfjaljfld" localSheetId="46" hidden="1">'[144]Time series'!#REF!</definedName>
    <definedName name="akldfjaljfld" localSheetId="47" hidden="1">'[144]Time series'!#REF!</definedName>
    <definedName name="akldfjaljfld" localSheetId="56" hidden="1">'[144]Time series'!#REF!</definedName>
    <definedName name="akldfjaljfld" localSheetId="17" hidden="1">'[144]Time series'!#REF!</definedName>
    <definedName name="akldfjaljfld" localSheetId="23" hidden="1">'[144]Time series'!#REF!</definedName>
    <definedName name="akldfjaljfld" localSheetId="26" hidden="1">'[144]Time series'!#REF!</definedName>
    <definedName name="akldfjaljfld" localSheetId="55" hidden="1">'[144]Time series'!#REF!</definedName>
    <definedName name="akldfjaljfld" localSheetId="97" hidden="1">'[144]Time series'!#REF!</definedName>
    <definedName name="akldfjaljfld" localSheetId="92" hidden="1">'[144]Time series'!#REF!</definedName>
    <definedName name="akldfjaljfld" localSheetId="103" hidden="1">'[144]Time series'!#REF!</definedName>
    <definedName name="akldfjaljfld" localSheetId="104" hidden="1">'[144]Time series'!#REF!</definedName>
    <definedName name="akldfjaljfld" localSheetId="161" hidden="1">'[144]Time series'!#REF!</definedName>
    <definedName name="akldfjaljfld" localSheetId="162" hidden="1">'[144]Time series'!#REF!</definedName>
    <definedName name="akldfjaljfld" localSheetId="163" hidden="1">'[144]Time series'!#REF!</definedName>
    <definedName name="akldfjaljfld" localSheetId="164" hidden="1">'[144]Time series'!#REF!</definedName>
    <definedName name="akldfjaljfld" localSheetId="165" hidden="1">'[144]Time series'!#REF!</definedName>
    <definedName name="akldfjaljfld" localSheetId="166" hidden="1">'[144]Time series'!#REF!</definedName>
    <definedName name="akldfjaljfld" localSheetId="167" hidden="1">'[144]Time series'!#REF!</definedName>
    <definedName name="akldfjaljfld" localSheetId="124" hidden="1">'[144]Time series'!#REF!</definedName>
    <definedName name="akldfjaljfld" localSheetId="125" hidden="1">'[144]Time series'!#REF!</definedName>
    <definedName name="akldfjaljfld" localSheetId="128" hidden="1">'[144]Time series'!#REF!</definedName>
    <definedName name="akldfjaljfld" localSheetId="139" hidden="1">'[144]Time series'!#REF!</definedName>
    <definedName name="akldfjaljfld" localSheetId="140" hidden="1">'[144]Time series'!#REF!</definedName>
    <definedName name="akldfjaljfld" localSheetId="169" hidden="1">'[144]Time series'!#REF!</definedName>
    <definedName name="akldfjaljfld" localSheetId="170" hidden="1">'[144]Time series'!#REF!</definedName>
    <definedName name="akldfjaljfld" localSheetId="14" hidden="1">'[144]Time series'!#REF!</definedName>
    <definedName name="akldfjaljfld" hidden="1">'[144]Time series'!#REF!</definedName>
    <definedName name="Albania" localSheetId="196">#REF!</definedName>
    <definedName name="Albania" localSheetId="35">#REF!</definedName>
    <definedName name="Albania" localSheetId="39">#REF!</definedName>
    <definedName name="Albania" localSheetId="15">#REF!</definedName>
    <definedName name="Albania" localSheetId="16">#REF!</definedName>
    <definedName name="Albania" localSheetId="17">#REF!</definedName>
    <definedName name="Albania" localSheetId="55">#REF!</definedName>
    <definedName name="Albania" localSheetId="92">#REF!</definedName>
    <definedName name="Albania" localSheetId="103">#REF!</definedName>
    <definedName name="Albania" localSheetId="104">#REF!</definedName>
    <definedName name="Albania" localSheetId="161">#REF!</definedName>
    <definedName name="Albania" localSheetId="162">#REF!</definedName>
    <definedName name="Albania" localSheetId="163">#REF!</definedName>
    <definedName name="Albania" localSheetId="164">#REF!</definedName>
    <definedName name="Albania" localSheetId="165">#REF!</definedName>
    <definedName name="Albania" localSheetId="166">#REF!</definedName>
    <definedName name="Albania" localSheetId="167">#REF!</definedName>
    <definedName name="Albania" localSheetId="124">#REF!</definedName>
    <definedName name="Albania" localSheetId="125">#REF!</definedName>
    <definedName name="Albania" localSheetId="128">#REF!</definedName>
    <definedName name="Albania" localSheetId="139">#REF!</definedName>
    <definedName name="Albania" localSheetId="140">#REF!</definedName>
    <definedName name="Albania" localSheetId="169">#REF!</definedName>
    <definedName name="Albania" localSheetId="170">#REF!</definedName>
    <definedName name="Albania" localSheetId="0">#REF!</definedName>
    <definedName name="Albania" localSheetId="14">#REF!</definedName>
    <definedName name="Albania">#REF!</definedName>
    <definedName name="AlgeriaCCS1" localSheetId="196" hidden="1">#REF!</definedName>
    <definedName name="AlgeriaCCS1" localSheetId="35" hidden="1">#REF!</definedName>
    <definedName name="AlgeriaCCS1" localSheetId="39" hidden="1">#REF!</definedName>
    <definedName name="AlgeriaCCS1" localSheetId="17" hidden="1">#REF!</definedName>
    <definedName name="AlgeriaCCS1" localSheetId="92" hidden="1">#REF!</definedName>
    <definedName name="AlgeriaCCS1" localSheetId="103" hidden="1">#REF!</definedName>
    <definedName name="AlgeriaCCS1" localSheetId="104" hidden="1">#REF!</definedName>
    <definedName name="AlgeriaCCS1" localSheetId="161" hidden="1">#REF!</definedName>
    <definedName name="AlgeriaCCS1" localSheetId="162" hidden="1">#REF!</definedName>
    <definedName name="AlgeriaCCS1" localSheetId="163" hidden="1">#REF!</definedName>
    <definedName name="AlgeriaCCS1" localSheetId="164" hidden="1">#REF!</definedName>
    <definedName name="AlgeriaCCS1" localSheetId="165" hidden="1">#REF!</definedName>
    <definedName name="AlgeriaCCS1" localSheetId="166" hidden="1">#REF!</definedName>
    <definedName name="AlgeriaCCS1" localSheetId="124" hidden="1">#REF!</definedName>
    <definedName name="AlgeriaCCS1" localSheetId="125" hidden="1">#REF!</definedName>
    <definedName name="AlgeriaCCS1" localSheetId="139" hidden="1">#REF!</definedName>
    <definedName name="AlgeriaCCS1" localSheetId="140" hidden="1">#REF!</definedName>
    <definedName name="AlgeriaCCS1" localSheetId="169" hidden="1">#REF!</definedName>
    <definedName name="AlgeriaCCS1" localSheetId="170" hidden="1">#REF!</definedName>
    <definedName name="AlgeriaCCS1" localSheetId="14" hidden="1">#REF!</definedName>
    <definedName name="AlgeriaCCS1" hidden="1">#REF!</definedName>
    <definedName name="all_data">!A65476:K65494,!A65496:K65499,!A65501:K65513,!A65515:K65518,!A65520:K65535,!A1:K17</definedName>
    <definedName name="ALLBIRR" localSheetId="196">#REF!</definedName>
    <definedName name="ALLBIRR" localSheetId="35">#REF!</definedName>
    <definedName name="ALLBIRR" localSheetId="37">#REF!</definedName>
    <definedName name="ALLBIRR" localSheetId="39">#REF!</definedName>
    <definedName name="ALLBIRR" localSheetId="41">#REF!</definedName>
    <definedName name="ALLBIRR" localSheetId="46">#REF!</definedName>
    <definedName name="ALLBIRR" localSheetId="47">#REF!</definedName>
    <definedName name="ALLBIRR" localSheetId="56">#REF!</definedName>
    <definedName name="ALLBIRR" localSheetId="17">#REF!</definedName>
    <definedName name="ALLBIRR" localSheetId="23">#REF!</definedName>
    <definedName name="ALLBIRR" localSheetId="26">#REF!</definedName>
    <definedName name="ALLBIRR" localSheetId="55">#REF!</definedName>
    <definedName name="ALLBIRR" localSheetId="97">#REF!</definedName>
    <definedName name="ALLBIRR" localSheetId="92">#REF!</definedName>
    <definedName name="ALLBIRR" localSheetId="103">#REF!</definedName>
    <definedName name="ALLBIRR" localSheetId="104">#REF!</definedName>
    <definedName name="ALLBIRR" localSheetId="161">#REF!</definedName>
    <definedName name="ALLBIRR" localSheetId="162">#REF!</definedName>
    <definedName name="ALLBIRR" localSheetId="163">#REF!</definedName>
    <definedName name="ALLBIRR" localSheetId="164">#REF!</definedName>
    <definedName name="ALLBIRR" localSheetId="165">#REF!</definedName>
    <definedName name="ALLBIRR" localSheetId="166">#REF!</definedName>
    <definedName name="ALLBIRR" localSheetId="167">#REF!</definedName>
    <definedName name="ALLBIRR" localSheetId="124">#REF!</definedName>
    <definedName name="ALLBIRR" localSheetId="125">#REF!</definedName>
    <definedName name="ALLBIRR" localSheetId="128">#REF!</definedName>
    <definedName name="ALLBIRR" localSheetId="139">#REF!</definedName>
    <definedName name="ALLBIRR" localSheetId="140">#REF!</definedName>
    <definedName name="ALLBIRR" localSheetId="169">#REF!</definedName>
    <definedName name="ALLBIRR" localSheetId="170">#REF!</definedName>
    <definedName name="ALLBIRR" localSheetId="0">#REF!</definedName>
    <definedName name="ALLBIRR" localSheetId="1">#REF!</definedName>
    <definedName name="ALLBIRR" localSheetId="2">#REF!</definedName>
    <definedName name="ALLBIRR" localSheetId="4">#REF!</definedName>
    <definedName name="ALLBIRR" localSheetId="9">#REF!</definedName>
    <definedName name="ALLBIRR" localSheetId="10">#REF!</definedName>
    <definedName name="ALLBIRR" localSheetId="11">#REF!</definedName>
    <definedName name="ALLBIRR" localSheetId="14">#REF!</definedName>
    <definedName name="ALLBIRR">#REF!</definedName>
    <definedName name="AllCountries" localSheetId="196">#REF!</definedName>
    <definedName name="AllCountries" localSheetId="35">#REF!</definedName>
    <definedName name="AllCountries" localSheetId="39">#REF!</definedName>
    <definedName name="AllCountries" localSheetId="17">#REF!</definedName>
    <definedName name="AllCountries" localSheetId="92">#REF!</definedName>
    <definedName name="AllCountries" localSheetId="103">#REF!</definedName>
    <definedName name="AllCountries" localSheetId="104">#REF!</definedName>
    <definedName name="AllCountries" localSheetId="161">#REF!</definedName>
    <definedName name="AllCountries" localSheetId="162">#REF!</definedName>
    <definedName name="AllCountries" localSheetId="163">#REF!</definedName>
    <definedName name="AllCountries" localSheetId="164">#REF!</definedName>
    <definedName name="AllCountries" localSheetId="165">#REF!</definedName>
    <definedName name="AllCountries" localSheetId="166">#REF!</definedName>
    <definedName name="AllCountries" localSheetId="124">#REF!</definedName>
    <definedName name="AllCountries" localSheetId="125">#REF!</definedName>
    <definedName name="AllCountries" localSheetId="139">#REF!</definedName>
    <definedName name="AllCountries" localSheetId="140">#REF!</definedName>
    <definedName name="AllCountries" localSheetId="169">#REF!</definedName>
    <definedName name="AllCountries" localSheetId="170">#REF!</definedName>
    <definedName name="AllCountries" localSheetId="14">#REF!</definedName>
    <definedName name="AllCountries">#REF!</definedName>
    <definedName name="AllData" localSheetId="196">#REF!</definedName>
    <definedName name="AllData" localSheetId="35">#REF!</definedName>
    <definedName name="AllData" localSheetId="37">#REF!</definedName>
    <definedName name="AllData" localSheetId="39">#REF!</definedName>
    <definedName name="AllData" localSheetId="41">#REF!</definedName>
    <definedName name="AllData" localSheetId="46">#REF!</definedName>
    <definedName name="AllData" localSheetId="47">#REF!</definedName>
    <definedName name="AllData" localSheetId="56">#REF!</definedName>
    <definedName name="AllData" localSheetId="17">#REF!</definedName>
    <definedName name="AllData" localSheetId="23">#REF!</definedName>
    <definedName name="AllData" localSheetId="26">#REF!</definedName>
    <definedName name="AllData" localSheetId="55">#REF!</definedName>
    <definedName name="AllData" localSheetId="97">#REF!</definedName>
    <definedName name="AllData" localSheetId="92">#REF!</definedName>
    <definedName name="AllData" localSheetId="103">#REF!</definedName>
    <definedName name="AllData" localSheetId="104">#REF!</definedName>
    <definedName name="AllData" localSheetId="161">#REF!</definedName>
    <definedName name="AllData" localSheetId="162">#REF!</definedName>
    <definedName name="AllData" localSheetId="163">#REF!</definedName>
    <definedName name="AllData" localSheetId="164">#REF!</definedName>
    <definedName name="AllData" localSheetId="165">#REF!</definedName>
    <definedName name="AllData" localSheetId="166">#REF!</definedName>
    <definedName name="AllData" localSheetId="124">#REF!</definedName>
    <definedName name="AllData" localSheetId="125">#REF!</definedName>
    <definedName name="AllData" localSheetId="139">#REF!</definedName>
    <definedName name="AllData" localSheetId="140">#REF!</definedName>
    <definedName name="AllData" localSheetId="169">#REF!</definedName>
    <definedName name="AllData" localSheetId="170">#REF!</definedName>
    <definedName name="AllData" localSheetId="14">#REF!</definedName>
    <definedName name="AllData">#REF!</definedName>
    <definedName name="ALLSDR" localSheetId="35">#REF!</definedName>
    <definedName name="ALLSDR" localSheetId="37">#REF!</definedName>
    <definedName name="ALLSDR" localSheetId="39">#REF!</definedName>
    <definedName name="ALLSDR" localSheetId="41">#REF!</definedName>
    <definedName name="ALLSDR" localSheetId="46">#REF!</definedName>
    <definedName name="ALLSDR" localSheetId="47">#REF!</definedName>
    <definedName name="ALLSDR" localSheetId="56">#REF!</definedName>
    <definedName name="ALLSDR" localSheetId="17">#REF!</definedName>
    <definedName name="ALLSDR" localSheetId="23">#REF!</definedName>
    <definedName name="ALLSDR" localSheetId="26">#REF!</definedName>
    <definedName name="ALLSDR" localSheetId="55">#REF!</definedName>
    <definedName name="ALLSDR" localSheetId="97">#REF!</definedName>
    <definedName name="ALLSDR" localSheetId="162">#REF!</definedName>
    <definedName name="ALLSDR" localSheetId="163">#REF!</definedName>
    <definedName name="ALLSDR" localSheetId="164">#REF!</definedName>
    <definedName name="ALLSDR" localSheetId="165">#REF!</definedName>
    <definedName name="ALLSDR" localSheetId="166">#REF!</definedName>
    <definedName name="ALLSDR" localSheetId="169">#REF!</definedName>
    <definedName name="ALLSDR" localSheetId="170">#REF!</definedName>
    <definedName name="ALLSDR">#REF!</definedName>
    <definedName name="alpha" localSheetId="58">'[145]Int rate table spreads'!$C$7</definedName>
    <definedName name="alpha" localSheetId="23">'[146]Int rate table spreads'!$C$7</definedName>
    <definedName name="alpha" localSheetId="26">'[146]Int rate table spreads'!$C$7</definedName>
    <definedName name="alpha" localSheetId="54">'[146]Int rate table spreads'!$C$7</definedName>
    <definedName name="alpha" localSheetId="55">'[146]Int rate table spreads'!$C$7</definedName>
    <definedName name="alpha" localSheetId="97">'[146]Int rate table spreads'!$C$7</definedName>
    <definedName name="alpha" localSheetId="92">'[146]Int rate table spreads'!$C$7</definedName>
    <definedName name="alpha" localSheetId="9">'[146]Int rate table spreads'!$C$7</definedName>
    <definedName name="alpha" localSheetId="10">'[146]Int rate table spreads'!$C$7</definedName>
    <definedName name="alpha" localSheetId="11">'[146]Int rate table spreads'!$C$7</definedName>
    <definedName name="alpha" localSheetId="14">'[146]Int rate table spreads'!$C$7</definedName>
    <definedName name="alpha">'[147]Int rate table spreads'!$C$7</definedName>
    <definedName name="alphast" localSheetId="196">'[148]Conditions for Projections'!#REF!</definedName>
    <definedName name="alphast" localSheetId="35">'[148]Conditions for Projections'!#REF!</definedName>
    <definedName name="alphast" localSheetId="37">'[148]Conditions for Projections'!#REF!</definedName>
    <definedName name="alphast" localSheetId="39">'[148]Conditions for Projections'!#REF!</definedName>
    <definedName name="alphast" localSheetId="41">'[148]Conditions for Projections'!#REF!</definedName>
    <definedName name="alphast" localSheetId="46">'[148]Conditions for Projections'!#REF!</definedName>
    <definedName name="alphast" localSheetId="47">'[148]Conditions for Projections'!#REF!</definedName>
    <definedName name="alphast" localSheetId="56">'[148]Conditions for Projections'!#REF!</definedName>
    <definedName name="alphast" localSheetId="15">'[148]Conditions for Projections'!#REF!</definedName>
    <definedName name="alphast" localSheetId="16">'[148]Conditions for Projections'!#REF!</definedName>
    <definedName name="alphast" localSheetId="17">'[148]Conditions for Projections'!#REF!</definedName>
    <definedName name="alphast" localSheetId="23">'[148]Conditions for Projections'!#REF!</definedName>
    <definedName name="alphast" localSheetId="26">'[148]Conditions for Projections'!#REF!</definedName>
    <definedName name="alphast" localSheetId="55">'[148]Conditions for Projections'!#REF!</definedName>
    <definedName name="alphast" localSheetId="97">'[148]Conditions for Projections'!#REF!</definedName>
    <definedName name="alphast" localSheetId="92">'[148]Conditions for Projections'!#REF!</definedName>
    <definedName name="alphast" localSheetId="103">'[148]Conditions for Projections'!#REF!</definedName>
    <definedName name="alphast" localSheetId="104">'[148]Conditions for Projections'!#REF!</definedName>
    <definedName name="alphast" localSheetId="161">'[148]Conditions for Projections'!#REF!</definedName>
    <definedName name="alphast" localSheetId="162">'[148]Conditions for Projections'!#REF!</definedName>
    <definedName name="alphast" localSheetId="163">'[148]Conditions for Projections'!#REF!</definedName>
    <definedName name="alphast" localSheetId="164">'[148]Conditions for Projections'!#REF!</definedName>
    <definedName name="alphast" localSheetId="165">'[148]Conditions for Projections'!#REF!</definedName>
    <definedName name="alphast" localSheetId="166">'[148]Conditions for Projections'!#REF!</definedName>
    <definedName name="alphast" localSheetId="167">'[148]Conditions for Projections'!#REF!</definedName>
    <definedName name="alphast" localSheetId="124">'[148]Conditions for Projections'!#REF!</definedName>
    <definedName name="alphast" localSheetId="125">'[148]Conditions for Projections'!#REF!</definedName>
    <definedName name="alphast" localSheetId="128">'[148]Conditions for Projections'!#REF!</definedName>
    <definedName name="alphast" localSheetId="139">'[148]Conditions for Projections'!#REF!</definedName>
    <definedName name="alphast" localSheetId="140">'[148]Conditions for Projections'!#REF!</definedName>
    <definedName name="alphast" localSheetId="169">'[148]Conditions for Projections'!#REF!</definedName>
    <definedName name="alphast" localSheetId="170">'[148]Conditions for Projections'!#REF!</definedName>
    <definedName name="alphast" localSheetId="0">'[148]Conditions for Projections'!#REF!</definedName>
    <definedName name="alphast" localSheetId="14">'[148]Conditions for Projections'!#REF!</definedName>
    <definedName name="alphast">'[148]Conditions for Projections'!#REF!</definedName>
    <definedName name="AlPr_TB_1" localSheetId="196">#REF!</definedName>
    <definedName name="AlPr_TB_1" localSheetId="35">#REF!</definedName>
    <definedName name="AlPr_TB_1" localSheetId="39">#REF!</definedName>
    <definedName name="AlPr_TB_1" localSheetId="15">#REF!</definedName>
    <definedName name="AlPr_TB_1" localSheetId="16">#REF!</definedName>
    <definedName name="AlPr_TB_1" localSheetId="17">#REF!</definedName>
    <definedName name="AlPr_TB_1" localSheetId="55">#REF!</definedName>
    <definedName name="AlPr_TB_1" localSheetId="92">#REF!</definedName>
    <definedName name="AlPr_TB_1" localSheetId="103">#REF!</definedName>
    <definedName name="AlPr_TB_1" localSheetId="104">#REF!</definedName>
    <definedName name="AlPr_TB_1" localSheetId="161">#REF!</definedName>
    <definedName name="AlPr_TB_1" localSheetId="162">#REF!</definedName>
    <definedName name="AlPr_TB_1" localSheetId="163">#REF!</definedName>
    <definedName name="AlPr_TB_1" localSheetId="164">#REF!</definedName>
    <definedName name="AlPr_TB_1" localSheetId="165">#REF!</definedName>
    <definedName name="AlPr_TB_1" localSheetId="166">#REF!</definedName>
    <definedName name="AlPr_TB_1" localSheetId="167">#REF!</definedName>
    <definedName name="AlPr_TB_1" localSheetId="124">#REF!</definedName>
    <definedName name="AlPr_TB_1" localSheetId="125">#REF!</definedName>
    <definedName name="AlPr_TB_1" localSheetId="128">#REF!</definedName>
    <definedName name="AlPr_TB_1" localSheetId="139">#REF!</definedName>
    <definedName name="AlPr_TB_1" localSheetId="140">#REF!</definedName>
    <definedName name="AlPr_TB_1" localSheetId="169">#REF!</definedName>
    <definedName name="AlPr_TB_1" localSheetId="170">#REF!</definedName>
    <definedName name="AlPr_TB_1" localSheetId="0">#REF!</definedName>
    <definedName name="AlPr_TB_1" localSheetId="14">#REF!</definedName>
    <definedName name="AlPr_TB_1">#REF!</definedName>
    <definedName name="AlPr_TB_1b" localSheetId="196">#REF!</definedName>
    <definedName name="AlPr_TB_1b" localSheetId="35">#REF!</definedName>
    <definedName name="AlPr_TB_1b" localSheetId="39">#REF!</definedName>
    <definedName name="AlPr_TB_1b" localSheetId="17">#REF!</definedName>
    <definedName name="AlPr_TB_1b" localSheetId="92">#REF!</definedName>
    <definedName name="AlPr_TB_1b" localSheetId="103">#REF!</definedName>
    <definedName name="AlPr_TB_1b" localSheetId="104">#REF!</definedName>
    <definedName name="AlPr_TB_1b" localSheetId="161">#REF!</definedName>
    <definedName name="AlPr_TB_1b" localSheetId="162">#REF!</definedName>
    <definedName name="AlPr_TB_1b" localSheetId="163">#REF!</definedName>
    <definedName name="AlPr_TB_1b" localSheetId="164">#REF!</definedName>
    <definedName name="AlPr_TB_1b" localSheetId="165">#REF!</definedName>
    <definedName name="AlPr_TB_1b" localSheetId="166">#REF!</definedName>
    <definedName name="AlPr_TB_1b" localSheetId="124">#REF!</definedName>
    <definedName name="AlPr_TB_1b" localSheetId="125">#REF!</definedName>
    <definedName name="AlPr_TB_1b" localSheetId="139">#REF!</definedName>
    <definedName name="AlPr_TB_1b" localSheetId="140">#REF!</definedName>
    <definedName name="AlPr_TB_1b" localSheetId="169">#REF!</definedName>
    <definedName name="AlPr_TB_1b" localSheetId="170">#REF!</definedName>
    <definedName name="AlPr_TB_1b" localSheetId="14">#REF!</definedName>
    <definedName name="AlPr_TB_1b">#REF!</definedName>
    <definedName name="alt_path" localSheetId="196">#REF!</definedName>
    <definedName name="alt_path" localSheetId="35">#REF!</definedName>
    <definedName name="alt_path" localSheetId="39">#REF!</definedName>
    <definedName name="alt_path" localSheetId="17">#REF!</definedName>
    <definedName name="alt_path" localSheetId="103">#REF!</definedName>
    <definedName name="alt_path" localSheetId="104">#REF!</definedName>
    <definedName name="alt_path" localSheetId="161">#REF!</definedName>
    <definedName name="alt_path" localSheetId="162">#REF!</definedName>
    <definedName name="alt_path" localSheetId="163">#REF!</definedName>
    <definedName name="alt_path" localSheetId="164">#REF!</definedName>
    <definedName name="alt_path" localSheetId="165">#REF!</definedName>
    <definedName name="alt_path" localSheetId="166">#REF!</definedName>
    <definedName name="alt_path" localSheetId="124">#REF!</definedName>
    <definedName name="alt_path" localSheetId="125">#REF!</definedName>
    <definedName name="alt_path" localSheetId="139">#REF!</definedName>
    <definedName name="alt_path" localSheetId="140">#REF!</definedName>
    <definedName name="alt_path" localSheetId="169">#REF!</definedName>
    <definedName name="alt_path" localSheetId="170">#REF!</definedName>
    <definedName name="alt_path">#REF!</definedName>
    <definedName name="Alter" localSheetId="35">#REF!</definedName>
    <definedName name="Alter" localSheetId="39">#REF!</definedName>
    <definedName name="Alter" localSheetId="17">#REF!</definedName>
    <definedName name="Alter" localSheetId="162">#REF!</definedName>
    <definedName name="Alter" localSheetId="163">#REF!</definedName>
    <definedName name="Alter" localSheetId="164">#REF!</definedName>
    <definedName name="Alter" localSheetId="165">#REF!</definedName>
    <definedName name="Alter" localSheetId="166">#REF!</definedName>
    <definedName name="Alter" localSheetId="169">#REF!</definedName>
    <definedName name="Alter" localSheetId="170">#REF!</definedName>
    <definedName name="Alter">#REF!</definedName>
    <definedName name="ALV">[143]K9!$A$43:$IV$43</definedName>
    <definedName name="AMPO5">"Gráfico 8"</definedName>
    <definedName name="AN1112N">[149]DB95Q!$A$14:$IP$14</definedName>
    <definedName name="AN1112S13N">[149]DB95Q!$A$16:$IP$16</definedName>
    <definedName name="AN1113N">[149]DB95Q!$A$22:$IP$22</definedName>
    <definedName name="AN1113S13N">[149]DB95Q!$A$24:$IP$24</definedName>
    <definedName name="AN112N">[149]DB95Q!$A$37:$IP$37</definedName>
    <definedName name="AN112S13N">[149]DB95Q!$A$39:$IP$39</definedName>
    <definedName name="anberd" localSheetId="196">#REF!</definedName>
    <definedName name="anberd" localSheetId="35">#REF!</definedName>
    <definedName name="anberd" localSheetId="39">#REF!</definedName>
    <definedName name="anberd" localSheetId="15">#REF!</definedName>
    <definedName name="anberd" localSheetId="16">#REF!</definedName>
    <definedName name="anberd" localSheetId="17">#REF!</definedName>
    <definedName name="anberd" localSheetId="55">#REF!</definedName>
    <definedName name="anberd" localSheetId="92">#REF!</definedName>
    <definedName name="anberd" localSheetId="103">#REF!</definedName>
    <definedName name="anberd" localSheetId="104">#REF!</definedName>
    <definedName name="anberd" localSheetId="161">#REF!</definedName>
    <definedName name="anberd" localSheetId="162">#REF!</definedName>
    <definedName name="anberd" localSheetId="163">#REF!</definedName>
    <definedName name="anberd" localSheetId="164">#REF!</definedName>
    <definedName name="anberd" localSheetId="165">#REF!</definedName>
    <definedName name="anberd" localSheetId="166">#REF!</definedName>
    <definedName name="anberd" localSheetId="167">#REF!</definedName>
    <definedName name="anberd" localSheetId="124">#REF!</definedName>
    <definedName name="anberd" localSheetId="125">#REF!</definedName>
    <definedName name="anberd" localSheetId="128">#REF!</definedName>
    <definedName name="anberd" localSheetId="139">#REF!</definedName>
    <definedName name="anberd" localSheetId="140">#REF!</definedName>
    <definedName name="anberd" localSheetId="169">#REF!</definedName>
    <definedName name="anberd" localSheetId="170">#REF!</definedName>
    <definedName name="anberd" localSheetId="0">#REF!</definedName>
    <definedName name="anberd" localSheetId="14">#REF!</definedName>
    <definedName name="anberd">#REF!</definedName>
    <definedName name="ANO.ANTERIOR" localSheetId="196">#REF!</definedName>
    <definedName name="ANO.ANTERIOR" localSheetId="35">#REF!</definedName>
    <definedName name="ANO.ANTERIOR" localSheetId="39">#REF!</definedName>
    <definedName name="ANO.ANTERIOR" localSheetId="17">#REF!</definedName>
    <definedName name="ANO.ANTERIOR" localSheetId="92">#REF!</definedName>
    <definedName name="ANO.ANTERIOR" localSheetId="103">#REF!</definedName>
    <definedName name="ANO.ANTERIOR" localSheetId="104">#REF!</definedName>
    <definedName name="ANO.ANTERIOR" localSheetId="161">#REF!</definedName>
    <definedName name="ANO.ANTERIOR" localSheetId="162">#REF!</definedName>
    <definedName name="ANO.ANTERIOR" localSheetId="163">#REF!</definedName>
    <definedName name="ANO.ANTERIOR" localSheetId="164">#REF!</definedName>
    <definedName name="ANO.ANTERIOR" localSheetId="165">#REF!</definedName>
    <definedName name="ANO.ANTERIOR" localSheetId="166">#REF!</definedName>
    <definedName name="ANO.ANTERIOR" localSheetId="124">#REF!</definedName>
    <definedName name="ANO.ANTERIOR" localSheetId="125">#REF!</definedName>
    <definedName name="ANO.ANTERIOR" localSheetId="139">#REF!</definedName>
    <definedName name="ANO.ANTERIOR" localSheetId="140">#REF!</definedName>
    <definedName name="ANO.ANTERIOR" localSheetId="169">#REF!</definedName>
    <definedName name="ANO.ANTERIOR" localSheetId="170">#REF!</definedName>
    <definedName name="ANO.ANTERIOR" localSheetId="14">#REF!</definedName>
    <definedName name="ANO.ANTERIOR">#REF!</definedName>
    <definedName name="anscount" hidden="1">1</definedName>
    <definedName name="ANSWER" localSheetId="196">'[150]Key Assumptions'!#REF!</definedName>
    <definedName name="ANSWER" localSheetId="35">'[150]Key Assumptions'!#REF!</definedName>
    <definedName name="ANSWER" localSheetId="39">'[150]Key Assumptions'!#REF!</definedName>
    <definedName name="ANSWER" localSheetId="17">'[150]Key Assumptions'!#REF!</definedName>
    <definedName name="ANSWER" localSheetId="92">'[150]Key Assumptions'!#REF!</definedName>
    <definedName name="ANSWER" localSheetId="103">'[150]Key Assumptions'!#REF!</definedName>
    <definedName name="ANSWER" localSheetId="104">'[150]Key Assumptions'!#REF!</definedName>
    <definedName name="ANSWER" localSheetId="161">'[150]Key Assumptions'!#REF!</definedName>
    <definedName name="ANSWER" localSheetId="162">'[150]Key Assumptions'!#REF!</definedName>
    <definedName name="ANSWER" localSheetId="163">'[150]Key Assumptions'!#REF!</definedName>
    <definedName name="ANSWER" localSheetId="164">'[150]Key Assumptions'!#REF!</definedName>
    <definedName name="ANSWER" localSheetId="165">'[150]Key Assumptions'!#REF!</definedName>
    <definedName name="ANSWER" localSheetId="166">'[150]Key Assumptions'!#REF!</definedName>
    <definedName name="ANSWER" localSheetId="124">'[150]Key Assumptions'!#REF!</definedName>
    <definedName name="ANSWER" localSheetId="125">'[150]Key Assumptions'!#REF!</definedName>
    <definedName name="ANSWER" localSheetId="139">'[150]Key Assumptions'!#REF!</definedName>
    <definedName name="ANSWER" localSheetId="140">'[150]Key Assumptions'!#REF!</definedName>
    <definedName name="ANSWER" localSheetId="169">'[150]Key Assumptions'!#REF!</definedName>
    <definedName name="ANSWER" localSheetId="170">'[150]Key Assumptions'!#REF!</definedName>
    <definedName name="ANSWER" localSheetId="14">'[150]Key Assumptions'!#REF!</definedName>
    <definedName name="ANSWER">'[150]Key Assumptions'!#REF!</definedName>
    <definedName name="AP_1" localSheetId="196">#REF!</definedName>
    <definedName name="AP_1" localSheetId="35">#REF!</definedName>
    <definedName name="AP_1" localSheetId="39">#REF!</definedName>
    <definedName name="AP_1" localSheetId="15">#REF!</definedName>
    <definedName name="AP_1" localSheetId="16">#REF!</definedName>
    <definedName name="AP_1" localSheetId="17">#REF!</definedName>
    <definedName name="AP_1" localSheetId="55">#REF!</definedName>
    <definedName name="AP_1" localSheetId="92">#REF!</definedName>
    <definedName name="AP_1" localSheetId="103">#REF!</definedName>
    <definedName name="AP_1" localSheetId="104">#REF!</definedName>
    <definedName name="AP_1" localSheetId="161">#REF!</definedName>
    <definedName name="AP_1" localSheetId="162">#REF!</definedName>
    <definedName name="AP_1" localSheetId="163">#REF!</definedName>
    <definedName name="AP_1" localSheetId="164">#REF!</definedName>
    <definedName name="AP_1" localSheetId="165">#REF!</definedName>
    <definedName name="AP_1" localSheetId="166">#REF!</definedName>
    <definedName name="AP_1" localSheetId="167">#REF!</definedName>
    <definedName name="AP_1" localSheetId="124">#REF!</definedName>
    <definedName name="AP_1" localSheetId="125">#REF!</definedName>
    <definedName name="AP_1" localSheetId="128">#REF!</definedName>
    <definedName name="AP_1" localSheetId="139">#REF!</definedName>
    <definedName name="AP_1" localSheetId="140">#REF!</definedName>
    <definedName name="AP_1" localSheetId="169">#REF!</definedName>
    <definedName name="AP_1" localSheetId="170">#REF!</definedName>
    <definedName name="AP_1" localSheetId="0">#REF!</definedName>
    <definedName name="AP_1" localSheetId="14">#REF!</definedName>
    <definedName name="AP_1">#REF!</definedName>
    <definedName name="AP_2" localSheetId="196">#REF!</definedName>
    <definedName name="AP_2" localSheetId="35">#REF!</definedName>
    <definedName name="AP_2" localSheetId="39">#REF!</definedName>
    <definedName name="AP_2" localSheetId="17">#REF!</definedName>
    <definedName name="AP_2" localSheetId="92">#REF!</definedName>
    <definedName name="AP_2" localSheetId="103">#REF!</definedName>
    <definedName name="AP_2" localSheetId="104">#REF!</definedName>
    <definedName name="AP_2" localSheetId="161">#REF!</definedName>
    <definedName name="AP_2" localSheetId="162">#REF!</definedName>
    <definedName name="AP_2" localSheetId="163">#REF!</definedName>
    <definedName name="AP_2" localSheetId="164">#REF!</definedName>
    <definedName name="AP_2" localSheetId="165">#REF!</definedName>
    <definedName name="AP_2" localSheetId="166">#REF!</definedName>
    <definedName name="AP_2" localSheetId="124">#REF!</definedName>
    <definedName name="AP_2" localSheetId="125">#REF!</definedName>
    <definedName name="AP_2" localSheetId="139">#REF!</definedName>
    <definedName name="AP_2" localSheetId="140">#REF!</definedName>
    <definedName name="AP_2" localSheetId="169">#REF!</definedName>
    <definedName name="AP_2" localSheetId="170">#REF!</definedName>
    <definedName name="AP_2" localSheetId="14">#REF!</definedName>
    <definedName name="AP_2">#REF!</definedName>
    <definedName name="AP_3" localSheetId="196">#REF!</definedName>
    <definedName name="AP_3" localSheetId="35">#REF!</definedName>
    <definedName name="AP_3" localSheetId="39">#REF!</definedName>
    <definedName name="AP_3" localSheetId="17">#REF!</definedName>
    <definedName name="AP_3" localSheetId="103">#REF!</definedName>
    <definedName name="AP_3" localSheetId="104">#REF!</definedName>
    <definedName name="AP_3" localSheetId="161">#REF!</definedName>
    <definedName name="AP_3" localSheetId="162">#REF!</definedName>
    <definedName name="AP_3" localSheetId="163">#REF!</definedName>
    <definedName name="AP_3" localSheetId="164">#REF!</definedName>
    <definedName name="AP_3" localSheetId="165">#REF!</definedName>
    <definedName name="AP_3" localSheetId="166">#REF!</definedName>
    <definedName name="AP_3" localSheetId="124">#REF!</definedName>
    <definedName name="AP_3" localSheetId="125">#REF!</definedName>
    <definedName name="AP_3" localSheetId="139">#REF!</definedName>
    <definedName name="AP_3" localSheetId="140">#REF!</definedName>
    <definedName name="AP_3" localSheetId="169">#REF!</definedName>
    <definedName name="AP_3" localSheetId="170">#REF!</definedName>
    <definedName name="AP_3">#REF!</definedName>
    <definedName name="AP_4" localSheetId="35">#REF!</definedName>
    <definedName name="AP_4" localSheetId="39">#REF!</definedName>
    <definedName name="AP_4" localSheetId="17">#REF!</definedName>
    <definedName name="AP_4" localSheetId="162">#REF!</definedName>
    <definedName name="AP_4" localSheetId="163">#REF!</definedName>
    <definedName name="AP_4" localSheetId="164">#REF!</definedName>
    <definedName name="AP_4" localSheetId="165">#REF!</definedName>
    <definedName name="AP_4" localSheetId="166">#REF!</definedName>
    <definedName name="AP_4" localSheetId="169">#REF!</definedName>
    <definedName name="AP_4" localSheetId="170">#REF!</definedName>
    <definedName name="AP_4">#REF!</definedName>
    <definedName name="AP_final" localSheetId="35">#REF!</definedName>
    <definedName name="AP_final" localSheetId="39">#REF!</definedName>
    <definedName name="AP_final" localSheetId="17">#REF!</definedName>
    <definedName name="AP_final" localSheetId="162">#REF!</definedName>
    <definedName name="AP_final" localSheetId="163">#REF!</definedName>
    <definedName name="AP_final" localSheetId="164">#REF!</definedName>
    <definedName name="AP_final" localSheetId="165">#REF!</definedName>
    <definedName name="AP_final" localSheetId="166">#REF!</definedName>
    <definedName name="AP_final" localSheetId="169">#REF!</definedName>
    <definedName name="AP_final" localSheetId="170">#REF!</definedName>
    <definedName name="AP_final">#REF!</definedName>
    <definedName name="apigraphs" localSheetId="58">I.19B!apigraphs</definedName>
    <definedName name="apigraphs" localSheetId="23">'[151]Bank Russia 2010'!apigraphs</definedName>
    <definedName name="apigraphs" localSheetId="26">'[151]Bank Russia 2010'!apigraphs</definedName>
    <definedName name="apigraphs" localSheetId="54">'[151]Bank Russia 2010'!apigraphs</definedName>
    <definedName name="apigraphs" localSheetId="55">'[151]Bank Russia 2010'!apigraphs</definedName>
    <definedName name="apigraphs" localSheetId="97">'[151]Bank Russia 2010'!apigraphs</definedName>
    <definedName name="apigraphs" localSheetId="92">'[151]Bank Russia 2010'!apigraphs</definedName>
    <definedName name="apigraphs" localSheetId="9">'[151]Bank Russia 2010'!apigraphs</definedName>
    <definedName name="apigraphs" localSheetId="10">'[151]Bank Russia 2010'!apigraphs</definedName>
    <definedName name="apigraphs" localSheetId="11">'[151]Bank Russia 2010'!apigraphs</definedName>
    <definedName name="apigraphs" localSheetId="14">'[151]Bank Russia 2010'!apigraphs</definedName>
    <definedName name="apigraphs">'[152]Bank Russia 2010'!apigraphs</definedName>
    <definedName name="appendix">[83]QNEWLOR!$J$3:$AU$7,[83]QNEWLOR!$J$21:$AU$77,[83]QNEWLOR!$J$91:$AU$149</definedName>
    <definedName name="Approved">[153]BOOST!$K:$K</definedName>
    <definedName name="apr" localSheetId="196">#REF!</definedName>
    <definedName name="apr" localSheetId="35">#REF!</definedName>
    <definedName name="apr" localSheetId="39">#REF!</definedName>
    <definedName name="apr" localSheetId="17">#REF!</definedName>
    <definedName name="apr" localSheetId="54">#REF!</definedName>
    <definedName name="apr" localSheetId="55">#REF!</definedName>
    <definedName name="apr" localSheetId="92">#REF!</definedName>
    <definedName name="apr" localSheetId="103">#REF!</definedName>
    <definedName name="apr" localSheetId="104">#REF!</definedName>
    <definedName name="apr" localSheetId="161">#REF!</definedName>
    <definedName name="apr" localSheetId="162">#REF!</definedName>
    <definedName name="apr" localSheetId="163">#REF!</definedName>
    <definedName name="apr" localSheetId="164">#REF!</definedName>
    <definedName name="apr" localSheetId="165">#REF!</definedName>
    <definedName name="apr" localSheetId="166">#REF!</definedName>
    <definedName name="apr" localSheetId="167">#REF!</definedName>
    <definedName name="apr" localSheetId="124">#REF!</definedName>
    <definedName name="apr" localSheetId="125">#REF!</definedName>
    <definedName name="apr" localSheetId="128">#REF!</definedName>
    <definedName name="apr" localSheetId="139">#REF!</definedName>
    <definedName name="apr" localSheetId="140">#REF!</definedName>
    <definedName name="apr" localSheetId="169">#REF!</definedName>
    <definedName name="apr" localSheetId="170">#REF!</definedName>
    <definedName name="apr" localSheetId="0">#REF!</definedName>
    <definedName name="apr" localSheetId="1">#REF!</definedName>
    <definedName name="apr" localSheetId="2">#REF!</definedName>
    <definedName name="apr" localSheetId="4">#REF!</definedName>
    <definedName name="apr" localSheetId="9">#REF!</definedName>
    <definedName name="apr" localSheetId="10">#REF!</definedName>
    <definedName name="apr" localSheetId="11">#REF!</definedName>
    <definedName name="apr" localSheetId="14">#REF!</definedName>
    <definedName name="apr">#REF!</definedName>
    <definedName name="APr_1" localSheetId="196">#REF!</definedName>
    <definedName name="APr_1" localSheetId="35">#REF!</definedName>
    <definedName name="APr_1" localSheetId="39">#REF!</definedName>
    <definedName name="APr_1" localSheetId="17">#REF!</definedName>
    <definedName name="APr_1" localSheetId="92">#REF!</definedName>
    <definedName name="APr_1" localSheetId="103">#REF!</definedName>
    <definedName name="APr_1" localSheetId="104">#REF!</definedName>
    <definedName name="APr_1" localSheetId="161">#REF!</definedName>
    <definedName name="APr_1" localSheetId="162">#REF!</definedName>
    <definedName name="APr_1" localSheetId="163">#REF!</definedName>
    <definedName name="APr_1" localSheetId="164">#REF!</definedName>
    <definedName name="APr_1" localSheetId="165">#REF!</definedName>
    <definedName name="APr_1" localSheetId="166">#REF!</definedName>
    <definedName name="APr_1" localSheetId="124">#REF!</definedName>
    <definedName name="APr_1" localSheetId="125">#REF!</definedName>
    <definedName name="APr_1" localSheetId="139">#REF!</definedName>
    <definedName name="APr_1" localSheetId="140">#REF!</definedName>
    <definedName name="APr_1" localSheetId="169">#REF!</definedName>
    <definedName name="APr_1" localSheetId="170">#REF!</definedName>
    <definedName name="APr_1" localSheetId="14">#REF!</definedName>
    <definedName name="APr_1">#REF!</definedName>
    <definedName name="APr_1b" localSheetId="196">#REF!</definedName>
    <definedName name="APr_1b" localSheetId="35">#REF!</definedName>
    <definedName name="APr_1b" localSheetId="39">#REF!</definedName>
    <definedName name="APr_1b" localSheetId="17">#REF!</definedName>
    <definedName name="APr_1b" localSheetId="92">#REF!</definedName>
    <definedName name="APr_1b" localSheetId="103">#REF!</definedName>
    <definedName name="APr_1b" localSheetId="104">#REF!</definedName>
    <definedName name="APr_1b" localSheetId="161">#REF!</definedName>
    <definedName name="APr_1b" localSheetId="162">#REF!</definedName>
    <definedName name="APr_1b" localSheetId="163">#REF!</definedName>
    <definedName name="APr_1b" localSheetId="164">#REF!</definedName>
    <definedName name="APr_1b" localSheetId="165">#REF!</definedName>
    <definedName name="APr_1b" localSheetId="166">#REF!</definedName>
    <definedName name="APr_1b" localSheetId="124">#REF!</definedName>
    <definedName name="APr_1b" localSheetId="125">#REF!</definedName>
    <definedName name="APr_1b" localSheetId="139">#REF!</definedName>
    <definedName name="APr_1b" localSheetId="140">#REF!</definedName>
    <definedName name="APr_1b" localSheetId="169">#REF!</definedName>
    <definedName name="APr_1b" localSheetId="170">#REF!</definedName>
    <definedName name="APr_1b" localSheetId="14">#REF!</definedName>
    <definedName name="APr_1b">#REF!</definedName>
    <definedName name="APr_2" localSheetId="35">#REF!</definedName>
    <definedName name="APr_2" localSheetId="39">#REF!</definedName>
    <definedName name="APr_2" localSheetId="17">#REF!</definedName>
    <definedName name="APr_2" localSheetId="162">#REF!</definedName>
    <definedName name="APr_2" localSheetId="163">#REF!</definedName>
    <definedName name="APr_2" localSheetId="164">#REF!</definedName>
    <definedName name="APr_2" localSheetId="165">#REF!</definedName>
    <definedName name="APr_2" localSheetId="166">#REF!</definedName>
    <definedName name="APr_2" localSheetId="169">#REF!</definedName>
    <definedName name="APr_2" localSheetId="170">#REF!</definedName>
    <definedName name="APr_2">#REF!</definedName>
    <definedName name="Apr_2b" localSheetId="35">#REF!</definedName>
    <definedName name="Apr_2b" localSheetId="39">#REF!</definedName>
    <definedName name="Apr_2b" localSheetId="17">#REF!</definedName>
    <definedName name="Apr_2b" localSheetId="162">#REF!</definedName>
    <definedName name="Apr_2b" localSheetId="163">#REF!</definedName>
    <definedName name="Apr_2b" localSheetId="164">#REF!</definedName>
    <definedName name="Apr_2b" localSheetId="165">#REF!</definedName>
    <definedName name="Apr_2b" localSheetId="166">#REF!</definedName>
    <definedName name="Apr_2b" localSheetId="169">#REF!</definedName>
    <definedName name="Apr_2b" localSheetId="170">#REF!</definedName>
    <definedName name="Apr_2b">#REF!</definedName>
    <definedName name="Apr_Diffb" localSheetId="35">#REF!</definedName>
    <definedName name="Apr_Diffb" localSheetId="39">#REF!</definedName>
    <definedName name="Apr_Diffb" localSheetId="17">#REF!</definedName>
    <definedName name="Apr_Diffb" localSheetId="162">#REF!</definedName>
    <definedName name="Apr_Diffb" localSheetId="163">#REF!</definedName>
    <definedName name="Apr_Diffb" localSheetId="164">#REF!</definedName>
    <definedName name="Apr_Diffb" localSheetId="165">#REF!</definedName>
    <definedName name="Apr_Diffb" localSheetId="166">#REF!</definedName>
    <definedName name="Apr_Diffb" localSheetId="169">#REF!</definedName>
    <definedName name="Apr_Diffb" localSheetId="170">#REF!</definedName>
    <definedName name="Apr_Diffb">#REF!</definedName>
    <definedName name="aq" localSheetId="19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3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3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3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1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1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1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6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2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5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5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9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12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12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13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10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10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13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13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16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16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16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16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16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16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16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12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12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12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13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14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16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17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1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1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localSheetId="1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aq" localSheetId="196" hidden="1">{"Main Economic Indicators",#N/A,FALSE,"C"}</definedName>
    <definedName name="aqaq" localSheetId="35" hidden="1">{"Main Economic Indicators",#N/A,FALSE,"C"}</definedName>
    <definedName name="aqaq" localSheetId="36" hidden="1">{"Main Economic Indicators",#N/A,FALSE,"C"}</definedName>
    <definedName name="aqaq" localSheetId="39" hidden="1">{"Main Economic Indicators",#N/A,FALSE,"C"}</definedName>
    <definedName name="aqaq" localSheetId="15" hidden="1">{"Main Economic Indicators",#N/A,FALSE,"C"}</definedName>
    <definedName name="aqaq" localSheetId="16" hidden="1">{"Main Economic Indicators",#N/A,FALSE,"C"}</definedName>
    <definedName name="aqaq" localSheetId="17" hidden="1">{"Main Economic Indicators",#N/A,FALSE,"C"}</definedName>
    <definedName name="aqaq" localSheetId="68" hidden="1">{"Main Economic Indicators",#N/A,FALSE,"C"}</definedName>
    <definedName name="aqaq" localSheetId="27" hidden="1">{"Main Economic Indicators",#N/A,FALSE,"C"}</definedName>
    <definedName name="aqaq" localSheetId="54" hidden="1">{"Main Economic Indicators",#N/A,FALSE,"C"}</definedName>
    <definedName name="aqaq" localSheetId="55" hidden="1">{"Main Economic Indicators",#N/A,FALSE,"C"}</definedName>
    <definedName name="aqaq" localSheetId="92" hidden="1">{"Main Economic Indicators",#N/A,FALSE,"C"}</definedName>
    <definedName name="aqaq" localSheetId="122" hidden="1">{"Main Economic Indicators",#N/A,FALSE,"C"}</definedName>
    <definedName name="aqaq" localSheetId="123" hidden="1">{"Main Economic Indicators",#N/A,FALSE,"C"}</definedName>
    <definedName name="aqaq" localSheetId="130" hidden="1">{"Main Economic Indicators",#N/A,FALSE,"C"}</definedName>
    <definedName name="aqaq" localSheetId="103" hidden="1">{"Main Economic Indicators",#N/A,FALSE,"C"}</definedName>
    <definedName name="aqaq" localSheetId="104" hidden="1">{"Main Economic Indicators",#N/A,FALSE,"C"}</definedName>
    <definedName name="aqaq" localSheetId="137" hidden="1">{"Main Economic Indicators",#N/A,FALSE,"C"}</definedName>
    <definedName name="aqaq" localSheetId="138" hidden="1">{"Main Economic Indicators",#N/A,FALSE,"C"}</definedName>
    <definedName name="aqaq" localSheetId="161" hidden="1">{"Main Economic Indicators",#N/A,FALSE,"C"}</definedName>
    <definedName name="aqaq" localSheetId="162" hidden="1">{"Main Economic Indicators",#N/A,FALSE,"C"}</definedName>
    <definedName name="aqaq" localSheetId="163" hidden="1">{"Main Economic Indicators",#N/A,FALSE,"C"}</definedName>
    <definedName name="aqaq" localSheetId="164" hidden="1">{"Main Economic Indicators",#N/A,FALSE,"C"}</definedName>
    <definedName name="aqaq" localSheetId="165" hidden="1">{"Main Economic Indicators",#N/A,FALSE,"C"}</definedName>
    <definedName name="aqaq" localSheetId="166" hidden="1">{"Main Economic Indicators",#N/A,FALSE,"C"}</definedName>
    <definedName name="aqaq" localSheetId="167" hidden="1">{"Main Economic Indicators",#N/A,FALSE,"C"}</definedName>
    <definedName name="aqaq" localSheetId="124" hidden="1">{"Main Economic Indicators",#N/A,FALSE,"C"}</definedName>
    <definedName name="aqaq" localSheetId="125" hidden="1">{"Main Economic Indicators",#N/A,FALSE,"C"}</definedName>
    <definedName name="aqaq" localSheetId="128" hidden="1">{"Main Economic Indicators",#N/A,FALSE,"C"}</definedName>
    <definedName name="aqaq" localSheetId="139" hidden="1">{"Main Economic Indicators",#N/A,FALSE,"C"}</definedName>
    <definedName name="aqaq" localSheetId="140" hidden="1">{"Main Economic Indicators",#N/A,FALSE,"C"}</definedName>
    <definedName name="aqaq" localSheetId="169" hidden="1">{"Main Economic Indicators",#N/A,FALSE,"C"}</definedName>
    <definedName name="aqaq" localSheetId="170" hidden="1">{"Main Economic Indicators",#N/A,FALSE,"C"}</definedName>
    <definedName name="aqaq" localSheetId="0" hidden="1">{"Main Economic Indicators",#N/A,FALSE,"C"}</definedName>
    <definedName name="aqaq" localSheetId="1" hidden="1">{"Main Economic Indicators",#N/A,FALSE,"C"}</definedName>
    <definedName name="aqaq" localSheetId="2" hidden="1">{"Main Economic Indicators",#N/A,FALSE,"C"}</definedName>
    <definedName name="aqaq" localSheetId="3" hidden="1">{"Main Economic Indicators",#N/A,FALSE,"C"}</definedName>
    <definedName name="aqaq" localSheetId="4" hidden="1">{"Main Economic Indicators",#N/A,FALSE,"C"}</definedName>
    <definedName name="aqaq" localSheetId="7" hidden="1">{"Main Economic Indicators",#N/A,FALSE,"C"}</definedName>
    <definedName name="aqaq" localSheetId="8" hidden="1">{"Main Economic Indicators",#N/A,FALSE,"C"}</definedName>
    <definedName name="aqaq" localSheetId="9" hidden="1">{"Main Economic Indicators",#N/A,FALSE,"C"}</definedName>
    <definedName name="aqaq" localSheetId="10" hidden="1">{"Main Economic Indicators",#N/A,FALSE,"C"}</definedName>
    <definedName name="aqaq" localSheetId="11" hidden="1">{"Main Economic Indicators",#N/A,FALSE,"C"}</definedName>
    <definedName name="aqaq" localSheetId="14" hidden="1">{"Main Economic Indicators",#N/A,FALSE,"C"}</definedName>
    <definedName name="aqaq" hidden="1">{"Main Economic Indicators",#N/A,FALSE,"C"}</definedName>
    <definedName name="aqw" localSheetId="196">#REF!</definedName>
    <definedName name="aqw" localSheetId="35">#REF!</definedName>
    <definedName name="aqw" localSheetId="39">#REF!</definedName>
    <definedName name="aqw" localSheetId="17">#REF!</definedName>
    <definedName name="aqw" localSheetId="54">#REF!</definedName>
    <definedName name="aqw" localSheetId="55">#REF!</definedName>
    <definedName name="aqw" localSheetId="92">#REF!</definedName>
    <definedName name="aqw" localSheetId="103">#REF!</definedName>
    <definedName name="aqw" localSheetId="104">#REF!</definedName>
    <definedName name="aqw" localSheetId="161">#REF!</definedName>
    <definedName name="aqw" localSheetId="162">#REF!</definedName>
    <definedName name="aqw" localSheetId="163">#REF!</definedName>
    <definedName name="aqw" localSheetId="164">#REF!</definedName>
    <definedName name="aqw" localSheetId="165">#REF!</definedName>
    <definedName name="aqw" localSheetId="166">#REF!</definedName>
    <definedName name="aqw" localSheetId="167">#REF!</definedName>
    <definedName name="aqw" localSheetId="124">#REF!</definedName>
    <definedName name="aqw" localSheetId="125">#REF!</definedName>
    <definedName name="aqw" localSheetId="128">#REF!</definedName>
    <definedName name="aqw" localSheetId="139">#REF!</definedName>
    <definedName name="aqw" localSheetId="140">#REF!</definedName>
    <definedName name="aqw" localSheetId="169">#REF!</definedName>
    <definedName name="aqw" localSheetId="170">#REF!</definedName>
    <definedName name="aqw" localSheetId="0">#REF!</definedName>
    <definedName name="aqw" localSheetId="1">#REF!</definedName>
    <definedName name="aqw" localSheetId="2">#REF!</definedName>
    <definedName name="aqw" localSheetId="4">#REF!</definedName>
    <definedName name="aqw" localSheetId="9">#REF!</definedName>
    <definedName name="aqw" localSheetId="10">#REF!</definedName>
    <definedName name="aqw" localSheetId="11">#REF!</definedName>
    <definedName name="aqw" localSheetId="14">#REF!</definedName>
    <definedName name="aqw">#REF!</definedName>
    <definedName name="ARC" localSheetId="196">#REF!</definedName>
    <definedName name="ARC" localSheetId="35">#REF!</definedName>
    <definedName name="ARC" localSheetId="39">#REF!</definedName>
    <definedName name="ARC" localSheetId="55">#REF!</definedName>
    <definedName name="ARC" localSheetId="103">#REF!</definedName>
    <definedName name="ARC" localSheetId="104">#REF!</definedName>
    <definedName name="ARC" localSheetId="167">#REF!</definedName>
    <definedName name="ARC" localSheetId="124">#REF!</definedName>
    <definedName name="ARC" localSheetId="125">#REF!</definedName>
    <definedName name="ARC" localSheetId="139">#REF!</definedName>
    <definedName name="ARC" localSheetId="140">#REF!</definedName>
    <definedName name="ARC">#REF!</definedName>
    <definedName name="Argentina" localSheetId="1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9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143]K6!$A$28:$IV$28</definedName>
    <definedName name="ARLOA">[143]K6!$A$44:$IV$44</definedName>
    <definedName name="ARLON">[143]K6!$A$60:$IV$60</definedName>
    <definedName name="ARNS">[143]K4!$A$25:$IV$25</definedName>
    <definedName name="ARR" localSheetId="196">#REF!</definedName>
    <definedName name="ARR" localSheetId="35">#REF!</definedName>
    <definedName name="ARR" localSheetId="39">#REF!</definedName>
    <definedName name="ARR" localSheetId="17">#REF!</definedName>
    <definedName name="ARR" localSheetId="54">#REF!</definedName>
    <definedName name="ARR" localSheetId="55">#REF!</definedName>
    <definedName name="ARR" localSheetId="92">#REF!</definedName>
    <definedName name="ARR" localSheetId="103">#REF!</definedName>
    <definedName name="ARR" localSheetId="104">#REF!</definedName>
    <definedName name="ARR" localSheetId="161">#REF!</definedName>
    <definedName name="ARR" localSheetId="162">#REF!</definedName>
    <definedName name="ARR" localSheetId="163">#REF!</definedName>
    <definedName name="ARR" localSheetId="164">#REF!</definedName>
    <definedName name="ARR" localSheetId="165">#REF!</definedName>
    <definedName name="ARR" localSheetId="166">#REF!</definedName>
    <definedName name="ARR" localSheetId="167">#REF!</definedName>
    <definedName name="ARR" localSheetId="124">#REF!</definedName>
    <definedName name="ARR" localSheetId="125">#REF!</definedName>
    <definedName name="ARR" localSheetId="128">#REF!</definedName>
    <definedName name="ARR" localSheetId="139">#REF!</definedName>
    <definedName name="ARR" localSheetId="140">#REF!</definedName>
    <definedName name="ARR" localSheetId="169">#REF!</definedName>
    <definedName name="ARR" localSheetId="170">#REF!</definedName>
    <definedName name="ARR" localSheetId="0">#REF!</definedName>
    <definedName name="ARR" localSheetId="1">#REF!</definedName>
    <definedName name="ARR" localSheetId="2">#REF!</definedName>
    <definedName name="ARR" localSheetId="4">#REF!</definedName>
    <definedName name="ARR" localSheetId="9">#REF!</definedName>
    <definedName name="ARR" localSheetId="10">#REF!</definedName>
    <definedName name="ARR" localSheetId="11">#REF!</definedName>
    <definedName name="ARR" localSheetId="14">#REF!</definedName>
    <definedName name="ARR">#REF!</definedName>
    <definedName name="ARREARS" localSheetId="196">#REF!</definedName>
    <definedName name="ARREARS" localSheetId="35">#REF!</definedName>
    <definedName name="ARREARS" localSheetId="39">#REF!</definedName>
    <definedName name="ARREARS" localSheetId="17">#REF!</definedName>
    <definedName name="ARREARS" localSheetId="54">#REF!</definedName>
    <definedName name="ARREARS" localSheetId="55">#REF!</definedName>
    <definedName name="ARREARS" localSheetId="92">#REF!</definedName>
    <definedName name="ARREARS" localSheetId="103">#REF!</definedName>
    <definedName name="ARREARS" localSheetId="104">#REF!</definedName>
    <definedName name="ARREARS" localSheetId="161">#REF!</definedName>
    <definedName name="ARREARS" localSheetId="162">#REF!</definedName>
    <definedName name="ARREARS" localSheetId="163">#REF!</definedName>
    <definedName name="ARREARS" localSheetId="164">#REF!</definedName>
    <definedName name="ARREARS" localSheetId="165">#REF!</definedName>
    <definedName name="ARREARS" localSheetId="166">#REF!</definedName>
    <definedName name="ARREARS" localSheetId="124">#REF!</definedName>
    <definedName name="ARREARS" localSheetId="125">#REF!</definedName>
    <definedName name="ARREARS" localSheetId="139">#REF!</definedName>
    <definedName name="ARREARS" localSheetId="140">#REF!</definedName>
    <definedName name="ARREARS" localSheetId="169">#REF!</definedName>
    <definedName name="ARREARS" localSheetId="170">#REF!</definedName>
    <definedName name="ARREARS" localSheetId="14">#REF!</definedName>
    <definedName name="ARREARS">#REF!</definedName>
    <definedName name="arrivals" localSheetId="196">#REF!</definedName>
    <definedName name="arrivals" localSheetId="35">#REF!</definedName>
    <definedName name="arrivals" localSheetId="39">#REF!</definedName>
    <definedName name="arrivals" localSheetId="17">#REF!</definedName>
    <definedName name="arrivals" localSheetId="54">#REF!</definedName>
    <definedName name="arrivals" localSheetId="55">#REF!</definedName>
    <definedName name="arrivals" localSheetId="92">#REF!</definedName>
    <definedName name="arrivals" localSheetId="103">#REF!</definedName>
    <definedName name="arrivals" localSheetId="104">#REF!</definedName>
    <definedName name="arrivals" localSheetId="161">#REF!</definedName>
    <definedName name="arrivals" localSheetId="162">#REF!</definedName>
    <definedName name="arrivals" localSheetId="163">#REF!</definedName>
    <definedName name="arrivals" localSheetId="164">#REF!</definedName>
    <definedName name="arrivals" localSheetId="165">#REF!</definedName>
    <definedName name="arrivals" localSheetId="166">#REF!</definedName>
    <definedName name="arrivals" localSheetId="124">#REF!</definedName>
    <definedName name="arrivals" localSheetId="125">#REF!</definedName>
    <definedName name="arrivals" localSheetId="139">#REF!</definedName>
    <definedName name="arrivals" localSheetId="140">#REF!</definedName>
    <definedName name="arrivals" localSheetId="169">#REF!</definedName>
    <definedName name="arrivals" localSheetId="170">#REF!</definedName>
    <definedName name="arrivals" localSheetId="14">#REF!</definedName>
    <definedName name="arrivals">#REF!</definedName>
    <definedName name="ARW_N">'[154]02_Berwerte_ABL'!$J$10</definedName>
    <definedName name="ARWOst" localSheetId="196">#REF!</definedName>
    <definedName name="ARWOst" localSheetId="35">#REF!</definedName>
    <definedName name="ARWOst" localSheetId="39">#REF!</definedName>
    <definedName name="ARWOst" localSheetId="15">#REF!</definedName>
    <definedName name="ARWOst" localSheetId="16">#REF!</definedName>
    <definedName name="ARWOst" localSheetId="17">#REF!</definedName>
    <definedName name="ARWOst" localSheetId="55">#REF!</definedName>
    <definedName name="ARWOst" localSheetId="92">#REF!</definedName>
    <definedName name="ARWOst" localSheetId="103">#REF!</definedName>
    <definedName name="ARWOst" localSheetId="104">#REF!</definedName>
    <definedName name="ARWOst" localSheetId="161">#REF!</definedName>
    <definedName name="ARWOst" localSheetId="162">#REF!</definedName>
    <definedName name="ARWOst" localSheetId="163">#REF!</definedName>
    <definedName name="ARWOst" localSheetId="164">#REF!</definedName>
    <definedName name="ARWOst" localSheetId="165">#REF!</definedName>
    <definedName name="ARWOst" localSheetId="166">#REF!</definedName>
    <definedName name="ARWOst" localSheetId="167">#REF!</definedName>
    <definedName name="ARWOst" localSheetId="124">#REF!</definedName>
    <definedName name="ARWOst" localSheetId="125">#REF!</definedName>
    <definedName name="ARWOst" localSheetId="128">#REF!</definedName>
    <definedName name="ARWOst" localSheetId="139">#REF!</definedName>
    <definedName name="ARWOst" localSheetId="140">#REF!</definedName>
    <definedName name="ARWOst" localSheetId="169">#REF!</definedName>
    <definedName name="ARWOst" localSheetId="170">#REF!</definedName>
    <definedName name="ARWOst" localSheetId="0">#REF!</definedName>
    <definedName name="ARWOst" localSheetId="14">#REF!</definedName>
    <definedName name="ARWOst">#REF!</definedName>
    <definedName name="ARWWest" localSheetId="196">#REF!</definedName>
    <definedName name="ARWWest" localSheetId="35">#REF!</definedName>
    <definedName name="ARWWest" localSheetId="39">#REF!</definedName>
    <definedName name="ARWWest" localSheetId="17">#REF!</definedName>
    <definedName name="ARWWest" localSheetId="92">#REF!</definedName>
    <definedName name="ARWWest" localSheetId="103">#REF!</definedName>
    <definedName name="ARWWest" localSheetId="104">#REF!</definedName>
    <definedName name="ARWWest" localSheetId="161">#REF!</definedName>
    <definedName name="ARWWest" localSheetId="162">#REF!</definedName>
    <definedName name="ARWWest" localSheetId="163">#REF!</definedName>
    <definedName name="ARWWest" localSheetId="164">#REF!</definedName>
    <definedName name="ARWWest" localSheetId="165">#REF!</definedName>
    <definedName name="ARWWest" localSheetId="166">#REF!</definedName>
    <definedName name="ARWWest" localSheetId="124">#REF!</definedName>
    <definedName name="ARWWest" localSheetId="125">#REF!</definedName>
    <definedName name="ARWWest" localSheetId="139">#REF!</definedName>
    <definedName name="ARWWest" localSheetId="140">#REF!</definedName>
    <definedName name="ARWWest" localSheetId="169">#REF!</definedName>
    <definedName name="ARWWest" localSheetId="170">#REF!</definedName>
    <definedName name="ARWWest" localSheetId="14">#REF!</definedName>
    <definedName name="ARWWest">#REF!</definedName>
    <definedName name="as" localSheetId="196">#REF!</definedName>
    <definedName name="as" localSheetId="35">#REF!</definedName>
    <definedName name="as" localSheetId="37">#REF!</definedName>
    <definedName name="as" localSheetId="39">#REF!</definedName>
    <definedName name="as" localSheetId="41">#REF!</definedName>
    <definedName name="as" localSheetId="46">#REF!</definedName>
    <definedName name="as" localSheetId="47">#REF!</definedName>
    <definedName name="as" localSheetId="56">#REF!</definedName>
    <definedName name="as" localSheetId="17">#REF!</definedName>
    <definedName name="as" localSheetId="23">#REF!</definedName>
    <definedName name="as" localSheetId="26">#REF!</definedName>
    <definedName name="as" localSheetId="55">#REF!</definedName>
    <definedName name="as" localSheetId="97">#REF!</definedName>
    <definedName name="as" localSheetId="92">#REF!</definedName>
    <definedName name="as" localSheetId="103">#REF!</definedName>
    <definedName name="as" localSheetId="104">#REF!</definedName>
    <definedName name="as" localSheetId="161">#REF!</definedName>
    <definedName name="as" localSheetId="162">#REF!</definedName>
    <definedName name="as" localSheetId="163">#REF!</definedName>
    <definedName name="as" localSheetId="164">#REF!</definedName>
    <definedName name="as" localSheetId="165">#REF!</definedName>
    <definedName name="as" localSheetId="166">#REF!</definedName>
    <definedName name="as" localSheetId="124">#REF!</definedName>
    <definedName name="as" localSheetId="125">#REF!</definedName>
    <definedName name="as" localSheetId="139">#REF!</definedName>
    <definedName name="as" localSheetId="140">#REF!</definedName>
    <definedName name="as" localSheetId="169">#REF!</definedName>
    <definedName name="as" localSheetId="170">#REF!</definedName>
    <definedName name="as" localSheetId="14">#REF!</definedName>
    <definedName name="as">#REF!</definedName>
    <definedName name="asc" localSheetId="35">#REF!</definedName>
    <definedName name="asc" localSheetId="39">#REF!</definedName>
    <definedName name="asc" localSheetId="17">#REF!</definedName>
    <definedName name="asc" localSheetId="162">#REF!</definedName>
    <definedName name="asc" localSheetId="163">#REF!</definedName>
    <definedName name="asc" localSheetId="164">#REF!</definedName>
    <definedName name="asc" localSheetId="165">#REF!</definedName>
    <definedName name="asc" localSheetId="166">#REF!</definedName>
    <definedName name="asc" localSheetId="169">#REF!</definedName>
    <definedName name="asc" localSheetId="170">#REF!</definedName>
    <definedName name="asc">#REF!</definedName>
    <definedName name="asd">[155]POpula!$A$1:$I$1559</definedName>
    <definedName name="asdasd" localSheetId="196" hidden="1">{"Riqfin97",#N/A,FALSE,"Tran";"Riqfinpro",#N/A,FALSE,"Tran"}</definedName>
    <definedName name="asdasd" localSheetId="35" hidden="1">{"Riqfin97",#N/A,FALSE,"Tran";"Riqfinpro",#N/A,FALSE,"Tran"}</definedName>
    <definedName name="asdasd" localSheetId="36" hidden="1">{"Riqfin97",#N/A,FALSE,"Tran";"Riqfinpro",#N/A,FALSE,"Tran"}</definedName>
    <definedName name="asdasd" localSheetId="39" hidden="1">{"Riqfin97",#N/A,FALSE,"Tran";"Riqfinpro",#N/A,FALSE,"Tran"}</definedName>
    <definedName name="asdasd" localSheetId="15" hidden="1">{"Riqfin97",#N/A,FALSE,"Tran";"Riqfinpro",#N/A,FALSE,"Tran"}</definedName>
    <definedName name="asdasd" localSheetId="16" hidden="1">{"Riqfin97",#N/A,FALSE,"Tran";"Riqfinpro",#N/A,FALSE,"Tran"}</definedName>
    <definedName name="asdasd" localSheetId="17" hidden="1">{"Riqfin97",#N/A,FALSE,"Tran";"Riqfinpro",#N/A,FALSE,"Tran"}</definedName>
    <definedName name="asdasd" localSheetId="68" hidden="1">{"Riqfin97",#N/A,FALSE,"Tran";"Riqfinpro",#N/A,FALSE,"Tran"}</definedName>
    <definedName name="asdasd" localSheetId="27" hidden="1">{"Riqfin97",#N/A,FALSE,"Tran";"Riqfinpro",#N/A,FALSE,"Tran"}</definedName>
    <definedName name="asdasd" localSheetId="54" hidden="1">{"Riqfin97",#N/A,FALSE,"Tran";"Riqfinpro",#N/A,FALSE,"Tran"}</definedName>
    <definedName name="asdasd" localSheetId="55" hidden="1">{"Riqfin97",#N/A,FALSE,"Tran";"Riqfinpro",#N/A,FALSE,"Tran"}</definedName>
    <definedName name="asdasd" localSheetId="92" hidden="1">{"Riqfin97",#N/A,FALSE,"Tran";"Riqfinpro",#N/A,FALSE,"Tran"}</definedName>
    <definedName name="asdasd" localSheetId="122" hidden="1">{"Riqfin97",#N/A,FALSE,"Tran";"Riqfinpro",#N/A,FALSE,"Tran"}</definedName>
    <definedName name="asdasd" localSheetId="123" hidden="1">{"Riqfin97",#N/A,FALSE,"Tran";"Riqfinpro",#N/A,FALSE,"Tran"}</definedName>
    <definedName name="asdasd" localSheetId="130" hidden="1">{"Riqfin97",#N/A,FALSE,"Tran";"Riqfinpro",#N/A,FALSE,"Tran"}</definedName>
    <definedName name="asdasd" localSheetId="103" hidden="1">{"Riqfin97",#N/A,FALSE,"Tran";"Riqfinpro",#N/A,FALSE,"Tran"}</definedName>
    <definedName name="asdasd" localSheetId="104" hidden="1">{"Riqfin97",#N/A,FALSE,"Tran";"Riqfinpro",#N/A,FALSE,"Tran"}</definedName>
    <definedName name="asdasd" localSheetId="137" hidden="1">{"Riqfin97",#N/A,FALSE,"Tran";"Riqfinpro",#N/A,FALSE,"Tran"}</definedName>
    <definedName name="asdasd" localSheetId="138" hidden="1">{"Riqfin97",#N/A,FALSE,"Tran";"Riqfinpro",#N/A,FALSE,"Tran"}</definedName>
    <definedName name="asdasd" localSheetId="161" hidden="1">{"Riqfin97",#N/A,FALSE,"Tran";"Riqfinpro",#N/A,FALSE,"Tran"}</definedName>
    <definedName name="asdasd" localSheetId="162" hidden="1">{"Riqfin97",#N/A,FALSE,"Tran";"Riqfinpro",#N/A,FALSE,"Tran"}</definedName>
    <definedName name="asdasd" localSheetId="163" hidden="1">{"Riqfin97",#N/A,FALSE,"Tran";"Riqfinpro",#N/A,FALSE,"Tran"}</definedName>
    <definedName name="asdasd" localSheetId="164" hidden="1">{"Riqfin97",#N/A,FALSE,"Tran";"Riqfinpro",#N/A,FALSE,"Tran"}</definedName>
    <definedName name="asdasd" localSheetId="165" hidden="1">{"Riqfin97",#N/A,FALSE,"Tran";"Riqfinpro",#N/A,FALSE,"Tran"}</definedName>
    <definedName name="asdasd" localSheetId="166" hidden="1">{"Riqfin97",#N/A,FALSE,"Tran";"Riqfinpro",#N/A,FALSE,"Tran"}</definedName>
    <definedName name="asdasd" localSheetId="167" hidden="1">{"Riqfin97",#N/A,FALSE,"Tran";"Riqfinpro",#N/A,FALSE,"Tran"}</definedName>
    <definedName name="asdasd" localSheetId="124" hidden="1">{"Riqfin97",#N/A,FALSE,"Tran";"Riqfinpro",#N/A,FALSE,"Tran"}</definedName>
    <definedName name="asdasd" localSheetId="125" hidden="1">{"Riqfin97",#N/A,FALSE,"Tran";"Riqfinpro",#N/A,FALSE,"Tran"}</definedName>
    <definedName name="asdasd" localSheetId="128" hidden="1">{"Riqfin97",#N/A,FALSE,"Tran";"Riqfinpro",#N/A,FALSE,"Tran"}</definedName>
    <definedName name="asdasd" localSheetId="139" hidden="1">{"Riqfin97",#N/A,FALSE,"Tran";"Riqfinpro",#N/A,FALSE,"Tran"}</definedName>
    <definedName name="asdasd" localSheetId="140" hidden="1">{"Riqfin97",#N/A,FALSE,"Tran";"Riqfinpro",#N/A,FALSE,"Tran"}</definedName>
    <definedName name="asdasd" localSheetId="169" hidden="1">{"Riqfin97",#N/A,FALSE,"Tran";"Riqfinpro",#N/A,FALSE,"Tran"}</definedName>
    <definedName name="asdasd" localSheetId="170" hidden="1">{"Riqfin97",#N/A,FALSE,"Tran";"Riqfinpro",#N/A,FALSE,"Tran"}</definedName>
    <definedName name="asdasd" localSheetId="0" hidden="1">{"Riqfin97",#N/A,FALSE,"Tran";"Riqfinpro",#N/A,FALSE,"Tran"}</definedName>
    <definedName name="asdasd" localSheetId="1" hidden="1">{"Riqfin97",#N/A,FALSE,"Tran";"Riqfinpro",#N/A,FALSE,"Tran"}</definedName>
    <definedName name="asdasd" localSheetId="2" hidden="1">{"Riqfin97",#N/A,FALSE,"Tran";"Riqfinpro",#N/A,FALSE,"Tran"}</definedName>
    <definedName name="asdasd" localSheetId="3" hidden="1">{"Riqfin97",#N/A,FALSE,"Tran";"Riqfinpro",#N/A,FALSE,"Tran"}</definedName>
    <definedName name="asdasd" localSheetId="4" hidden="1">{"Riqfin97",#N/A,FALSE,"Tran";"Riqfinpro",#N/A,FALSE,"Tran"}</definedName>
    <definedName name="asdasd" localSheetId="7" hidden="1">{"Riqfin97",#N/A,FALSE,"Tran";"Riqfinpro",#N/A,FALSE,"Tran"}</definedName>
    <definedName name="asdasd" localSheetId="8" hidden="1">{"Riqfin97",#N/A,FALSE,"Tran";"Riqfinpro",#N/A,FALSE,"Tran"}</definedName>
    <definedName name="asdasd" localSheetId="9" hidden="1">{"Riqfin97",#N/A,FALSE,"Tran";"Riqfinpro",#N/A,FALSE,"Tran"}</definedName>
    <definedName name="asdasd" localSheetId="10" hidden="1">{"Riqfin97",#N/A,FALSE,"Tran";"Riqfinpro",#N/A,FALSE,"Tran"}</definedName>
    <definedName name="asdasd" localSheetId="11" hidden="1">{"Riqfin97",#N/A,FALSE,"Tran";"Riqfinpro",#N/A,FALSE,"Tran"}</definedName>
    <definedName name="asdasd" localSheetId="14" hidden="1">{"Riqfin97",#N/A,FALSE,"Tran";"Riqfinpro",#N/A,FALSE,"Tran"}</definedName>
    <definedName name="asdasd" hidden="1">{"Riqfin97",#N/A,FALSE,"Tran";"Riqfinpro",#N/A,FALSE,"Tran"}</definedName>
    <definedName name="asdasdad" localSheetId="196" hidden="1">{"Riqfin97",#N/A,FALSE,"Tran";"Riqfinpro",#N/A,FALSE,"Tran"}</definedName>
    <definedName name="asdasdad" localSheetId="35" hidden="1">{"Riqfin97",#N/A,FALSE,"Tran";"Riqfinpro",#N/A,FALSE,"Tran"}</definedName>
    <definedName name="asdasdad" localSheetId="36" hidden="1">{"Riqfin97",#N/A,FALSE,"Tran";"Riqfinpro",#N/A,FALSE,"Tran"}</definedName>
    <definedName name="asdasdad" localSheetId="39" hidden="1">{"Riqfin97",#N/A,FALSE,"Tran";"Riqfinpro",#N/A,FALSE,"Tran"}</definedName>
    <definedName name="asdasdad" localSheetId="15" hidden="1">{"Riqfin97",#N/A,FALSE,"Tran";"Riqfinpro",#N/A,FALSE,"Tran"}</definedName>
    <definedName name="asdasdad" localSheetId="16" hidden="1">{"Riqfin97",#N/A,FALSE,"Tran";"Riqfinpro",#N/A,FALSE,"Tran"}</definedName>
    <definedName name="asdasdad" localSheetId="17" hidden="1">{"Riqfin97",#N/A,FALSE,"Tran";"Riqfinpro",#N/A,FALSE,"Tran"}</definedName>
    <definedName name="asdasdad" localSheetId="68" hidden="1">{"Riqfin97",#N/A,FALSE,"Tran";"Riqfinpro",#N/A,FALSE,"Tran"}</definedName>
    <definedName name="asdasdad" localSheetId="27" hidden="1">{"Riqfin97",#N/A,FALSE,"Tran";"Riqfinpro",#N/A,FALSE,"Tran"}</definedName>
    <definedName name="asdasdad" localSheetId="54" hidden="1">{"Riqfin97",#N/A,FALSE,"Tran";"Riqfinpro",#N/A,FALSE,"Tran"}</definedName>
    <definedName name="asdasdad" localSheetId="55" hidden="1">{"Riqfin97",#N/A,FALSE,"Tran";"Riqfinpro",#N/A,FALSE,"Tran"}</definedName>
    <definedName name="asdasdad" localSheetId="92" hidden="1">{"Riqfin97",#N/A,FALSE,"Tran";"Riqfinpro",#N/A,FALSE,"Tran"}</definedName>
    <definedName name="asdasdad" localSheetId="122" hidden="1">{"Riqfin97",#N/A,FALSE,"Tran";"Riqfinpro",#N/A,FALSE,"Tran"}</definedName>
    <definedName name="asdasdad" localSheetId="123" hidden="1">{"Riqfin97",#N/A,FALSE,"Tran";"Riqfinpro",#N/A,FALSE,"Tran"}</definedName>
    <definedName name="asdasdad" localSheetId="130" hidden="1">{"Riqfin97",#N/A,FALSE,"Tran";"Riqfinpro",#N/A,FALSE,"Tran"}</definedName>
    <definedName name="asdasdad" localSheetId="103" hidden="1">{"Riqfin97",#N/A,FALSE,"Tran";"Riqfinpro",#N/A,FALSE,"Tran"}</definedName>
    <definedName name="asdasdad" localSheetId="104" hidden="1">{"Riqfin97",#N/A,FALSE,"Tran";"Riqfinpro",#N/A,FALSE,"Tran"}</definedName>
    <definedName name="asdasdad" localSheetId="137" hidden="1">{"Riqfin97",#N/A,FALSE,"Tran";"Riqfinpro",#N/A,FALSE,"Tran"}</definedName>
    <definedName name="asdasdad" localSheetId="138" hidden="1">{"Riqfin97",#N/A,FALSE,"Tran";"Riqfinpro",#N/A,FALSE,"Tran"}</definedName>
    <definedName name="asdasdad" localSheetId="161" hidden="1">{"Riqfin97",#N/A,FALSE,"Tran";"Riqfinpro",#N/A,FALSE,"Tran"}</definedName>
    <definedName name="asdasdad" localSheetId="162" hidden="1">{"Riqfin97",#N/A,FALSE,"Tran";"Riqfinpro",#N/A,FALSE,"Tran"}</definedName>
    <definedName name="asdasdad" localSheetId="163" hidden="1">{"Riqfin97",#N/A,FALSE,"Tran";"Riqfinpro",#N/A,FALSE,"Tran"}</definedName>
    <definedName name="asdasdad" localSheetId="164" hidden="1">{"Riqfin97",#N/A,FALSE,"Tran";"Riqfinpro",#N/A,FALSE,"Tran"}</definedName>
    <definedName name="asdasdad" localSheetId="165" hidden="1">{"Riqfin97",#N/A,FALSE,"Tran";"Riqfinpro",#N/A,FALSE,"Tran"}</definedName>
    <definedName name="asdasdad" localSheetId="166" hidden="1">{"Riqfin97",#N/A,FALSE,"Tran";"Riqfinpro",#N/A,FALSE,"Tran"}</definedName>
    <definedName name="asdasdad" localSheetId="167" hidden="1">{"Riqfin97",#N/A,FALSE,"Tran";"Riqfinpro",#N/A,FALSE,"Tran"}</definedName>
    <definedName name="asdasdad" localSheetId="124" hidden="1">{"Riqfin97",#N/A,FALSE,"Tran";"Riqfinpro",#N/A,FALSE,"Tran"}</definedName>
    <definedName name="asdasdad" localSheetId="125" hidden="1">{"Riqfin97",#N/A,FALSE,"Tran";"Riqfinpro",#N/A,FALSE,"Tran"}</definedName>
    <definedName name="asdasdad" localSheetId="128" hidden="1">{"Riqfin97",#N/A,FALSE,"Tran";"Riqfinpro",#N/A,FALSE,"Tran"}</definedName>
    <definedName name="asdasdad" localSheetId="139" hidden="1">{"Riqfin97",#N/A,FALSE,"Tran";"Riqfinpro",#N/A,FALSE,"Tran"}</definedName>
    <definedName name="asdasdad" localSheetId="140" hidden="1">{"Riqfin97",#N/A,FALSE,"Tran";"Riqfinpro",#N/A,FALSE,"Tran"}</definedName>
    <definedName name="asdasdad" localSheetId="169" hidden="1">{"Riqfin97",#N/A,FALSE,"Tran";"Riqfinpro",#N/A,FALSE,"Tran"}</definedName>
    <definedName name="asdasdad" localSheetId="170" hidden="1">{"Riqfin97",#N/A,FALSE,"Tran";"Riqfinpro",#N/A,FALSE,"Tran"}</definedName>
    <definedName name="asdasdad" localSheetId="0" hidden="1">{"Riqfin97",#N/A,FALSE,"Tran";"Riqfinpro",#N/A,FALSE,"Tran"}</definedName>
    <definedName name="asdasdad" localSheetId="1" hidden="1">{"Riqfin97",#N/A,FALSE,"Tran";"Riqfinpro",#N/A,FALSE,"Tran"}</definedName>
    <definedName name="asdasdad" localSheetId="2" hidden="1">{"Riqfin97",#N/A,FALSE,"Tran";"Riqfinpro",#N/A,FALSE,"Tran"}</definedName>
    <definedName name="asdasdad" localSheetId="3" hidden="1">{"Riqfin97",#N/A,FALSE,"Tran";"Riqfinpro",#N/A,FALSE,"Tran"}</definedName>
    <definedName name="asdasdad" localSheetId="4" hidden="1">{"Riqfin97",#N/A,FALSE,"Tran";"Riqfinpro",#N/A,FALSE,"Tran"}</definedName>
    <definedName name="asdasdad" localSheetId="7" hidden="1">{"Riqfin97",#N/A,FALSE,"Tran";"Riqfinpro",#N/A,FALSE,"Tran"}</definedName>
    <definedName name="asdasdad" localSheetId="8" hidden="1">{"Riqfin97",#N/A,FALSE,"Tran";"Riqfinpro",#N/A,FALSE,"Tran"}</definedName>
    <definedName name="asdasdad" localSheetId="9" hidden="1">{"Riqfin97",#N/A,FALSE,"Tran";"Riqfinpro",#N/A,FALSE,"Tran"}</definedName>
    <definedName name="asdasdad" localSheetId="10" hidden="1">{"Riqfin97",#N/A,FALSE,"Tran";"Riqfinpro",#N/A,FALSE,"Tran"}</definedName>
    <definedName name="asdasdad" localSheetId="11" hidden="1">{"Riqfin97",#N/A,FALSE,"Tran";"Riqfinpro",#N/A,FALSE,"Tran"}</definedName>
    <definedName name="asdasdad" localSheetId="14" hidden="1">{"Riqfin97",#N/A,FALSE,"Tran";"Riqfinpro",#N/A,FALSE,"Tran"}</definedName>
    <definedName name="asdasdad" hidden="1">{"Riqfin97",#N/A,FALSE,"Tran";"Riqfinpro",#N/A,FALSE,"Tran"}</definedName>
    <definedName name="asdasdadad" localSheetId="196" hidden="1">{"Riqfin97",#N/A,FALSE,"Tran";"Riqfinpro",#N/A,FALSE,"Tran"}</definedName>
    <definedName name="asdasdadad" localSheetId="35" hidden="1">{"Riqfin97",#N/A,FALSE,"Tran";"Riqfinpro",#N/A,FALSE,"Tran"}</definedName>
    <definedName name="asdasdadad" localSheetId="36" hidden="1">{"Riqfin97",#N/A,FALSE,"Tran";"Riqfinpro",#N/A,FALSE,"Tran"}</definedName>
    <definedName name="asdasdadad" localSheetId="39" hidden="1">{"Riqfin97",#N/A,FALSE,"Tran";"Riqfinpro",#N/A,FALSE,"Tran"}</definedName>
    <definedName name="asdasdadad" localSheetId="15" hidden="1">{"Riqfin97",#N/A,FALSE,"Tran";"Riqfinpro",#N/A,FALSE,"Tran"}</definedName>
    <definedName name="asdasdadad" localSheetId="16" hidden="1">{"Riqfin97",#N/A,FALSE,"Tran";"Riqfinpro",#N/A,FALSE,"Tran"}</definedName>
    <definedName name="asdasdadad" localSheetId="17" hidden="1">{"Riqfin97",#N/A,FALSE,"Tran";"Riqfinpro",#N/A,FALSE,"Tran"}</definedName>
    <definedName name="asdasdadad" localSheetId="68" hidden="1">{"Riqfin97",#N/A,FALSE,"Tran";"Riqfinpro",#N/A,FALSE,"Tran"}</definedName>
    <definedName name="asdasdadad" localSheetId="27" hidden="1">{"Riqfin97",#N/A,FALSE,"Tran";"Riqfinpro",#N/A,FALSE,"Tran"}</definedName>
    <definedName name="asdasdadad" localSheetId="54" hidden="1">{"Riqfin97",#N/A,FALSE,"Tran";"Riqfinpro",#N/A,FALSE,"Tran"}</definedName>
    <definedName name="asdasdadad" localSheetId="55" hidden="1">{"Riqfin97",#N/A,FALSE,"Tran";"Riqfinpro",#N/A,FALSE,"Tran"}</definedName>
    <definedName name="asdasdadad" localSheetId="92" hidden="1">{"Riqfin97",#N/A,FALSE,"Tran";"Riqfinpro",#N/A,FALSE,"Tran"}</definedName>
    <definedName name="asdasdadad" localSheetId="122" hidden="1">{"Riqfin97",#N/A,FALSE,"Tran";"Riqfinpro",#N/A,FALSE,"Tran"}</definedName>
    <definedName name="asdasdadad" localSheetId="123" hidden="1">{"Riqfin97",#N/A,FALSE,"Tran";"Riqfinpro",#N/A,FALSE,"Tran"}</definedName>
    <definedName name="asdasdadad" localSheetId="130" hidden="1">{"Riqfin97",#N/A,FALSE,"Tran";"Riqfinpro",#N/A,FALSE,"Tran"}</definedName>
    <definedName name="asdasdadad" localSheetId="103" hidden="1">{"Riqfin97",#N/A,FALSE,"Tran";"Riqfinpro",#N/A,FALSE,"Tran"}</definedName>
    <definedName name="asdasdadad" localSheetId="104" hidden="1">{"Riqfin97",#N/A,FALSE,"Tran";"Riqfinpro",#N/A,FALSE,"Tran"}</definedName>
    <definedName name="asdasdadad" localSheetId="137" hidden="1">{"Riqfin97",#N/A,FALSE,"Tran";"Riqfinpro",#N/A,FALSE,"Tran"}</definedName>
    <definedName name="asdasdadad" localSheetId="138" hidden="1">{"Riqfin97",#N/A,FALSE,"Tran";"Riqfinpro",#N/A,FALSE,"Tran"}</definedName>
    <definedName name="asdasdadad" localSheetId="161" hidden="1">{"Riqfin97",#N/A,FALSE,"Tran";"Riqfinpro",#N/A,FALSE,"Tran"}</definedName>
    <definedName name="asdasdadad" localSheetId="162" hidden="1">{"Riqfin97",#N/A,FALSE,"Tran";"Riqfinpro",#N/A,FALSE,"Tran"}</definedName>
    <definedName name="asdasdadad" localSheetId="163" hidden="1">{"Riqfin97",#N/A,FALSE,"Tran";"Riqfinpro",#N/A,FALSE,"Tran"}</definedName>
    <definedName name="asdasdadad" localSheetId="164" hidden="1">{"Riqfin97",#N/A,FALSE,"Tran";"Riqfinpro",#N/A,FALSE,"Tran"}</definedName>
    <definedName name="asdasdadad" localSheetId="165" hidden="1">{"Riqfin97",#N/A,FALSE,"Tran";"Riqfinpro",#N/A,FALSE,"Tran"}</definedName>
    <definedName name="asdasdadad" localSheetId="166" hidden="1">{"Riqfin97",#N/A,FALSE,"Tran";"Riqfinpro",#N/A,FALSE,"Tran"}</definedName>
    <definedName name="asdasdadad" localSheetId="167" hidden="1">{"Riqfin97",#N/A,FALSE,"Tran";"Riqfinpro",#N/A,FALSE,"Tran"}</definedName>
    <definedName name="asdasdadad" localSheetId="124" hidden="1">{"Riqfin97",#N/A,FALSE,"Tran";"Riqfinpro",#N/A,FALSE,"Tran"}</definedName>
    <definedName name="asdasdadad" localSheetId="125" hidden="1">{"Riqfin97",#N/A,FALSE,"Tran";"Riqfinpro",#N/A,FALSE,"Tran"}</definedName>
    <definedName name="asdasdadad" localSheetId="128" hidden="1">{"Riqfin97",#N/A,FALSE,"Tran";"Riqfinpro",#N/A,FALSE,"Tran"}</definedName>
    <definedName name="asdasdadad" localSheetId="139" hidden="1">{"Riqfin97",#N/A,FALSE,"Tran";"Riqfinpro",#N/A,FALSE,"Tran"}</definedName>
    <definedName name="asdasdadad" localSheetId="140" hidden="1">{"Riqfin97",#N/A,FALSE,"Tran";"Riqfinpro",#N/A,FALSE,"Tran"}</definedName>
    <definedName name="asdasdadad" localSheetId="169" hidden="1">{"Riqfin97",#N/A,FALSE,"Tran";"Riqfinpro",#N/A,FALSE,"Tran"}</definedName>
    <definedName name="asdasdadad" localSheetId="170" hidden="1">{"Riqfin97",#N/A,FALSE,"Tran";"Riqfinpro",#N/A,FALSE,"Tran"}</definedName>
    <definedName name="asdasdadad" localSheetId="0" hidden="1">{"Riqfin97",#N/A,FALSE,"Tran";"Riqfinpro",#N/A,FALSE,"Tran"}</definedName>
    <definedName name="asdasdadad" localSheetId="1" hidden="1">{"Riqfin97",#N/A,FALSE,"Tran";"Riqfinpro",#N/A,FALSE,"Tran"}</definedName>
    <definedName name="asdasdadad" localSheetId="2" hidden="1">{"Riqfin97",#N/A,FALSE,"Tran";"Riqfinpro",#N/A,FALSE,"Tran"}</definedName>
    <definedName name="asdasdadad" localSheetId="3" hidden="1">{"Riqfin97",#N/A,FALSE,"Tran";"Riqfinpro",#N/A,FALSE,"Tran"}</definedName>
    <definedName name="asdasdadad" localSheetId="4" hidden="1">{"Riqfin97",#N/A,FALSE,"Tran";"Riqfinpro",#N/A,FALSE,"Tran"}</definedName>
    <definedName name="asdasdadad" localSheetId="7" hidden="1">{"Riqfin97",#N/A,FALSE,"Tran";"Riqfinpro",#N/A,FALSE,"Tran"}</definedName>
    <definedName name="asdasdadad" localSheetId="8" hidden="1">{"Riqfin97",#N/A,FALSE,"Tran";"Riqfinpro",#N/A,FALSE,"Tran"}</definedName>
    <definedName name="asdasdadad" localSheetId="9" hidden="1">{"Riqfin97",#N/A,FALSE,"Tran";"Riqfinpro",#N/A,FALSE,"Tran"}</definedName>
    <definedName name="asdasdadad" localSheetId="10" hidden="1">{"Riqfin97",#N/A,FALSE,"Tran";"Riqfinpro",#N/A,FALSE,"Tran"}</definedName>
    <definedName name="asdasdadad" localSheetId="11" hidden="1">{"Riqfin97",#N/A,FALSE,"Tran";"Riqfinpro",#N/A,FALSE,"Tran"}</definedName>
    <definedName name="asdasdadad" localSheetId="14" hidden="1">{"Riqfin97",#N/A,FALSE,"Tran";"Riqfinpro",#N/A,FALSE,"Tran"}</definedName>
    <definedName name="asdasdadad" hidden="1">{"Riqfin97",#N/A,FALSE,"Tran";"Riqfinpro",#N/A,FALSE,"Tran"}</definedName>
    <definedName name="asdasdas">[156]Data5.11a!$B$3:$C$34</definedName>
    <definedName name="asdf" localSheetId="196" hidden="1">{"BOP_TAB",#N/A,FALSE,"N";"MIDTERM_TAB",#N/A,FALSE,"O"}</definedName>
    <definedName name="asdf" localSheetId="35" hidden="1">{"BOP_TAB",#N/A,FALSE,"N";"MIDTERM_TAB",#N/A,FALSE,"O"}</definedName>
    <definedName name="asdf" localSheetId="36" hidden="1">{"BOP_TAB",#N/A,FALSE,"N";"MIDTERM_TAB",#N/A,FALSE,"O"}</definedName>
    <definedName name="asdf" localSheetId="39" hidden="1">{"BOP_TAB",#N/A,FALSE,"N";"MIDTERM_TAB",#N/A,FALSE,"O"}</definedName>
    <definedName name="asdf" localSheetId="15" hidden="1">{"BOP_TAB",#N/A,FALSE,"N";"MIDTERM_TAB",#N/A,FALSE,"O"}</definedName>
    <definedName name="asdf" localSheetId="16" hidden="1">{"BOP_TAB",#N/A,FALSE,"N";"MIDTERM_TAB",#N/A,FALSE,"O"}</definedName>
    <definedName name="asdf" localSheetId="17" hidden="1">{"BOP_TAB",#N/A,FALSE,"N";"MIDTERM_TAB",#N/A,FALSE,"O"}</definedName>
    <definedName name="asdf" localSheetId="68" hidden="1">{"BOP_TAB",#N/A,FALSE,"N";"MIDTERM_TAB",#N/A,FALSE,"O"}</definedName>
    <definedName name="asdf" localSheetId="27" hidden="1">{"BOP_TAB",#N/A,FALSE,"N";"MIDTERM_TAB",#N/A,FALSE,"O"}</definedName>
    <definedName name="asdf" localSheetId="54" hidden="1">{"BOP_TAB",#N/A,FALSE,"N";"MIDTERM_TAB",#N/A,FALSE,"O"}</definedName>
    <definedName name="asdf" localSheetId="55" hidden="1">{"BOP_TAB",#N/A,FALSE,"N";"MIDTERM_TAB",#N/A,FALSE,"O"}</definedName>
    <definedName name="asdf" localSheetId="92" hidden="1">{"BOP_TAB",#N/A,FALSE,"N";"MIDTERM_TAB",#N/A,FALSE,"O"}</definedName>
    <definedName name="asdf" localSheetId="122" hidden="1">{"BOP_TAB",#N/A,FALSE,"N";"MIDTERM_TAB",#N/A,FALSE,"O"}</definedName>
    <definedName name="asdf" localSheetId="123" hidden="1">{"BOP_TAB",#N/A,FALSE,"N";"MIDTERM_TAB",#N/A,FALSE,"O"}</definedName>
    <definedName name="asdf" localSheetId="130" hidden="1">{"BOP_TAB",#N/A,FALSE,"N";"MIDTERM_TAB",#N/A,FALSE,"O"}</definedName>
    <definedName name="asdf" localSheetId="103" hidden="1">{"BOP_TAB",#N/A,FALSE,"N";"MIDTERM_TAB",#N/A,FALSE,"O"}</definedName>
    <definedName name="asdf" localSheetId="104" hidden="1">{"BOP_TAB",#N/A,FALSE,"N";"MIDTERM_TAB",#N/A,FALSE,"O"}</definedName>
    <definedName name="asdf" localSheetId="137" hidden="1">{"BOP_TAB",#N/A,FALSE,"N";"MIDTERM_TAB",#N/A,FALSE,"O"}</definedName>
    <definedName name="asdf" localSheetId="138" hidden="1">{"BOP_TAB",#N/A,FALSE,"N";"MIDTERM_TAB",#N/A,FALSE,"O"}</definedName>
    <definedName name="asdf" localSheetId="161" hidden="1">{"BOP_TAB",#N/A,FALSE,"N";"MIDTERM_TAB",#N/A,FALSE,"O"}</definedName>
    <definedName name="asdf" localSheetId="162" hidden="1">{"BOP_TAB",#N/A,FALSE,"N";"MIDTERM_TAB",#N/A,FALSE,"O"}</definedName>
    <definedName name="asdf" localSheetId="163" hidden="1">{"BOP_TAB",#N/A,FALSE,"N";"MIDTERM_TAB",#N/A,FALSE,"O"}</definedName>
    <definedName name="asdf" localSheetId="164" hidden="1">{"BOP_TAB",#N/A,FALSE,"N";"MIDTERM_TAB",#N/A,FALSE,"O"}</definedName>
    <definedName name="asdf" localSheetId="165" hidden="1">{"BOP_TAB",#N/A,FALSE,"N";"MIDTERM_TAB",#N/A,FALSE,"O"}</definedName>
    <definedName name="asdf" localSheetId="166" hidden="1">{"BOP_TAB",#N/A,FALSE,"N";"MIDTERM_TAB",#N/A,FALSE,"O"}</definedName>
    <definedName name="asdf" localSheetId="167" hidden="1">{"BOP_TAB",#N/A,FALSE,"N";"MIDTERM_TAB",#N/A,FALSE,"O"}</definedName>
    <definedName name="asdf" localSheetId="124" hidden="1">{"BOP_TAB",#N/A,FALSE,"N";"MIDTERM_TAB",#N/A,FALSE,"O"}</definedName>
    <definedName name="asdf" localSheetId="125" hidden="1">{"BOP_TAB",#N/A,FALSE,"N";"MIDTERM_TAB",#N/A,FALSE,"O"}</definedName>
    <definedName name="asdf" localSheetId="128" hidden="1">{"BOP_TAB",#N/A,FALSE,"N";"MIDTERM_TAB",#N/A,FALSE,"O"}</definedName>
    <definedName name="asdf" localSheetId="139" hidden="1">{"BOP_TAB",#N/A,FALSE,"N";"MIDTERM_TAB",#N/A,FALSE,"O"}</definedName>
    <definedName name="asdf" localSheetId="140" hidden="1">{"BOP_TAB",#N/A,FALSE,"N";"MIDTERM_TAB",#N/A,FALSE,"O"}</definedName>
    <definedName name="asdf" localSheetId="169" hidden="1">{"BOP_TAB",#N/A,FALSE,"N";"MIDTERM_TAB",#N/A,FALSE,"O"}</definedName>
    <definedName name="asdf" localSheetId="170" hidden="1">{"BOP_TAB",#N/A,FALSE,"N";"MIDTERM_TAB",#N/A,FALSE,"O"}</definedName>
    <definedName name="asdf" localSheetId="0" hidden="1">{"BOP_TAB",#N/A,FALSE,"N";"MIDTERM_TAB",#N/A,FALSE,"O"}</definedName>
    <definedName name="asdf" localSheetId="1" hidden="1">{"BOP_TAB",#N/A,FALSE,"N";"MIDTERM_TAB",#N/A,FALSE,"O"}</definedName>
    <definedName name="asdf" localSheetId="2" hidden="1">{"BOP_TAB",#N/A,FALSE,"N";"MIDTERM_TAB",#N/A,FALSE,"O"}</definedName>
    <definedName name="asdf" localSheetId="3" hidden="1">{"BOP_TAB",#N/A,FALSE,"N";"MIDTERM_TAB",#N/A,FALSE,"O"}</definedName>
    <definedName name="asdf" localSheetId="4" hidden="1">{"BOP_TAB",#N/A,FALSE,"N";"MIDTERM_TAB",#N/A,FALSE,"O"}</definedName>
    <definedName name="asdf" localSheetId="7" hidden="1">{"BOP_TAB",#N/A,FALSE,"N";"MIDTERM_TAB",#N/A,FALSE,"O"}</definedName>
    <definedName name="asdf" localSheetId="8" hidden="1">{"BOP_TAB",#N/A,FALSE,"N";"MIDTERM_TAB",#N/A,FALSE,"O"}</definedName>
    <definedName name="asdf" localSheetId="9" hidden="1">{"BOP_TAB",#N/A,FALSE,"N";"MIDTERM_TAB",#N/A,FALSE,"O"}</definedName>
    <definedName name="asdf" localSheetId="10" hidden="1">{"BOP_TAB",#N/A,FALSE,"N";"MIDTERM_TAB",#N/A,FALSE,"O"}</definedName>
    <definedName name="asdf" localSheetId="11" hidden="1">{"BOP_TAB",#N/A,FALSE,"N";"MIDTERM_TAB",#N/A,FALSE,"O"}</definedName>
    <definedName name="asdf" localSheetId="14" hidden="1">{"BOP_TAB",#N/A,FALSE,"N";"MIDTERM_TAB",#N/A,FALSE,"O"}</definedName>
    <definedName name="asdf" hidden="1">{"BOP_TAB",#N/A,FALSE,"N";"MIDTERM_TAB",#N/A,FALSE,"O"}</definedName>
    <definedName name="asdff" localSheetId="196">#REF!</definedName>
    <definedName name="asdff" localSheetId="35">#REF!</definedName>
    <definedName name="asdff" localSheetId="39">#REF!</definedName>
    <definedName name="asdff" localSheetId="15">#REF!</definedName>
    <definedName name="asdff" localSheetId="16">#REF!</definedName>
    <definedName name="asdff" localSheetId="17">#REF!</definedName>
    <definedName name="asdff" localSheetId="55">#REF!</definedName>
    <definedName name="asdff" localSheetId="92">#REF!</definedName>
    <definedName name="asdff" localSheetId="103">#REF!</definedName>
    <definedName name="asdff" localSheetId="104">#REF!</definedName>
    <definedName name="asdff" localSheetId="161">#REF!</definedName>
    <definedName name="asdff" localSheetId="162">#REF!</definedName>
    <definedName name="asdff" localSheetId="163">#REF!</definedName>
    <definedName name="asdff" localSheetId="164">#REF!</definedName>
    <definedName name="asdff" localSheetId="165">#REF!</definedName>
    <definedName name="asdff" localSheetId="166">#REF!</definedName>
    <definedName name="asdff" localSheetId="167">#REF!</definedName>
    <definedName name="asdff" localSheetId="124">#REF!</definedName>
    <definedName name="asdff" localSheetId="125">#REF!</definedName>
    <definedName name="asdff" localSheetId="128">#REF!</definedName>
    <definedName name="asdff" localSheetId="139">#REF!</definedName>
    <definedName name="asdff" localSheetId="140">#REF!</definedName>
    <definedName name="asdff" localSheetId="169">#REF!</definedName>
    <definedName name="asdff" localSheetId="170">#REF!</definedName>
    <definedName name="asdff" localSheetId="0">#REF!</definedName>
    <definedName name="asdff" localSheetId="14">#REF!</definedName>
    <definedName name="asdff">#REF!</definedName>
    <definedName name="asdfs" localSheetId="196">#REF!</definedName>
    <definedName name="asdfs" localSheetId="35">#REF!</definedName>
    <definedName name="asdfs" localSheetId="39">#REF!</definedName>
    <definedName name="asdfs" localSheetId="17">#REF!</definedName>
    <definedName name="asdfs" localSheetId="92">#REF!</definedName>
    <definedName name="asdfs" localSheetId="103">#REF!</definedName>
    <definedName name="asdfs" localSheetId="104">#REF!</definedName>
    <definedName name="asdfs" localSheetId="161">#REF!</definedName>
    <definedName name="asdfs" localSheetId="162">#REF!</definedName>
    <definedName name="asdfs" localSheetId="163">#REF!</definedName>
    <definedName name="asdfs" localSheetId="164">#REF!</definedName>
    <definedName name="asdfs" localSheetId="165">#REF!</definedName>
    <definedName name="asdfs" localSheetId="166">#REF!</definedName>
    <definedName name="asdfs" localSheetId="124">#REF!</definedName>
    <definedName name="asdfs" localSheetId="125">#REF!</definedName>
    <definedName name="asdfs" localSheetId="139">#REF!</definedName>
    <definedName name="asdfs" localSheetId="140">#REF!</definedName>
    <definedName name="asdfs" localSheetId="169">#REF!</definedName>
    <definedName name="asdfs" localSheetId="170">#REF!</definedName>
    <definedName name="asdfs" localSheetId="14">#REF!</definedName>
    <definedName name="asdfs">#REF!</definedName>
    <definedName name="asdfsd" localSheetId="196" hidden="1">[67]A!#REF!</definedName>
    <definedName name="asdfsd" localSheetId="35" hidden="1">[67]A!#REF!</definedName>
    <definedName name="asdfsd" localSheetId="39" hidden="1">[67]A!#REF!</definedName>
    <definedName name="asdfsd" localSheetId="15" hidden="1">[67]A!#REF!</definedName>
    <definedName name="asdfsd" localSheetId="16" hidden="1">[67]A!#REF!</definedName>
    <definedName name="asdfsd" localSheetId="17" hidden="1">[67]A!#REF!</definedName>
    <definedName name="asdfsd" localSheetId="92" hidden="1">[67]A!#REF!</definedName>
    <definedName name="asdfsd" localSheetId="103" hidden="1">[67]A!#REF!</definedName>
    <definedName name="asdfsd" localSheetId="104" hidden="1">[67]A!#REF!</definedName>
    <definedName name="asdfsd" localSheetId="161" hidden="1">[67]A!#REF!</definedName>
    <definedName name="asdfsd" localSheetId="162" hidden="1">[67]A!#REF!</definedName>
    <definedName name="asdfsd" localSheetId="163" hidden="1">[67]A!#REF!</definedName>
    <definedName name="asdfsd" localSheetId="164" hidden="1">[67]A!#REF!</definedName>
    <definedName name="asdfsd" localSheetId="165" hidden="1">[67]A!#REF!</definedName>
    <definedName name="asdfsd" localSheetId="166" hidden="1">[67]A!#REF!</definedName>
    <definedName name="asdfsd" localSheetId="124" hidden="1">[67]A!#REF!</definedName>
    <definedName name="asdfsd" localSheetId="125" hidden="1">[67]A!#REF!</definedName>
    <definedName name="asdfsd" localSheetId="139" hidden="1">[67]A!#REF!</definedName>
    <definedName name="asdfsd" localSheetId="140" hidden="1">[67]A!#REF!</definedName>
    <definedName name="asdfsd" localSheetId="169" hidden="1">[67]A!#REF!</definedName>
    <definedName name="asdfsd" localSheetId="170" hidden="1">[67]A!#REF!</definedName>
    <definedName name="asdfsd" localSheetId="0" hidden="1">[67]A!#REF!</definedName>
    <definedName name="asdfsd" localSheetId="14" hidden="1">[67]A!#REF!</definedName>
    <definedName name="asdfsd" hidden="1">[67]A!#REF!</definedName>
    <definedName name="asdrae" localSheetId="196" hidden="1">#REF!</definedName>
    <definedName name="asdrae" localSheetId="35" hidden="1">#REF!</definedName>
    <definedName name="asdrae" localSheetId="37" hidden="1">#REF!</definedName>
    <definedName name="asdrae" localSheetId="39" hidden="1">#REF!</definedName>
    <definedName name="asdrae" localSheetId="41" hidden="1">#REF!</definedName>
    <definedName name="asdrae" localSheetId="46" hidden="1">#REF!</definedName>
    <definedName name="asdrae" localSheetId="47" hidden="1">#REF!</definedName>
    <definedName name="asdrae" localSheetId="56" hidden="1">#REF!</definedName>
    <definedName name="asdrae" localSheetId="58" hidden="1">#REF!</definedName>
    <definedName name="asdrae" localSheetId="17" hidden="1">#REF!</definedName>
    <definedName name="asdrae" localSheetId="23" hidden="1">#REF!</definedName>
    <definedName name="asdrae" localSheetId="26" hidden="1">#REF!</definedName>
    <definedName name="asdrae" localSheetId="55" hidden="1">#REF!</definedName>
    <definedName name="asdrae" localSheetId="97" hidden="1">#REF!</definedName>
    <definedName name="asdrae" localSheetId="92" hidden="1">#REF!</definedName>
    <definedName name="asdrae" localSheetId="103" hidden="1">#REF!</definedName>
    <definedName name="asdrae" localSheetId="104" hidden="1">#REF!</definedName>
    <definedName name="asdrae" localSheetId="161" hidden="1">#REF!</definedName>
    <definedName name="asdrae" localSheetId="162" hidden="1">#REF!</definedName>
    <definedName name="asdrae" localSheetId="163" hidden="1">#REF!</definedName>
    <definedName name="asdrae" localSheetId="164" hidden="1">#REF!</definedName>
    <definedName name="asdrae" localSheetId="165" hidden="1">#REF!</definedName>
    <definedName name="asdrae" localSheetId="166" hidden="1">#REF!</definedName>
    <definedName name="asdrae" localSheetId="167" hidden="1">#REF!</definedName>
    <definedName name="asdrae" localSheetId="124" hidden="1">#REF!</definedName>
    <definedName name="asdrae" localSheetId="125" hidden="1">#REF!</definedName>
    <definedName name="asdrae" localSheetId="128" hidden="1">#REF!</definedName>
    <definedName name="asdrae" localSheetId="139" hidden="1">#REF!</definedName>
    <definedName name="asdrae" localSheetId="140" hidden="1">#REF!</definedName>
    <definedName name="asdrae" localSheetId="169" hidden="1">#REF!</definedName>
    <definedName name="asdrae" localSheetId="170" hidden="1">#REF!</definedName>
    <definedName name="asdrae" localSheetId="0" hidden="1">#REF!</definedName>
    <definedName name="asdrae" localSheetId="1" hidden="1">#REF!</definedName>
    <definedName name="asdrae" localSheetId="2" hidden="1">#REF!</definedName>
    <definedName name="asdrae" localSheetId="4" hidden="1">#REF!</definedName>
    <definedName name="asdrae" localSheetId="9" hidden="1">#REF!</definedName>
    <definedName name="asdrae" localSheetId="10" hidden="1">#REF!</definedName>
    <definedName name="asdrae" localSheetId="11" hidden="1">#REF!</definedName>
    <definedName name="asdrae" localSheetId="14" hidden="1">#REF!</definedName>
    <definedName name="asdrae" hidden="1">#REF!</definedName>
    <definedName name="asdrra" localSheetId="196">#REF!</definedName>
    <definedName name="asdrra" localSheetId="35">#REF!</definedName>
    <definedName name="asdrra" localSheetId="37">#REF!</definedName>
    <definedName name="asdrra" localSheetId="39">#REF!</definedName>
    <definedName name="asdrra" localSheetId="41">#REF!</definedName>
    <definedName name="asdrra" localSheetId="46">#REF!</definedName>
    <definedName name="asdrra" localSheetId="47">#REF!</definedName>
    <definedName name="asdrra" localSheetId="56">#REF!</definedName>
    <definedName name="asdrra" localSheetId="58">#REF!</definedName>
    <definedName name="asdrra" localSheetId="17">#REF!</definedName>
    <definedName name="asdrra" localSheetId="23">#REF!</definedName>
    <definedName name="asdrra" localSheetId="26">#REF!</definedName>
    <definedName name="asdrra" localSheetId="55">#REF!</definedName>
    <definedName name="asdrra" localSheetId="97">#REF!</definedName>
    <definedName name="asdrra" localSheetId="92">#REF!</definedName>
    <definedName name="asdrra" localSheetId="103">#REF!</definedName>
    <definedName name="asdrra" localSheetId="104">#REF!</definedName>
    <definedName name="asdrra" localSheetId="161">#REF!</definedName>
    <definedName name="asdrra" localSheetId="162">#REF!</definedName>
    <definedName name="asdrra" localSheetId="163">#REF!</definedName>
    <definedName name="asdrra" localSheetId="164">#REF!</definedName>
    <definedName name="asdrra" localSheetId="165">#REF!</definedName>
    <definedName name="asdrra" localSheetId="166">#REF!</definedName>
    <definedName name="asdrra" localSheetId="124">#REF!</definedName>
    <definedName name="asdrra" localSheetId="125">#REF!</definedName>
    <definedName name="asdrra" localSheetId="139">#REF!</definedName>
    <definedName name="asdrra" localSheetId="140">#REF!</definedName>
    <definedName name="asdrra" localSheetId="169">#REF!</definedName>
    <definedName name="asdrra" localSheetId="170">#REF!</definedName>
    <definedName name="asdrra" localSheetId="14">#REF!</definedName>
    <definedName name="asdrra">#REF!</definedName>
    <definedName name="ase" localSheetId="196">#REF!</definedName>
    <definedName name="ase" localSheetId="35">#REF!</definedName>
    <definedName name="ase" localSheetId="37">#REF!</definedName>
    <definedName name="ase" localSheetId="39">#REF!</definedName>
    <definedName name="ase" localSheetId="41">#REF!</definedName>
    <definedName name="ase" localSheetId="46">#REF!</definedName>
    <definedName name="ase" localSheetId="47">#REF!</definedName>
    <definedName name="ase" localSheetId="56">#REF!</definedName>
    <definedName name="ase" localSheetId="58">#REF!</definedName>
    <definedName name="ase" localSheetId="17">#REF!</definedName>
    <definedName name="ase" localSheetId="23">#REF!</definedName>
    <definedName name="ase" localSheetId="26">#REF!</definedName>
    <definedName name="ase" localSheetId="55">#REF!</definedName>
    <definedName name="ase" localSheetId="97">#REF!</definedName>
    <definedName name="ase" localSheetId="92">#REF!</definedName>
    <definedName name="ase" localSheetId="103">#REF!</definedName>
    <definedName name="ase" localSheetId="104">#REF!</definedName>
    <definedName name="ase" localSheetId="161">#REF!</definedName>
    <definedName name="ase" localSheetId="162">#REF!</definedName>
    <definedName name="ase" localSheetId="163">#REF!</definedName>
    <definedName name="ase" localSheetId="164">#REF!</definedName>
    <definedName name="ase" localSheetId="165">#REF!</definedName>
    <definedName name="ase" localSheetId="166">#REF!</definedName>
    <definedName name="ase" localSheetId="124">#REF!</definedName>
    <definedName name="ase" localSheetId="125">#REF!</definedName>
    <definedName name="ase" localSheetId="139">#REF!</definedName>
    <definedName name="ase" localSheetId="140">#REF!</definedName>
    <definedName name="ase" localSheetId="169">#REF!</definedName>
    <definedName name="ase" localSheetId="170">#REF!</definedName>
    <definedName name="ase" localSheetId="14">#REF!</definedName>
    <definedName name="ase">#REF!</definedName>
    <definedName name="aser" localSheetId="35">#REF!</definedName>
    <definedName name="aser" localSheetId="39">#REF!</definedName>
    <definedName name="aser" localSheetId="17">#REF!</definedName>
    <definedName name="aser" localSheetId="162">#REF!</definedName>
    <definedName name="aser" localSheetId="163">#REF!</definedName>
    <definedName name="aser" localSheetId="164">#REF!</definedName>
    <definedName name="aser" localSheetId="165">#REF!</definedName>
    <definedName name="aser" localSheetId="166">#REF!</definedName>
    <definedName name="aser" localSheetId="169">#REF!</definedName>
    <definedName name="aser" localSheetId="170">#REF!</definedName>
    <definedName name="aser">#REF!</definedName>
    <definedName name="asiaexg" localSheetId="196">OFFSET(#REF!,0,0,COUNTA(#REF!))</definedName>
    <definedName name="asiaexg" localSheetId="35">OFFSET(#REF!,0,0,COUNTA(#REF!))</definedName>
    <definedName name="asiaexg" localSheetId="37">OFFSET(#REF!,0,0,COUNTA(#REF!))</definedName>
    <definedName name="asiaexg" localSheetId="39">OFFSET(#REF!,0,0,COUNTA(#REF!))</definedName>
    <definedName name="asiaexg" localSheetId="41">OFFSET(#REF!,0,0,COUNTA(#REF!))</definedName>
    <definedName name="asiaexg" localSheetId="46">OFFSET(#REF!,0,0,COUNTA(#REF!))</definedName>
    <definedName name="asiaexg" localSheetId="47">OFFSET(#REF!,0,0,COUNTA(#REF!))</definedName>
    <definedName name="asiaexg" localSheetId="56">OFFSET(#REF!,0,0,COUNTA(#REF!))</definedName>
    <definedName name="asiaexg" localSheetId="17">OFFSET(#REF!,0,0,COUNTA(#REF!))</definedName>
    <definedName name="asiaexg" localSheetId="23">OFFSET(#REF!,0,0,COUNTA(#REF!))</definedName>
    <definedName name="asiaexg" localSheetId="26">OFFSET(#REF!,0,0,COUNTA(#REF!))</definedName>
    <definedName name="asiaexg" localSheetId="55">OFFSET(#REF!,0,0,COUNTA(#REF!))</definedName>
    <definedName name="asiaexg" localSheetId="97">OFFSET(#REF!,0,0,COUNTA(#REF!))</definedName>
    <definedName name="asiaexg" localSheetId="92">OFFSET(#REF!,0,0,COUNTA(#REF!))</definedName>
    <definedName name="asiaexg" localSheetId="103">OFFSET(#REF!,0,0,COUNTA(#REF!))</definedName>
    <definedName name="asiaexg" localSheetId="104">OFFSET(#REF!,0,0,COUNTA(#REF!))</definedName>
    <definedName name="asiaexg" localSheetId="161">OFFSET(#REF!,0,0,COUNTA(#REF!))</definedName>
    <definedName name="asiaexg" localSheetId="162">OFFSET(#REF!,0,0,COUNTA(#REF!))</definedName>
    <definedName name="asiaexg" localSheetId="163">OFFSET(#REF!,0,0,COUNTA(#REF!))</definedName>
    <definedName name="asiaexg" localSheetId="164">OFFSET(#REF!,0,0,COUNTA(#REF!))</definedName>
    <definedName name="asiaexg" localSheetId="165">OFFSET(#REF!,0,0,COUNTA(#REF!))</definedName>
    <definedName name="asiaexg" localSheetId="166">OFFSET(#REF!,0,0,COUNTA(#REF!))</definedName>
    <definedName name="asiaexg" localSheetId="124">OFFSET(#REF!,0,0,COUNTA(#REF!))</definedName>
    <definedName name="asiaexg" localSheetId="125">OFFSET(#REF!,0,0,COUNTA(#REF!))</definedName>
    <definedName name="asiaexg" localSheetId="139">OFFSET(#REF!,0,0,COUNTA(#REF!))</definedName>
    <definedName name="asiaexg" localSheetId="140">OFFSET(#REF!,0,0,COUNTA(#REF!))</definedName>
    <definedName name="asiaexg" localSheetId="169">OFFSET(#REF!,0,0,COUNTA(#REF!))</definedName>
    <definedName name="asiaexg" localSheetId="170">OFFSET(#REF!,0,0,COUNTA(#REF!))</definedName>
    <definedName name="asiaexg" localSheetId="14">OFFSET(#REF!,0,0,COUNTA(#REF!))</definedName>
    <definedName name="asiaexg">OFFSET(#REF!,0,0,COUNTA(#REF!))</definedName>
    <definedName name="asiaexl" localSheetId="23">OFFSET([134]figA1!$W$4,0,0,COUNTA([134]figA1!$B:$B))</definedName>
    <definedName name="asiaexl" localSheetId="26">OFFSET([134]figA1!$W$4,0,0,COUNTA([134]figA1!$B:$B))</definedName>
    <definedName name="asiaexl" localSheetId="54">OFFSET([134]figA1!$W$4,0,0,COUNTA([134]figA1!$B:$B))</definedName>
    <definedName name="asiaexl" localSheetId="55">OFFSET([134]figA1!$W$4,0,0,COUNTA([134]figA1!$B:$B))</definedName>
    <definedName name="asiaexl" localSheetId="97">OFFSET([134]figA1!$W$4,0,0,COUNTA([134]figA1!$B:$B))</definedName>
    <definedName name="asiaexl" localSheetId="92">OFFSET([134]figA1!$W$4,0,0,COUNTA([134]figA1!$B:$B))</definedName>
    <definedName name="asiaexl" localSheetId="9">OFFSET([134]figA1!$W$4,0,0,COUNTA([134]figA1!$B:$B))</definedName>
    <definedName name="asiaexl" localSheetId="10">OFFSET([134]figA1!$W$4,0,0,COUNTA([134]figA1!$B:$B))</definedName>
    <definedName name="asiaexl" localSheetId="11">OFFSET([134]figA1!$W$4,0,0,COUNTA([134]figA1!$B:$B))</definedName>
    <definedName name="asiaexl" localSheetId="14">OFFSET([134]figA1!$W$4,0,0,COUNTA([134]figA1!$B:$B))</definedName>
    <definedName name="asiaexl">OFFSET([135]figA1!$W$4,0,0,COUNTA([135]figA1!$B:$B))</definedName>
    <definedName name="asiaimg" localSheetId="196">OFFSET(#REF!,0,0,COUNTA(#REF!))</definedName>
    <definedName name="asiaimg" localSheetId="35">OFFSET(#REF!,0,0,COUNTA(#REF!))</definedName>
    <definedName name="asiaimg" localSheetId="37">OFFSET(#REF!,0,0,COUNTA(#REF!))</definedName>
    <definedName name="asiaimg" localSheetId="39">OFFSET(#REF!,0,0,COUNTA(#REF!))</definedName>
    <definedName name="asiaimg" localSheetId="41">OFFSET(#REF!,0,0,COUNTA(#REF!))</definedName>
    <definedName name="asiaimg" localSheetId="46">OFFSET(#REF!,0,0,COUNTA(#REF!))</definedName>
    <definedName name="asiaimg" localSheetId="47">OFFSET(#REF!,0,0,COUNTA(#REF!))</definedName>
    <definedName name="asiaimg" localSheetId="56">OFFSET(#REF!,0,0,COUNTA(#REF!))</definedName>
    <definedName name="asiaimg" localSheetId="17">OFFSET(#REF!,0,0,COUNTA(#REF!))</definedName>
    <definedName name="asiaimg" localSheetId="23">OFFSET(#REF!,0,0,COUNTA(#REF!))</definedName>
    <definedName name="asiaimg" localSheetId="26">OFFSET(#REF!,0,0,COUNTA(#REF!))</definedName>
    <definedName name="asiaimg" localSheetId="55">OFFSET(#REF!,0,0,COUNTA(#REF!))</definedName>
    <definedName name="asiaimg" localSheetId="97">OFFSET(#REF!,0,0,COUNTA(#REF!))</definedName>
    <definedName name="asiaimg" localSheetId="92">OFFSET(#REF!,0,0,COUNTA(#REF!))</definedName>
    <definedName name="asiaimg" localSheetId="103">OFFSET(#REF!,0,0,COUNTA(#REF!))</definedName>
    <definedName name="asiaimg" localSheetId="104">OFFSET(#REF!,0,0,COUNTA(#REF!))</definedName>
    <definedName name="asiaimg" localSheetId="161">OFFSET(#REF!,0,0,COUNTA(#REF!))</definedName>
    <definedName name="asiaimg" localSheetId="162">OFFSET(#REF!,0,0,COUNTA(#REF!))</definedName>
    <definedName name="asiaimg" localSheetId="163">OFFSET(#REF!,0,0,COUNTA(#REF!))</definedName>
    <definedName name="asiaimg" localSheetId="164">OFFSET(#REF!,0,0,COUNTA(#REF!))</definedName>
    <definedName name="asiaimg" localSheetId="165">OFFSET(#REF!,0,0,COUNTA(#REF!))</definedName>
    <definedName name="asiaimg" localSheetId="166">OFFSET(#REF!,0,0,COUNTA(#REF!))</definedName>
    <definedName name="asiaimg" localSheetId="124">OFFSET(#REF!,0,0,COUNTA(#REF!))</definedName>
    <definedName name="asiaimg" localSheetId="125">OFFSET(#REF!,0,0,COUNTA(#REF!))</definedName>
    <definedName name="asiaimg" localSheetId="139">OFFSET(#REF!,0,0,COUNTA(#REF!))</definedName>
    <definedName name="asiaimg" localSheetId="140">OFFSET(#REF!,0,0,COUNTA(#REF!))</definedName>
    <definedName name="asiaimg" localSheetId="169">OFFSET(#REF!,0,0,COUNTA(#REF!))</definedName>
    <definedName name="asiaimg" localSheetId="170">OFFSET(#REF!,0,0,COUNTA(#REF!))</definedName>
    <definedName name="asiaimg" localSheetId="14">OFFSET(#REF!,0,0,COUNTA(#REF!))</definedName>
    <definedName name="asiaimg">OFFSET(#REF!,0,0,COUNTA(#REF!))</definedName>
    <definedName name="asiaiml" localSheetId="35">OFFSET(#REF!,0,0,COUNTA(#REF!))</definedName>
    <definedName name="asiaiml" localSheetId="39">OFFSET(#REF!,0,0,COUNTA(#REF!))</definedName>
    <definedName name="asiaiml" localSheetId="17">OFFSET(#REF!,0,0,COUNTA(#REF!))</definedName>
    <definedName name="asiaiml" localSheetId="162">OFFSET(#REF!,0,0,COUNTA(#REF!))</definedName>
    <definedName name="asiaiml" localSheetId="163">OFFSET(#REF!,0,0,COUNTA(#REF!))</definedName>
    <definedName name="asiaiml" localSheetId="164">OFFSET(#REF!,0,0,COUNTA(#REF!))</definedName>
    <definedName name="asiaiml" localSheetId="165">OFFSET(#REF!,0,0,COUNTA(#REF!))</definedName>
    <definedName name="asiaiml" localSheetId="166">OFFSET(#REF!,0,0,COUNTA(#REF!))</definedName>
    <definedName name="asiaiml" localSheetId="169">OFFSET(#REF!,0,0,COUNTA(#REF!))</definedName>
    <definedName name="asiaiml" localSheetId="170">OFFSET(#REF!,0,0,COUNTA(#REF!))</definedName>
    <definedName name="asiaiml">OFFSET(#REF!,0,0,COUNTA(#REF!))</definedName>
    <definedName name="AsiaX2">#N/A</definedName>
    <definedName name="AsiaX6">#N/A</definedName>
    <definedName name="asq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 localSheetId="196">#REF!</definedName>
    <definedName name="asraa" localSheetId="35">#REF!</definedName>
    <definedName name="asraa" localSheetId="37">#REF!</definedName>
    <definedName name="asraa" localSheetId="39">#REF!</definedName>
    <definedName name="asraa" localSheetId="41">#REF!</definedName>
    <definedName name="asraa" localSheetId="46">#REF!</definedName>
    <definedName name="asraa" localSheetId="47">#REF!</definedName>
    <definedName name="asraa" localSheetId="56">#REF!</definedName>
    <definedName name="asraa" localSheetId="17">#REF!</definedName>
    <definedName name="asraa" localSheetId="23">#REF!</definedName>
    <definedName name="asraa" localSheetId="26">#REF!</definedName>
    <definedName name="asraa" localSheetId="55">#REF!</definedName>
    <definedName name="asraa" localSheetId="97">#REF!</definedName>
    <definedName name="asraa" localSheetId="92">#REF!</definedName>
    <definedName name="asraa" localSheetId="103">#REF!</definedName>
    <definedName name="asraa" localSheetId="104">#REF!</definedName>
    <definedName name="asraa" localSheetId="161">#REF!</definedName>
    <definedName name="asraa" localSheetId="162">#REF!</definedName>
    <definedName name="asraa" localSheetId="163">#REF!</definedName>
    <definedName name="asraa" localSheetId="164">#REF!</definedName>
    <definedName name="asraa" localSheetId="165">#REF!</definedName>
    <definedName name="asraa" localSheetId="166">#REF!</definedName>
    <definedName name="asraa" localSheetId="167">#REF!</definedName>
    <definedName name="asraa" localSheetId="124">#REF!</definedName>
    <definedName name="asraa" localSheetId="125">#REF!</definedName>
    <definedName name="asraa" localSheetId="128">#REF!</definedName>
    <definedName name="asraa" localSheetId="139">#REF!</definedName>
    <definedName name="asraa" localSheetId="140">#REF!</definedName>
    <definedName name="asraa" localSheetId="169">#REF!</definedName>
    <definedName name="asraa" localSheetId="170">#REF!</definedName>
    <definedName name="asraa" localSheetId="0">#REF!</definedName>
    <definedName name="asraa" localSheetId="1">#REF!</definedName>
    <definedName name="asraa" localSheetId="2">#REF!</definedName>
    <definedName name="asraa" localSheetId="4">#REF!</definedName>
    <definedName name="asraa" localSheetId="9">#REF!</definedName>
    <definedName name="asraa" localSheetId="10">#REF!</definedName>
    <definedName name="asraa" localSheetId="11">#REF!</definedName>
    <definedName name="asraa" localSheetId="14">#REF!</definedName>
    <definedName name="asraa">#REF!</definedName>
    <definedName name="asrraa44" localSheetId="196">#REF!</definedName>
    <definedName name="asrraa44" localSheetId="35">#REF!</definedName>
    <definedName name="asrraa44" localSheetId="37">#REF!</definedName>
    <definedName name="asrraa44" localSheetId="39">#REF!</definedName>
    <definedName name="asrraa44" localSheetId="41">#REF!</definedName>
    <definedName name="asrraa44" localSheetId="46">#REF!</definedName>
    <definedName name="asrraa44" localSheetId="47">#REF!</definedName>
    <definedName name="asrraa44" localSheetId="56">#REF!</definedName>
    <definedName name="asrraa44" localSheetId="17">#REF!</definedName>
    <definedName name="asrraa44" localSheetId="23">#REF!</definedName>
    <definedName name="asrraa44" localSheetId="26">#REF!</definedName>
    <definedName name="asrraa44" localSheetId="55">#REF!</definedName>
    <definedName name="asrraa44" localSheetId="97">#REF!</definedName>
    <definedName name="asrraa44" localSheetId="92">#REF!</definedName>
    <definedName name="asrraa44" localSheetId="103">#REF!</definedName>
    <definedName name="asrraa44" localSheetId="104">#REF!</definedName>
    <definedName name="asrraa44" localSheetId="161">#REF!</definedName>
    <definedName name="asrraa44" localSheetId="162">#REF!</definedName>
    <definedName name="asrraa44" localSheetId="163">#REF!</definedName>
    <definedName name="asrraa44" localSheetId="164">#REF!</definedName>
    <definedName name="asrraa44" localSheetId="165">#REF!</definedName>
    <definedName name="asrraa44" localSheetId="166">#REF!</definedName>
    <definedName name="asrraa44" localSheetId="124">#REF!</definedName>
    <definedName name="asrraa44" localSheetId="125">#REF!</definedName>
    <definedName name="asrraa44" localSheetId="139">#REF!</definedName>
    <definedName name="asrraa44" localSheetId="140">#REF!</definedName>
    <definedName name="asrraa44" localSheetId="169">#REF!</definedName>
    <definedName name="asrraa44" localSheetId="170">#REF!</definedName>
    <definedName name="asrraa44" localSheetId="14">#REF!</definedName>
    <definedName name="asrraa44">#REF!</definedName>
    <definedName name="ass" localSheetId="58">I.19B!ass</definedName>
    <definedName name="ass" localSheetId="23">'[151]Bank Russia 2010'!ass</definedName>
    <definedName name="ass" localSheetId="26">'[151]Bank Russia 2010'!ass</definedName>
    <definedName name="ass" localSheetId="54">'[151]Bank Russia 2010'!ass</definedName>
    <definedName name="ass" localSheetId="55">'[151]Bank Russia 2010'!ass</definedName>
    <definedName name="ass" localSheetId="97">'[151]Bank Russia 2010'!ass</definedName>
    <definedName name="ass" localSheetId="92">'[151]Bank Russia 2010'!ass</definedName>
    <definedName name="ass" localSheetId="9">'[151]Bank Russia 2010'!ass</definedName>
    <definedName name="ass" localSheetId="10">'[151]Bank Russia 2010'!ass</definedName>
    <definedName name="ass" localSheetId="11">'[151]Bank Russia 2010'!ass</definedName>
    <definedName name="ass" localSheetId="14">'[151]Bank Russia 2010'!ass</definedName>
    <definedName name="ass">'[152]Bank Russia 2010'!ass</definedName>
    <definedName name="ASSACQ.USER" hidden="1">[119]cus!$68:$68</definedName>
    <definedName name="Assessment">'[157]Output-INSTRUCTIONS'!$J$50</definedName>
    <definedName name="Assets" localSheetId="196">#REF!</definedName>
    <definedName name="Assets" localSheetId="35">#REF!</definedName>
    <definedName name="Assets" localSheetId="39">#REF!</definedName>
    <definedName name="Assets" localSheetId="17">#REF!</definedName>
    <definedName name="Assets" localSheetId="54">#REF!</definedName>
    <definedName name="Assets" localSheetId="55">#REF!</definedName>
    <definedName name="Assets" localSheetId="92">#REF!</definedName>
    <definedName name="Assets" localSheetId="103">#REF!</definedName>
    <definedName name="Assets" localSheetId="104">#REF!</definedName>
    <definedName name="Assets" localSheetId="161">#REF!</definedName>
    <definedName name="Assets" localSheetId="162">#REF!</definedName>
    <definedName name="Assets" localSheetId="163">#REF!</definedName>
    <definedName name="Assets" localSheetId="164">#REF!</definedName>
    <definedName name="Assets" localSheetId="165">#REF!</definedName>
    <definedName name="Assets" localSheetId="166">#REF!</definedName>
    <definedName name="Assets" localSheetId="167">#REF!</definedName>
    <definedName name="Assets" localSheetId="124">#REF!</definedName>
    <definedName name="Assets" localSheetId="125">#REF!</definedName>
    <definedName name="Assets" localSheetId="128">#REF!</definedName>
    <definedName name="Assets" localSheetId="139">#REF!</definedName>
    <definedName name="Assets" localSheetId="140">#REF!</definedName>
    <definedName name="Assets" localSheetId="169">#REF!</definedName>
    <definedName name="Assets" localSheetId="170">#REF!</definedName>
    <definedName name="Assets" localSheetId="0">#REF!</definedName>
    <definedName name="Assets" localSheetId="1">#REF!</definedName>
    <definedName name="Assets" localSheetId="2">#REF!</definedName>
    <definedName name="Assets" localSheetId="4">#REF!</definedName>
    <definedName name="Assets" localSheetId="9">#REF!</definedName>
    <definedName name="Assets" localSheetId="10">#REF!</definedName>
    <definedName name="Assets" localSheetId="11">#REF!</definedName>
    <definedName name="Assets" localSheetId="14">#REF!</definedName>
    <definedName name="Assets">#REF!</definedName>
    <definedName name="assu" localSheetId="196">#REF!</definedName>
    <definedName name="assu" localSheetId="35">#REF!</definedName>
    <definedName name="assu" localSheetId="39">#REF!</definedName>
    <definedName name="assu" localSheetId="17">#REF!</definedName>
    <definedName name="assu" localSheetId="92">#REF!</definedName>
    <definedName name="assu" localSheetId="103">#REF!</definedName>
    <definedName name="assu" localSheetId="104">#REF!</definedName>
    <definedName name="assu" localSheetId="161">#REF!</definedName>
    <definedName name="assu" localSheetId="162">#REF!</definedName>
    <definedName name="assu" localSheetId="163">#REF!</definedName>
    <definedName name="assu" localSheetId="164">#REF!</definedName>
    <definedName name="assu" localSheetId="165">#REF!</definedName>
    <definedName name="assu" localSheetId="166">#REF!</definedName>
    <definedName name="assu" localSheetId="124">#REF!</definedName>
    <definedName name="assu" localSheetId="125">#REF!</definedName>
    <definedName name="assu" localSheetId="139">#REF!</definedName>
    <definedName name="assu" localSheetId="140">#REF!</definedName>
    <definedName name="assu" localSheetId="169">#REF!</definedName>
    <definedName name="assu" localSheetId="170">#REF!</definedName>
    <definedName name="assu" localSheetId="14">#REF!</definedName>
    <definedName name="assu">#REF!</definedName>
    <definedName name="ASSUM" localSheetId="196">#REF!</definedName>
    <definedName name="ASSUM" localSheetId="35">#REF!</definedName>
    <definedName name="ASSUM" localSheetId="37">#REF!</definedName>
    <definedName name="ASSUM" localSheetId="39">#REF!</definedName>
    <definedName name="ASSUM" localSheetId="41">#REF!</definedName>
    <definedName name="ASSUM" localSheetId="46">#REF!</definedName>
    <definedName name="ASSUM" localSheetId="47">#REF!</definedName>
    <definedName name="ASSUM" localSheetId="56">#REF!</definedName>
    <definedName name="ASSUM" localSheetId="58">#REF!</definedName>
    <definedName name="ASSUM" localSheetId="17">#REF!</definedName>
    <definedName name="ASSUM" localSheetId="23">#REF!</definedName>
    <definedName name="ASSUM" localSheetId="26">#REF!</definedName>
    <definedName name="ASSUM" localSheetId="55">#REF!</definedName>
    <definedName name="ASSUM" localSheetId="97">#REF!</definedName>
    <definedName name="ASSUM" localSheetId="92">#REF!</definedName>
    <definedName name="ASSUM" localSheetId="103">#REF!</definedName>
    <definedName name="ASSUM" localSheetId="104">#REF!</definedName>
    <definedName name="ASSUM" localSheetId="161">#REF!</definedName>
    <definedName name="ASSUM" localSheetId="162">#REF!</definedName>
    <definedName name="ASSUM" localSheetId="163">#REF!</definedName>
    <definedName name="ASSUM" localSheetId="164">#REF!</definedName>
    <definedName name="ASSUM" localSheetId="165">#REF!</definedName>
    <definedName name="ASSUM" localSheetId="166">#REF!</definedName>
    <definedName name="ASSUM" localSheetId="124">#REF!</definedName>
    <definedName name="ASSUM" localSheetId="125">#REF!</definedName>
    <definedName name="ASSUM" localSheetId="139">#REF!</definedName>
    <definedName name="ASSUM" localSheetId="140">#REF!</definedName>
    <definedName name="ASSUM" localSheetId="169">#REF!</definedName>
    <definedName name="ASSUM" localSheetId="170">#REF!</definedName>
    <definedName name="ASSUM" localSheetId="14">#REF!</definedName>
    <definedName name="ASSUM">#REF!</definedName>
    <definedName name="ASSUMP" localSheetId="35">#REF!</definedName>
    <definedName name="ASSUMP" localSheetId="39">#REF!</definedName>
    <definedName name="ASSUMP" localSheetId="17">#REF!</definedName>
    <definedName name="ASSUMP" localSheetId="162">#REF!</definedName>
    <definedName name="ASSUMP" localSheetId="163">#REF!</definedName>
    <definedName name="ASSUMP" localSheetId="164">#REF!</definedName>
    <definedName name="ASSUMP" localSheetId="165">#REF!</definedName>
    <definedName name="ASSUMP" localSheetId="166">#REF!</definedName>
    <definedName name="ASSUMP" localSheetId="169">#REF!</definedName>
    <definedName name="ASSUMP" localSheetId="170">#REF!</definedName>
    <definedName name="ASSUMP">#REF!</definedName>
    <definedName name="ASSUMPN2" localSheetId="35">#REF!</definedName>
    <definedName name="ASSUMPN2" localSheetId="39">#REF!</definedName>
    <definedName name="ASSUMPN2" localSheetId="17">#REF!</definedName>
    <definedName name="ASSUMPN2" localSheetId="162">#REF!</definedName>
    <definedName name="ASSUMPN2" localSheetId="163">#REF!</definedName>
    <definedName name="ASSUMPN2" localSheetId="164">#REF!</definedName>
    <definedName name="ASSUMPN2" localSheetId="165">#REF!</definedName>
    <definedName name="ASSUMPN2" localSheetId="166">#REF!</definedName>
    <definedName name="ASSUMPN2" localSheetId="169">#REF!</definedName>
    <definedName name="ASSUMPN2" localSheetId="170">#REF!</definedName>
    <definedName name="ASSUMPN2">#REF!</definedName>
    <definedName name="assumptions" localSheetId="35">#REF!</definedName>
    <definedName name="assumptions" localSheetId="39">#REF!</definedName>
    <definedName name="assumptions" localSheetId="17">#REF!</definedName>
    <definedName name="assumptions" localSheetId="162">#REF!</definedName>
    <definedName name="assumptions" localSheetId="163">#REF!</definedName>
    <definedName name="assumptions" localSheetId="164">#REF!</definedName>
    <definedName name="assumptions" localSheetId="165">#REF!</definedName>
    <definedName name="assumptions" localSheetId="166">#REF!</definedName>
    <definedName name="assumptions" localSheetId="169">#REF!</definedName>
    <definedName name="assumptions" localSheetId="170">#REF!</definedName>
    <definedName name="assumptions">#REF!</definedName>
    <definedName name="ASTP.USER" hidden="1">[119]cus!$82:$82</definedName>
    <definedName name="ASTURN.USER" hidden="1">[119]cus!$76:$76</definedName>
    <definedName name="aTab" localSheetId="196">#REF!</definedName>
    <definedName name="aTab" localSheetId="35">#REF!</definedName>
    <definedName name="aTab" localSheetId="39">#REF!</definedName>
    <definedName name="aTab" localSheetId="17">#REF!</definedName>
    <definedName name="aTab" localSheetId="54">#REF!</definedName>
    <definedName name="aTab" localSheetId="55">#REF!</definedName>
    <definedName name="aTab" localSheetId="92">#REF!</definedName>
    <definedName name="aTab" localSheetId="103">#REF!</definedName>
    <definedName name="aTab" localSheetId="104">#REF!</definedName>
    <definedName name="aTab" localSheetId="161">#REF!</definedName>
    <definedName name="aTab" localSheetId="162">#REF!</definedName>
    <definedName name="aTab" localSheetId="163">#REF!</definedName>
    <definedName name="aTab" localSheetId="164">#REF!</definedName>
    <definedName name="aTab" localSheetId="165">#REF!</definedName>
    <definedName name="aTab" localSheetId="166">#REF!</definedName>
    <definedName name="aTab" localSheetId="167">#REF!</definedName>
    <definedName name="aTab" localSheetId="124">#REF!</definedName>
    <definedName name="aTab" localSheetId="125">#REF!</definedName>
    <definedName name="aTab" localSheetId="128">#REF!</definedName>
    <definedName name="aTab" localSheetId="139">#REF!</definedName>
    <definedName name="aTab" localSheetId="140">#REF!</definedName>
    <definedName name="aTab" localSheetId="169">#REF!</definedName>
    <definedName name="aTab" localSheetId="170">#REF!</definedName>
    <definedName name="aTab" localSheetId="0">#REF!</definedName>
    <definedName name="aTab" localSheetId="1">#REF!</definedName>
    <definedName name="aTab" localSheetId="2">#REF!</definedName>
    <definedName name="aTab" localSheetId="4">#REF!</definedName>
    <definedName name="aTab" localSheetId="9">#REF!</definedName>
    <definedName name="aTab" localSheetId="10">#REF!</definedName>
    <definedName name="aTab" localSheetId="11">#REF!</definedName>
    <definedName name="aTab" localSheetId="14">#REF!</definedName>
    <definedName name="aTab">#REF!</definedName>
    <definedName name="aTab1" localSheetId="196">#REF!</definedName>
    <definedName name="aTab1" localSheetId="35">#REF!</definedName>
    <definedName name="aTab1" localSheetId="39">#REF!</definedName>
    <definedName name="aTab1" localSheetId="17">#REF!</definedName>
    <definedName name="aTab1" localSheetId="54">#REF!</definedName>
    <definedName name="aTab1" localSheetId="55">#REF!</definedName>
    <definedName name="aTab1" localSheetId="92">#REF!</definedName>
    <definedName name="aTab1" localSheetId="103">#REF!</definedName>
    <definedName name="aTab1" localSheetId="104">#REF!</definedName>
    <definedName name="aTab1" localSheetId="161">#REF!</definedName>
    <definedName name="aTab1" localSheetId="162">#REF!</definedName>
    <definedName name="aTab1" localSheetId="163">#REF!</definedName>
    <definedName name="aTab1" localSheetId="164">#REF!</definedName>
    <definedName name="aTab1" localSheetId="165">#REF!</definedName>
    <definedName name="aTab1" localSheetId="166">#REF!</definedName>
    <definedName name="aTab1" localSheetId="124">#REF!</definedName>
    <definedName name="aTab1" localSheetId="125">#REF!</definedName>
    <definedName name="aTab1" localSheetId="139">#REF!</definedName>
    <definedName name="aTab1" localSheetId="140">#REF!</definedName>
    <definedName name="aTab1" localSheetId="169">#REF!</definedName>
    <definedName name="aTab1" localSheetId="170">#REF!</definedName>
    <definedName name="aTab1" localSheetId="14">#REF!</definedName>
    <definedName name="aTab1">#REF!</definedName>
    <definedName name="aTab2" localSheetId="196">#REF!</definedName>
    <definedName name="aTab2" localSheetId="35">#REF!</definedName>
    <definedName name="aTab2" localSheetId="39">#REF!</definedName>
    <definedName name="aTab2" localSheetId="17">#REF!</definedName>
    <definedName name="aTab2" localSheetId="54">#REF!</definedName>
    <definedName name="aTab2" localSheetId="55">#REF!</definedName>
    <definedName name="aTab2" localSheetId="92">#REF!</definedName>
    <definedName name="aTab2" localSheetId="103">#REF!</definedName>
    <definedName name="aTab2" localSheetId="104">#REF!</definedName>
    <definedName name="aTab2" localSheetId="161">#REF!</definedName>
    <definedName name="aTab2" localSheetId="162">#REF!</definedName>
    <definedName name="aTab2" localSheetId="163">#REF!</definedName>
    <definedName name="aTab2" localSheetId="164">#REF!</definedName>
    <definedName name="aTab2" localSheetId="165">#REF!</definedName>
    <definedName name="aTab2" localSheetId="166">#REF!</definedName>
    <definedName name="aTab2" localSheetId="124">#REF!</definedName>
    <definedName name="aTab2" localSheetId="125">#REF!</definedName>
    <definedName name="aTab2" localSheetId="139">#REF!</definedName>
    <definedName name="aTab2" localSheetId="140">#REF!</definedName>
    <definedName name="aTab2" localSheetId="169">#REF!</definedName>
    <definedName name="aTab2" localSheetId="170">#REF!</definedName>
    <definedName name="aTab2" localSheetId="14">#REF!</definedName>
    <definedName name="aTab2">#REF!</definedName>
    <definedName name="aTab5" localSheetId="35">#REF!</definedName>
    <definedName name="aTab5" localSheetId="39">#REF!</definedName>
    <definedName name="aTab5" localSheetId="17">#REF!</definedName>
    <definedName name="aTab5" localSheetId="162">#REF!</definedName>
    <definedName name="aTab5" localSheetId="163">#REF!</definedName>
    <definedName name="aTab5" localSheetId="164">#REF!</definedName>
    <definedName name="aTab5" localSheetId="165">#REF!</definedName>
    <definedName name="aTab5" localSheetId="166">#REF!</definedName>
    <definedName name="aTab5" localSheetId="169">#REF!</definedName>
    <definedName name="aTab5" localSheetId="170">#REF!</definedName>
    <definedName name="aTab5">#REF!</definedName>
    <definedName name="Ativação">[158]Ativação!$B$3:$D$28</definedName>
    <definedName name="ATIVO" localSheetId="196">#REF!</definedName>
    <definedName name="ATIVO" localSheetId="35">#REF!</definedName>
    <definedName name="ATIVO" localSheetId="39">#REF!</definedName>
    <definedName name="ATIVO" localSheetId="15">#REF!</definedName>
    <definedName name="ATIVO" localSheetId="16">#REF!</definedName>
    <definedName name="ATIVO" localSheetId="17">#REF!</definedName>
    <definedName name="ATIVO" localSheetId="55">#REF!</definedName>
    <definedName name="ATIVO" localSheetId="92">#REF!</definedName>
    <definedName name="ATIVO" localSheetId="103">#REF!</definedName>
    <definedName name="ATIVO" localSheetId="104">#REF!</definedName>
    <definedName name="ATIVO" localSheetId="161">#REF!</definedName>
    <definedName name="ATIVO" localSheetId="162">#REF!</definedName>
    <definedName name="ATIVO" localSheetId="163">#REF!</definedName>
    <definedName name="ATIVO" localSheetId="164">#REF!</definedName>
    <definedName name="ATIVO" localSheetId="165">#REF!</definedName>
    <definedName name="ATIVO" localSheetId="166">#REF!</definedName>
    <definedName name="ATIVO" localSheetId="167">#REF!</definedName>
    <definedName name="ATIVO" localSheetId="124">#REF!</definedName>
    <definedName name="ATIVO" localSheetId="125">#REF!</definedName>
    <definedName name="ATIVO" localSheetId="128">#REF!</definedName>
    <definedName name="ATIVO" localSheetId="139">#REF!</definedName>
    <definedName name="ATIVO" localSheetId="140">#REF!</definedName>
    <definedName name="ATIVO" localSheetId="169">#REF!</definedName>
    <definedName name="ATIVO" localSheetId="170">#REF!</definedName>
    <definedName name="ATIVO" localSheetId="0">#REF!</definedName>
    <definedName name="ATIVO" localSheetId="14">#REF!</definedName>
    <definedName name="ATIVO">#REF!</definedName>
    <definedName name="atlantic" localSheetId="58">[3]nonopec!$D$424:$D$433</definedName>
    <definedName name="atlantic" localSheetId="23">[4]nonopec!$D$424:$D$433</definedName>
    <definedName name="atlantic" localSheetId="26">[4]nonopec!$D$424:$D$433</definedName>
    <definedName name="atlantic" localSheetId="54">[4]nonopec!$D$424:$D$433</definedName>
    <definedName name="atlantic" localSheetId="55">[4]nonopec!$D$424:$D$433</definedName>
    <definedName name="atlantic" localSheetId="97">[4]nonopec!$D$424:$D$433</definedName>
    <definedName name="atlantic" localSheetId="92">[4]nonopec!$D$424:$D$433</definedName>
    <definedName name="atlantic" localSheetId="9">[4]nonopec!$D$424:$D$433</definedName>
    <definedName name="atlantic" localSheetId="10">[4]nonopec!$D$424:$D$433</definedName>
    <definedName name="atlantic" localSheetId="11">[4]nonopec!$D$424:$D$433</definedName>
    <definedName name="atlantic" localSheetId="14">[4]nonopec!$D$424:$D$433</definedName>
    <definedName name="atlantic">[2]nonopec!$D$424:$D$433</definedName>
    <definedName name="atrade" localSheetId="43">[74]!atrade</definedName>
    <definedName name="atrade" localSheetId="44">[74]!atrade</definedName>
    <definedName name="atrade" localSheetId="45">[74]!atrade</definedName>
    <definedName name="atrade" localSheetId="47">[74]!atrade</definedName>
    <definedName name="atrade" localSheetId="49">[74]!atrade</definedName>
    <definedName name="atrade" localSheetId="50">[74]!atrade</definedName>
    <definedName name="atrade" localSheetId="51">[74]!atrade</definedName>
    <definedName name="atrade" localSheetId="52">[74]!atrade</definedName>
    <definedName name="atrade" localSheetId="15">[74]!atrade</definedName>
    <definedName name="atrade" localSheetId="16">[74]!atrade</definedName>
    <definedName name="atrade" localSheetId="65">[74]!atrade</definedName>
    <definedName name="atrade" localSheetId="74">[74]!atrade</definedName>
    <definedName name="atrade" localSheetId="87">[74]!atrade</definedName>
    <definedName name="atrade" localSheetId="88">[74]!atrade</definedName>
    <definedName name="atrade" localSheetId="89">[74]!atrade</definedName>
    <definedName name="atrade" localSheetId="90">[74]!atrade</definedName>
    <definedName name="atrade" localSheetId="19">[74]!atrade</definedName>
    <definedName name="atrade" localSheetId="92">[74]!atrade</definedName>
    <definedName name="atrade" localSheetId="117">[74]!atrade</definedName>
    <definedName name="atrade" localSheetId="118">[74]!atrade</definedName>
    <definedName name="atrade" localSheetId="119">[74]!atrade</definedName>
    <definedName name="atrade" localSheetId="123">[74]!atrade</definedName>
    <definedName name="atrade" localSheetId="103">[74]!atrade</definedName>
    <definedName name="atrade" localSheetId="132">[74]!atrade</definedName>
    <definedName name="atrade" localSheetId="134">[74]!atrade</definedName>
    <definedName name="atrade" localSheetId="135">[74]!atrade</definedName>
    <definedName name="atrade" localSheetId="138">[74]!atrade</definedName>
    <definedName name="atrade" localSheetId="144">[74]!atrade</definedName>
    <definedName name="atrade" localSheetId="145">[74]!atrade</definedName>
    <definedName name="atrade" localSheetId="152">[74]!atrade</definedName>
    <definedName name="atrade" localSheetId="163">[74]!atrade</definedName>
    <definedName name="atrade" localSheetId="165">[74]!atrade</definedName>
    <definedName name="atrade" localSheetId="172">[74]!atrade</definedName>
    <definedName name="atrade" localSheetId="173">[74]!atrade</definedName>
    <definedName name="atrade" localSheetId="175">[74]!atrade</definedName>
    <definedName name="atrade" localSheetId="125">[74]!atrade</definedName>
    <definedName name="atrade" localSheetId="140">[74]!atrade</definedName>
    <definedName name="atrade" localSheetId="156">[74]!atrade</definedName>
    <definedName name="atrade" localSheetId="170">[74]!atrade</definedName>
    <definedName name="atrade" localSheetId="0">[74]!atrade</definedName>
    <definedName name="atrade" localSheetId="4">[74]!atrade</definedName>
    <definedName name="atrade" localSheetId="6">[74]!atrade</definedName>
    <definedName name="atrade" localSheetId="8">[74]!atrade</definedName>
    <definedName name="atrade" localSheetId="9">[74]!atrade</definedName>
    <definedName name="atrade" localSheetId="10">[74]!atrade</definedName>
    <definedName name="atrade" localSheetId="14">[74]!atrade</definedName>
    <definedName name="atrade">[74]!atrade</definedName>
    <definedName name="ATTRIB.USER" hidden="1">[119]cus!$17:$17</definedName>
    <definedName name="Australia_5B">[159]GRAD!$E$32:$G$32</definedName>
    <definedName name="Austria" localSheetId="196">#REF!</definedName>
    <definedName name="Austria" localSheetId="35">#REF!</definedName>
    <definedName name="Austria" localSheetId="39">#REF!</definedName>
    <definedName name="Austria" localSheetId="15">#REF!</definedName>
    <definedName name="Austria" localSheetId="16">#REF!</definedName>
    <definedName name="Austria" localSheetId="17">#REF!</definedName>
    <definedName name="Austria" localSheetId="55">#REF!</definedName>
    <definedName name="Austria" localSheetId="92">#REF!</definedName>
    <definedName name="Austria" localSheetId="103">#REF!</definedName>
    <definedName name="Austria" localSheetId="104">#REF!</definedName>
    <definedName name="Austria" localSheetId="161">#REF!</definedName>
    <definedName name="Austria" localSheetId="162">#REF!</definedName>
    <definedName name="Austria" localSheetId="163">#REF!</definedName>
    <definedName name="Austria" localSheetId="164">#REF!</definedName>
    <definedName name="Austria" localSheetId="165">#REF!</definedName>
    <definedName name="Austria" localSheetId="166">#REF!</definedName>
    <definedName name="Austria" localSheetId="167">#REF!</definedName>
    <definedName name="Austria" localSheetId="124">#REF!</definedName>
    <definedName name="Austria" localSheetId="125">#REF!</definedName>
    <definedName name="Austria" localSheetId="128">#REF!</definedName>
    <definedName name="Austria" localSheetId="139">#REF!</definedName>
    <definedName name="Austria" localSheetId="140">#REF!</definedName>
    <definedName name="Austria" localSheetId="169">#REF!</definedName>
    <definedName name="Austria" localSheetId="170">#REF!</definedName>
    <definedName name="Austria" localSheetId="0">#REF!</definedName>
    <definedName name="Austria" localSheetId="14">#REF!</definedName>
    <definedName name="Austria">#REF!</definedName>
    <definedName name="Austria_5B">[159]GRAD!$E$33:$G$33</definedName>
    <definedName name="auto1" localSheetId="196">#REF!</definedName>
    <definedName name="auto1" localSheetId="35">#REF!</definedName>
    <definedName name="auto1" localSheetId="39">#REF!</definedName>
    <definedName name="auto1" localSheetId="15">#REF!</definedName>
    <definedName name="auto1" localSheetId="16">#REF!</definedName>
    <definedName name="auto1" localSheetId="17">#REF!</definedName>
    <definedName name="auto1" localSheetId="55">#REF!</definedName>
    <definedName name="auto1" localSheetId="92">#REF!</definedName>
    <definedName name="auto1" localSheetId="103">#REF!</definedName>
    <definedName name="auto1" localSheetId="104">#REF!</definedName>
    <definedName name="auto1" localSheetId="161">#REF!</definedName>
    <definedName name="auto1" localSheetId="162">#REF!</definedName>
    <definedName name="auto1" localSheetId="163">#REF!</definedName>
    <definedName name="auto1" localSheetId="164">#REF!</definedName>
    <definedName name="auto1" localSheetId="165">#REF!</definedName>
    <definedName name="auto1" localSheetId="166">#REF!</definedName>
    <definedName name="auto1" localSheetId="167">#REF!</definedName>
    <definedName name="auto1" localSheetId="124">#REF!</definedName>
    <definedName name="auto1" localSheetId="125">#REF!</definedName>
    <definedName name="auto1" localSheetId="128">#REF!</definedName>
    <definedName name="auto1" localSheetId="139">#REF!</definedName>
    <definedName name="auto1" localSheetId="140">#REF!</definedName>
    <definedName name="auto1" localSheetId="169">#REF!</definedName>
    <definedName name="auto1" localSheetId="170">#REF!</definedName>
    <definedName name="auto1" localSheetId="0">#REF!</definedName>
    <definedName name="auto1" localSheetId="14">#REF!</definedName>
    <definedName name="auto1">#REF!</definedName>
    <definedName name="autom1" localSheetId="196">[120]excise!#REF!</definedName>
    <definedName name="autom1" localSheetId="35">[120]excise!#REF!</definedName>
    <definedName name="autom1" localSheetId="39">[120]excise!#REF!</definedName>
    <definedName name="autom1" localSheetId="15">[120]excise!#REF!</definedName>
    <definedName name="autom1" localSheetId="16">[120]excise!#REF!</definedName>
    <definedName name="autom1" localSheetId="17">[120]excise!#REF!</definedName>
    <definedName name="autom1" localSheetId="55">[120]excise!#REF!</definedName>
    <definedName name="autom1" localSheetId="92">[120]excise!#REF!</definedName>
    <definedName name="autom1" localSheetId="103">[120]excise!#REF!</definedName>
    <definedName name="autom1" localSheetId="104">[120]excise!#REF!</definedName>
    <definedName name="autom1" localSheetId="161">[120]excise!#REF!</definedName>
    <definedName name="autom1" localSheetId="162">[120]excise!#REF!</definedName>
    <definedName name="autom1" localSheetId="163">[120]excise!#REF!</definedName>
    <definedName name="autom1" localSheetId="164">[120]excise!#REF!</definedName>
    <definedName name="autom1" localSheetId="165">[120]excise!#REF!</definedName>
    <definedName name="autom1" localSheetId="166">[120]excise!#REF!</definedName>
    <definedName name="autom1" localSheetId="167">[120]excise!#REF!</definedName>
    <definedName name="autom1" localSheetId="124">[120]excise!#REF!</definedName>
    <definedName name="autom1" localSheetId="125">[120]excise!#REF!</definedName>
    <definedName name="autom1" localSheetId="128">[120]excise!#REF!</definedName>
    <definedName name="autom1" localSheetId="139">[120]excise!#REF!</definedName>
    <definedName name="autom1" localSheetId="140">[120]excise!#REF!</definedName>
    <definedName name="autom1" localSheetId="169">[120]excise!#REF!</definedName>
    <definedName name="autom1" localSheetId="170">[120]excise!#REF!</definedName>
    <definedName name="autom1" localSheetId="0">[120]excise!#REF!</definedName>
    <definedName name="autom1" localSheetId="14">[120]excise!#REF!</definedName>
    <definedName name="autom1">[120]excise!#REF!</definedName>
    <definedName name="autom2" localSheetId="196">#REF!</definedName>
    <definedName name="autom2" localSheetId="35">#REF!</definedName>
    <definedName name="autom2" localSheetId="39">#REF!</definedName>
    <definedName name="autom2" localSheetId="15">#REF!</definedName>
    <definedName name="autom2" localSheetId="16">#REF!</definedName>
    <definedName name="autom2" localSheetId="17">#REF!</definedName>
    <definedName name="autom2" localSheetId="55">#REF!</definedName>
    <definedName name="autom2" localSheetId="92">#REF!</definedName>
    <definedName name="autom2" localSheetId="103">#REF!</definedName>
    <definedName name="autom2" localSheetId="104">#REF!</definedName>
    <definedName name="autom2" localSheetId="161">#REF!</definedName>
    <definedName name="autom2" localSheetId="162">#REF!</definedName>
    <definedName name="autom2" localSheetId="163">#REF!</definedName>
    <definedName name="autom2" localSheetId="164">#REF!</definedName>
    <definedName name="autom2" localSheetId="165">#REF!</definedName>
    <definedName name="autom2" localSheetId="166">#REF!</definedName>
    <definedName name="autom2" localSheetId="167">#REF!</definedName>
    <definedName name="autom2" localSheetId="124">#REF!</definedName>
    <definedName name="autom2" localSheetId="125">#REF!</definedName>
    <definedName name="autom2" localSheetId="128">#REF!</definedName>
    <definedName name="autom2" localSheetId="139">#REF!</definedName>
    <definedName name="autom2" localSheetId="140">#REF!</definedName>
    <definedName name="autom2" localSheetId="169">#REF!</definedName>
    <definedName name="autom2" localSheetId="170">#REF!</definedName>
    <definedName name="autom2" localSheetId="0">#REF!</definedName>
    <definedName name="autom2" localSheetId="14">#REF!</definedName>
    <definedName name="autom2">#REF!</definedName>
    <definedName name="automat" localSheetId="196">#REF!</definedName>
    <definedName name="automat" localSheetId="35">#REF!</definedName>
    <definedName name="automat" localSheetId="39">#REF!</definedName>
    <definedName name="automat" localSheetId="17">#REF!</definedName>
    <definedName name="automat" localSheetId="92">#REF!</definedName>
    <definedName name="automat" localSheetId="103">#REF!</definedName>
    <definedName name="automat" localSheetId="104">#REF!</definedName>
    <definedName name="automat" localSheetId="161">#REF!</definedName>
    <definedName name="automat" localSheetId="162">#REF!</definedName>
    <definedName name="automat" localSheetId="163">#REF!</definedName>
    <definedName name="automat" localSheetId="164">#REF!</definedName>
    <definedName name="automat" localSheetId="165">#REF!</definedName>
    <definedName name="automat" localSheetId="166">#REF!</definedName>
    <definedName name="automat" localSheetId="124">#REF!</definedName>
    <definedName name="automat" localSheetId="125">#REF!</definedName>
    <definedName name="automat" localSheetId="139">#REF!</definedName>
    <definedName name="automat" localSheetId="140">#REF!</definedName>
    <definedName name="automat" localSheetId="169">#REF!</definedName>
    <definedName name="automat" localSheetId="170">#REF!</definedName>
    <definedName name="automat" localSheetId="14">#REF!</definedName>
    <definedName name="automat">#REF!</definedName>
    <definedName name="AvailableWindSolarCosts" localSheetId="196">#REF!</definedName>
    <definedName name="AvailableWindSolarCosts" localSheetId="35">#REF!</definedName>
    <definedName name="AvailableWindSolarCosts" localSheetId="39">#REF!</definedName>
    <definedName name="AvailableWindSolarCosts" localSheetId="17">#REF!</definedName>
    <definedName name="AvailableWindSolarCosts" localSheetId="103">#REF!</definedName>
    <definedName name="AvailableWindSolarCosts" localSheetId="104">#REF!</definedName>
    <definedName name="AvailableWindSolarCosts" localSheetId="161">#REF!</definedName>
    <definedName name="AvailableWindSolarCosts" localSheetId="162">#REF!</definedName>
    <definedName name="AvailableWindSolarCosts" localSheetId="163">#REF!</definedName>
    <definedName name="AvailableWindSolarCosts" localSheetId="164">#REF!</definedName>
    <definedName name="AvailableWindSolarCosts" localSheetId="165">#REF!</definedName>
    <definedName name="AvailableWindSolarCosts" localSheetId="166">#REF!</definedName>
    <definedName name="AvailableWindSolarCosts" localSheetId="124">#REF!</definedName>
    <definedName name="AvailableWindSolarCosts" localSheetId="125">#REF!</definedName>
    <definedName name="AvailableWindSolarCosts" localSheetId="139">#REF!</definedName>
    <definedName name="AvailableWindSolarCosts" localSheetId="140">#REF!</definedName>
    <definedName name="AvailableWindSolarCosts" localSheetId="169">#REF!</definedName>
    <definedName name="AvailableWindSolarCosts" localSheetId="170">#REF!</definedName>
    <definedName name="AvailableWindSolarCosts">#REF!</definedName>
    <definedName name="Average_Daily_Depreciation" localSheetId="58">'[160]Inter-Bank'!$G$5</definedName>
    <definedName name="Average_Daily_Depreciation" localSheetId="23">'[161]Inter-Bank'!$G$5</definedName>
    <definedName name="Average_Daily_Depreciation" localSheetId="26">'[161]Inter-Bank'!$G$5</definedName>
    <definedName name="Average_Daily_Depreciation" localSheetId="54">'[161]Inter-Bank'!$G$5</definedName>
    <definedName name="Average_Daily_Depreciation" localSheetId="55">'[161]Inter-Bank'!$G$5</definedName>
    <definedName name="Average_Daily_Depreciation" localSheetId="97">'[161]Inter-Bank'!$G$5</definedName>
    <definedName name="Average_Daily_Depreciation" localSheetId="92">'[161]Inter-Bank'!$G$5</definedName>
    <definedName name="Average_Daily_Depreciation" localSheetId="9">'[161]Inter-Bank'!$G$5</definedName>
    <definedName name="Average_Daily_Depreciation" localSheetId="10">'[161]Inter-Bank'!$G$5</definedName>
    <definedName name="Average_Daily_Depreciation" localSheetId="11">'[161]Inter-Bank'!$G$5</definedName>
    <definedName name="Average_Daily_Depreciation" localSheetId="14">'[161]Inter-Bank'!$G$5</definedName>
    <definedName name="Average_Daily_Depreciation">'[162]Inter-Bank'!$G$5</definedName>
    <definedName name="Average_Weekly_Depreciation" localSheetId="58">'[160]Inter-Bank'!$K$5</definedName>
    <definedName name="Average_Weekly_Depreciation" localSheetId="23">'[161]Inter-Bank'!$K$5</definedName>
    <definedName name="Average_Weekly_Depreciation" localSheetId="26">'[161]Inter-Bank'!$K$5</definedName>
    <definedName name="Average_Weekly_Depreciation" localSheetId="54">'[161]Inter-Bank'!$K$5</definedName>
    <definedName name="Average_Weekly_Depreciation" localSheetId="55">'[161]Inter-Bank'!$K$5</definedName>
    <definedName name="Average_Weekly_Depreciation" localSheetId="97">'[161]Inter-Bank'!$K$5</definedName>
    <definedName name="Average_Weekly_Depreciation" localSheetId="92">'[161]Inter-Bank'!$K$5</definedName>
    <definedName name="Average_Weekly_Depreciation" localSheetId="9">'[161]Inter-Bank'!$K$5</definedName>
    <definedName name="Average_Weekly_Depreciation" localSheetId="10">'[161]Inter-Bank'!$K$5</definedName>
    <definedName name="Average_Weekly_Depreciation" localSheetId="11">'[161]Inter-Bank'!$K$5</definedName>
    <definedName name="Average_Weekly_Depreciation" localSheetId="14">'[161]Inter-Bank'!$K$5</definedName>
    <definedName name="Average_Weekly_Depreciation">'[162]Inter-Bank'!$K$5</definedName>
    <definedName name="Average_Weekly_Inter_Bank_Exchange_Rate" localSheetId="58">'[160]Inter-Bank'!$H$5</definedName>
    <definedName name="Average_Weekly_Inter_Bank_Exchange_Rate" localSheetId="23">'[161]Inter-Bank'!$H$5</definedName>
    <definedName name="Average_Weekly_Inter_Bank_Exchange_Rate" localSheetId="26">'[161]Inter-Bank'!$H$5</definedName>
    <definedName name="Average_Weekly_Inter_Bank_Exchange_Rate" localSheetId="54">'[161]Inter-Bank'!$H$5</definedName>
    <definedName name="Average_Weekly_Inter_Bank_Exchange_Rate" localSheetId="55">'[161]Inter-Bank'!$H$5</definedName>
    <definedName name="Average_Weekly_Inter_Bank_Exchange_Rate" localSheetId="97">'[161]Inter-Bank'!$H$5</definedName>
    <definedName name="Average_Weekly_Inter_Bank_Exchange_Rate" localSheetId="92">'[161]Inter-Bank'!$H$5</definedName>
    <definedName name="Average_Weekly_Inter_Bank_Exchange_Rate" localSheetId="9">'[161]Inter-Bank'!$H$5</definedName>
    <definedName name="Average_Weekly_Inter_Bank_Exchange_Rate" localSheetId="10">'[161]Inter-Bank'!$H$5</definedName>
    <definedName name="Average_Weekly_Inter_Bank_Exchange_Rate" localSheetId="11">'[161]Inter-Bank'!$H$5</definedName>
    <definedName name="Average_Weekly_Inter_Bank_Exchange_Rate" localSheetId="14">'[161]Inter-Bank'!$H$5</definedName>
    <definedName name="Average_Weekly_Inter_Bank_Exchange_Rate">'[162]Inter-Bank'!$H$5</definedName>
    <definedName name="AVSHAR.USER" hidden="1">[119]cus!$29:$29</definedName>
    <definedName name="avWagesSec" localSheetId="196">#REF!</definedName>
    <definedName name="avWagesSec" localSheetId="35">#REF!</definedName>
    <definedName name="avWagesSec" localSheetId="39">#REF!</definedName>
    <definedName name="avWagesSec" localSheetId="15">#REF!</definedName>
    <definedName name="avWagesSec" localSheetId="16">#REF!</definedName>
    <definedName name="avWagesSec" localSheetId="17">#REF!</definedName>
    <definedName name="avWagesSec" localSheetId="55">#REF!</definedName>
    <definedName name="avWagesSec" localSheetId="92">#REF!</definedName>
    <definedName name="avWagesSec" localSheetId="103">#REF!</definedName>
    <definedName name="avWagesSec" localSheetId="104">#REF!</definedName>
    <definedName name="avWagesSec" localSheetId="161">#REF!</definedName>
    <definedName name="avWagesSec" localSheetId="162">#REF!</definedName>
    <definedName name="avWagesSec" localSheetId="163">#REF!</definedName>
    <definedName name="avWagesSec" localSheetId="164">#REF!</definedName>
    <definedName name="avWagesSec" localSheetId="165">#REF!</definedName>
    <definedName name="avWagesSec" localSheetId="166">#REF!</definedName>
    <definedName name="avWagesSec" localSheetId="167">#REF!</definedName>
    <definedName name="avWagesSec" localSheetId="124">#REF!</definedName>
    <definedName name="avWagesSec" localSheetId="125">#REF!</definedName>
    <definedName name="avWagesSec" localSheetId="128">#REF!</definedName>
    <definedName name="avWagesSec" localSheetId="139">#REF!</definedName>
    <definedName name="avWagesSec" localSheetId="140">#REF!</definedName>
    <definedName name="avWagesSec" localSheetId="169">#REF!</definedName>
    <definedName name="avWagesSec" localSheetId="170">#REF!</definedName>
    <definedName name="avWagesSec" localSheetId="0">#REF!</definedName>
    <definedName name="avWagesSec" localSheetId="14">#REF!</definedName>
    <definedName name="avWagesSec">#REF!</definedName>
    <definedName name="AYNPA.USER" hidden="1">[119]cus!$123:$123</definedName>
    <definedName name="az" localSheetId="196">#REF!</definedName>
    <definedName name="az" localSheetId="35">#REF!</definedName>
    <definedName name="az" localSheetId="39">#REF!</definedName>
    <definedName name="az" localSheetId="17">#REF!</definedName>
    <definedName name="az" localSheetId="54">#REF!</definedName>
    <definedName name="az" localSheetId="55">#REF!</definedName>
    <definedName name="az" localSheetId="92">#REF!</definedName>
    <definedName name="az" localSheetId="103">#REF!</definedName>
    <definedName name="az" localSheetId="104">#REF!</definedName>
    <definedName name="az" localSheetId="161">#REF!</definedName>
    <definedName name="az" localSheetId="162">#REF!</definedName>
    <definedName name="az" localSheetId="163">#REF!</definedName>
    <definedName name="az" localSheetId="164">#REF!</definedName>
    <definedName name="az" localSheetId="165">#REF!</definedName>
    <definedName name="az" localSheetId="166">#REF!</definedName>
    <definedName name="az" localSheetId="167">#REF!</definedName>
    <definedName name="az" localSheetId="124">#REF!</definedName>
    <definedName name="az" localSheetId="125">#REF!</definedName>
    <definedName name="az" localSheetId="128">#REF!</definedName>
    <definedName name="az" localSheetId="139">#REF!</definedName>
    <definedName name="az" localSheetId="140">#REF!</definedName>
    <definedName name="az" localSheetId="169">#REF!</definedName>
    <definedName name="az" localSheetId="170">#REF!</definedName>
    <definedName name="az" localSheetId="0">#REF!</definedName>
    <definedName name="az" localSheetId="1">#REF!</definedName>
    <definedName name="az" localSheetId="2">#REF!</definedName>
    <definedName name="az" localSheetId="4">#REF!</definedName>
    <definedName name="az" localSheetId="9">#REF!</definedName>
    <definedName name="az" localSheetId="10">#REF!</definedName>
    <definedName name="az" localSheetId="11">#REF!</definedName>
    <definedName name="az" localSheetId="14">#REF!</definedName>
    <definedName name="az">#REF!</definedName>
    <definedName name="azert" localSheetId="196">#REF!</definedName>
    <definedName name="azert" localSheetId="35">#REF!</definedName>
    <definedName name="azert" localSheetId="39">#REF!</definedName>
    <definedName name="azert" localSheetId="17">#REF!</definedName>
    <definedName name="azert" localSheetId="92">#REF!</definedName>
    <definedName name="azert" localSheetId="103">#REF!</definedName>
    <definedName name="azert" localSheetId="104">#REF!</definedName>
    <definedName name="azert" localSheetId="161">#REF!</definedName>
    <definedName name="azert" localSheetId="162">#REF!</definedName>
    <definedName name="azert" localSheetId="163">#REF!</definedName>
    <definedName name="azert" localSheetId="164">#REF!</definedName>
    <definedName name="azert" localSheetId="165">#REF!</definedName>
    <definedName name="azert" localSheetId="166">#REF!</definedName>
    <definedName name="azert" localSheetId="124">#REF!</definedName>
    <definedName name="azert" localSheetId="125">#REF!</definedName>
    <definedName name="azert" localSheetId="139">#REF!</definedName>
    <definedName name="azert" localSheetId="140">#REF!</definedName>
    <definedName name="azert" localSheetId="169">#REF!</definedName>
    <definedName name="azert" localSheetId="170">#REF!</definedName>
    <definedName name="azert" localSheetId="14">#REF!</definedName>
    <definedName name="azert">#REF!</definedName>
    <definedName name="b" localSheetId="196">#REF!</definedName>
    <definedName name="b" localSheetId="35">#REF!</definedName>
    <definedName name="b" localSheetId="37">#REF!</definedName>
    <definedName name="b" localSheetId="39">#REF!</definedName>
    <definedName name="b" localSheetId="41">#REF!</definedName>
    <definedName name="b" localSheetId="46">#REF!</definedName>
    <definedName name="b" localSheetId="47">#REF!</definedName>
    <definedName name="b" localSheetId="56">#REF!</definedName>
    <definedName name="b" localSheetId="58">#REF!</definedName>
    <definedName name="b" localSheetId="17">#REF!</definedName>
    <definedName name="b" localSheetId="23">#REF!</definedName>
    <definedName name="b" localSheetId="26">#REF!</definedName>
    <definedName name="b" localSheetId="55">#REF!</definedName>
    <definedName name="b" localSheetId="97">#REF!</definedName>
    <definedName name="b" localSheetId="92">#REF!</definedName>
    <definedName name="b" localSheetId="103">#REF!</definedName>
    <definedName name="b" localSheetId="104">#REF!</definedName>
    <definedName name="b" localSheetId="161">#REF!</definedName>
    <definedName name="b" localSheetId="162">#REF!</definedName>
    <definedName name="b" localSheetId="163">#REF!</definedName>
    <definedName name="b" localSheetId="164">#REF!</definedName>
    <definedName name="b" localSheetId="165">#REF!</definedName>
    <definedName name="b" localSheetId="166">#REF!</definedName>
    <definedName name="b" localSheetId="124">#REF!</definedName>
    <definedName name="b" localSheetId="125">#REF!</definedName>
    <definedName name="b" localSheetId="139">#REF!</definedName>
    <definedName name="b" localSheetId="140">#REF!</definedName>
    <definedName name="b" localSheetId="169">#REF!</definedName>
    <definedName name="b" localSheetId="170">#REF!</definedName>
    <definedName name="b" localSheetId="14">#REF!</definedName>
    <definedName name="b">#REF!</definedName>
    <definedName name="B1GN">[149]DB95Q!$A$81:$IP$81</definedName>
    <definedName name="BALANCE">[5]MONTHLY!$A$87:$Q$193</definedName>
    <definedName name="Balance_of_payments" localSheetId="196">#REF!</definedName>
    <definedName name="Balance_of_payments" localSheetId="35">#REF!</definedName>
    <definedName name="Balance_of_payments" localSheetId="39">#REF!</definedName>
    <definedName name="Balance_of_payments" localSheetId="15">#REF!</definedName>
    <definedName name="Balance_of_payments" localSheetId="16">#REF!</definedName>
    <definedName name="Balance_of_payments" localSheetId="17">#REF!</definedName>
    <definedName name="Balance_of_payments" localSheetId="55">#REF!</definedName>
    <definedName name="Balance_of_payments" localSheetId="92">#REF!</definedName>
    <definedName name="Balance_of_payments" localSheetId="103">#REF!</definedName>
    <definedName name="Balance_of_payments" localSheetId="104">#REF!</definedName>
    <definedName name="Balance_of_payments" localSheetId="161">#REF!</definedName>
    <definedName name="Balance_of_payments" localSheetId="162">#REF!</definedName>
    <definedName name="Balance_of_payments" localSheetId="163">#REF!</definedName>
    <definedName name="Balance_of_payments" localSheetId="164">#REF!</definedName>
    <definedName name="Balance_of_payments" localSheetId="165">#REF!</definedName>
    <definedName name="Balance_of_payments" localSheetId="166">#REF!</definedName>
    <definedName name="Balance_of_payments" localSheetId="167">#REF!</definedName>
    <definedName name="Balance_of_payments" localSheetId="124">#REF!</definedName>
    <definedName name="Balance_of_payments" localSheetId="125">#REF!</definedName>
    <definedName name="Balance_of_payments" localSheetId="128">#REF!</definedName>
    <definedName name="Balance_of_payments" localSheetId="139">#REF!</definedName>
    <definedName name="Balance_of_payments" localSheetId="140">#REF!</definedName>
    <definedName name="Balance_of_payments" localSheetId="169">#REF!</definedName>
    <definedName name="Balance_of_payments" localSheetId="170">#REF!</definedName>
    <definedName name="Balance_of_payments" localSheetId="0">#REF!</definedName>
    <definedName name="Balance_of_payments" localSheetId="14">#REF!</definedName>
    <definedName name="Balance_of_payments">#REF!</definedName>
    <definedName name="Banco_de_Dados_DI" localSheetId="196">#REF!</definedName>
    <definedName name="Banco_de_Dados_DI" localSheetId="35">#REF!</definedName>
    <definedName name="Banco_de_Dados_DI" localSheetId="39">#REF!</definedName>
    <definedName name="Banco_de_Dados_DI" localSheetId="17">#REF!</definedName>
    <definedName name="Banco_de_Dados_DI" localSheetId="92">#REF!</definedName>
    <definedName name="Banco_de_Dados_DI" localSheetId="103">#REF!</definedName>
    <definedName name="Banco_de_Dados_DI" localSheetId="104">#REF!</definedName>
    <definedName name="Banco_de_Dados_DI" localSheetId="161">#REF!</definedName>
    <definedName name="Banco_de_Dados_DI" localSheetId="162">#REF!</definedName>
    <definedName name="Banco_de_Dados_DI" localSheetId="163">#REF!</definedName>
    <definedName name="Banco_de_Dados_DI" localSheetId="164">#REF!</definedName>
    <definedName name="Banco_de_Dados_DI" localSheetId="165">#REF!</definedName>
    <definedName name="Banco_de_Dados_DI" localSheetId="166">#REF!</definedName>
    <definedName name="Banco_de_Dados_DI" localSheetId="124">#REF!</definedName>
    <definedName name="Banco_de_Dados_DI" localSheetId="125">#REF!</definedName>
    <definedName name="Banco_de_Dados_DI" localSheetId="139">#REF!</definedName>
    <definedName name="Banco_de_Dados_DI" localSheetId="140">#REF!</definedName>
    <definedName name="Banco_de_Dados_DI" localSheetId="169">#REF!</definedName>
    <definedName name="Banco_de_Dados_DI" localSheetId="170">#REF!</definedName>
    <definedName name="Banco_de_Dados_DI" localSheetId="14">#REF!</definedName>
    <definedName name="Banco_de_Dados_DI">#REF!</definedName>
    <definedName name="BarclaysX7">#N/A</definedName>
    <definedName name="BARN">[143]K6!$A$26:$IV$26</definedName>
    <definedName name="BARNA">[143]K6!$A$42:$IV$42</definedName>
    <definedName name="BARNN">[143]K6!$A$58:$IV$58</definedName>
    <definedName name="Bas_chart" localSheetId="196">#REF!</definedName>
    <definedName name="Bas_chart" localSheetId="35">#REF!</definedName>
    <definedName name="Bas_chart" localSheetId="39">#REF!</definedName>
    <definedName name="Bas_chart" localSheetId="15">#REF!</definedName>
    <definedName name="Bas_chart" localSheetId="16">#REF!</definedName>
    <definedName name="Bas_chart" localSheetId="17">#REF!</definedName>
    <definedName name="Bas_chart" localSheetId="55">#REF!</definedName>
    <definedName name="Bas_chart" localSheetId="92">#REF!</definedName>
    <definedName name="Bas_chart" localSheetId="103">#REF!</definedName>
    <definedName name="Bas_chart" localSheetId="104">#REF!</definedName>
    <definedName name="Bas_chart" localSheetId="161">#REF!</definedName>
    <definedName name="Bas_chart" localSheetId="162">#REF!</definedName>
    <definedName name="Bas_chart" localSheetId="163">#REF!</definedName>
    <definedName name="Bas_chart" localSheetId="164">#REF!</definedName>
    <definedName name="Bas_chart" localSheetId="165">#REF!</definedName>
    <definedName name="Bas_chart" localSheetId="166">#REF!</definedName>
    <definedName name="Bas_chart" localSheetId="167">#REF!</definedName>
    <definedName name="Bas_chart" localSheetId="124">#REF!</definedName>
    <definedName name="Bas_chart" localSheetId="125">#REF!</definedName>
    <definedName name="Bas_chart" localSheetId="128">#REF!</definedName>
    <definedName name="Bas_chart" localSheetId="139">#REF!</definedName>
    <definedName name="Bas_chart" localSheetId="140">#REF!</definedName>
    <definedName name="Bas_chart" localSheetId="169">#REF!</definedName>
    <definedName name="Bas_chart" localSheetId="170">#REF!</definedName>
    <definedName name="Bas_chart" localSheetId="0">#REF!</definedName>
    <definedName name="Bas_chart" localSheetId="14">#REF!</definedName>
    <definedName name="Bas_chart">#REF!</definedName>
    <definedName name="BASDAT" localSheetId="196">'[121]Annual Tables'!#REF!</definedName>
    <definedName name="BASDAT" localSheetId="35">'[121]Annual Tables'!#REF!</definedName>
    <definedName name="BASDAT" localSheetId="39">'[121]Annual Tables'!#REF!</definedName>
    <definedName name="BASDAT" localSheetId="15">'[121]Annual Tables'!#REF!</definedName>
    <definedName name="BASDAT" localSheetId="16">'[121]Annual Tables'!#REF!</definedName>
    <definedName name="BASDAT" localSheetId="17">'[121]Annual Tables'!#REF!</definedName>
    <definedName name="BASDAT" localSheetId="55">'[121]Annual Tables'!#REF!</definedName>
    <definedName name="BASDAT" localSheetId="92">'[121]Annual Tables'!#REF!</definedName>
    <definedName name="BASDAT" localSheetId="103">'[121]Annual Tables'!#REF!</definedName>
    <definedName name="BASDAT" localSheetId="104">'[121]Annual Tables'!#REF!</definedName>
    <definedName name="BASDAT" localSheetId="161">'[121]Annual Tables'!#REF!</definedName>
    <definedName name="BASDAT" localSheetId="162">'[121]Annual Tables'!#REF!</definedName>
    <definedName name="BASDAT" localSheetId="163">'[121]Annual Tables'!#REF!</definedName>
    <definedName name="BASDAT" localSheetId="164">'[121]Annual Tables'!#REF!</definedName>
    <definedName name="BASDAT" localSheetId="165">'[121]Annual Tables'!#REF!</definedName>
    <definedName name="BASDAT" localSheetId="166">'[121]Annual Tables'!#REF!</definedName>
    <definedName name="BASDAT" localSheetId="167">'[121]Annual Tables'!#REF!</definedName>
    <definedName name="BASDAT" localSheetId="124">'[121]Annual Tables'!#REF!</definedName>
    <definedName name="BASDAT" localSheetId="125">'[121]Annual Tables'!#REF!</definedName>
    <definedName name="BASDAT" localSheetId="128">'[121]Annual Tables'!#REF!</definedName>
    <definedName name="BASDAT" localSheetId="139">'[121]Annual Tables'!#REF!</definedName>
    <definedName name="BASDAT" localSheetId="140">'[121]Annual Tables'!#REF!</definedName>
    <definedName name="BASDAT" localSheetId="169">'[121]Annual Tables'!#REF!</definedName>
    <definedName name="BASDAT" localSheetId="170">'[121]Annual Tables'!#REF!</definedName>
    <definedName name="BASDAT" localSheetId="0">'[121]Annual Tables'!#REF!</definedName>
    <definedName name="BASDAT" localSheetId="14">'[121]Annual Tables'!#REF!</definedName>
    <definedName name="BASDAT">'[121]Annual Tables'!#REF!</definedName>
    <definedName name="base" localSheetId="196">#REF!</definedName>
    <definedName name="base" localSheetId="35">#REF!</definedName>
    <definedName name="base" localSheetId="39">#REF!</definedName>
    <definedName name="base" localSheetId="15">#REF!</definedName>
    <definedName name="base" localSheetId="16">#REF!</definedName>
    <definedName name="base" localSheetId="17">#REF!</definedName>
    <definedName name="base" localSheetId="55">#REF!</definedName>
    <definedName name="base" localSheetId="92">#REF!</definedName>
    <definedName name="base" localSheetId="103">#REF!</definedName>
    <definedName name="base" localSheetId="104">#REF!</definedName>
    <definedName name="base" localSheetId="161">#REF!</definedName>
    <definedName name="base" localSheetId="162">#REF!</definedName>
    <definedName name="base" localSheetId="163">#REF!</definedName>
    <definedName name="base" localSheetId="164">#REF!</definedName>
    <definedName name="base" localSheetId="165">#REF!</definedName>
    <definedName name="base" localSheetId="166">#REF!</definedName>
    <definedName name="base" localSheetId="167">#REF!</definedName>
    <definedName name="base" localSheetId="124">#REF!</definedName>
    <definedName name="base" localSheetId="125">#REF!</definedName>
    <definedName name="base" localSheetId="128">#REF!</definedName>
    <definedName name="base" localSheetId="139">#REF!</definedName>
    <definedName name="base" localSheetId="140">#REF!</definedName>
    <definedName name="base" localSheetId="169">#REF!</definedName>
    <definedName name="base" localSheetId="170">#REF!</definedName>
    <definedName name="base" localSheetId="0">#REF!</definedName>
    <definedName name="base" localSheetId="14">#REF!</definedName>
    <definedName name="base">#REF!</definedName>
    <definedName name="Base_de_données3">[163]P2000US!$B$7:$BS$1400</definedName>
    <definedName name="basenew">'[164]New countries'!$A$1:$K$253</definedName>
    <definedName name="baseratio">[165]macro!$C$8</definedName>
    <definedName name="BaseYear" localSheetId="54">[136]Control!$D$8</definedName>
    <definedName name="BaseYear" localSheetId="55">[136]Control!$D$8</definedName>
    <definedName name="BaseYear" localSheetId="92">[136]Control!$D$8</definedName>
    <definedName name="BaseYear" localSheetId="9">[136]Control!$D$8</definedName>
    <definedName name="BaseYear" localSheetId="10">[136]Control!$D$8</definedName>
    <definedName name="BaseYear" localSheetId="11">[136]Control!$D$8</definedName>
    <definedName name="BaseYear" localSheetId="14">[136]Control!$D$8</definedName>
    <definedName name="BaseYear">[137]Control!$D$8</definedName>
    <definedName name="Basochu_FY" localSheetId="196">#REF!</definedName>
    <definedName name="Basochu_FY" localSheetId="35">#REF!</definedName>
    <definedName name="Basochu_FY" localSheetId="39">#REF!</definedName>
    <definedName name="Basochu_FY" localSheetId="17">#REF!</definedName>
    <definedName name="Basochu_FY" localSheetId="54">#REF!</definedName>
    <definedName name="Basochu_FY" localSheetId="55">#REF!</definedName>
    <definedName name="Basochu_FY" localSheetId="92">#REF!</definedName>
    <definedName name="Basochu_FY" localSheetId="103">#REF!</definedName>
    <definedName name="Basochu_FY" localSheetId="104">#REF!</definedName>
    <definedName name="Basochu_FY" localSheetId="161">#REF!</definedName>
    <definedName name="Basochu_FY" localSheetId="162">#REF!</definedName>
    <definedName name="Basochu_FY" localSheetId="163">#REF!</definedName>
    <definedName name="Basochu_FY" localSheetId="164">#REF!</definedName>
    <definedName name="Basochu_FY" localSheetId="165">#REF!</definedName>
    <definedName name="Basochu_FY" localSheetId="166">#REF!</definedName>
    <definedName name="Basochu_FY" localSheetId="167">#REF!</definedName>
    <definedName name="Basochu_FY" localSheetId="124">#REF!</definedName>
    <definedName name="Basochu_FY" localSheetId="125">#REF!</definedName>
    <definedName name="Basochu_FY" localSheetId="128">#REF!</definedName>
    <definedName name="Basochu_FY" localSheetId="139">#REF!</definedName>
    <definedName name="Basochu_FY" localSheetId="140">#REF!</definedName>
    <definedName name="Basochu_FY" localSheetId="169">#REF!</definedName>
    <definedName name="Basochu_FY" localSheetId="170">#REF!</definedName>
    <definedName name="Basochu_FY" localSheetId="0">#REF!</definedName>
    <definedName name="Basochu_FY" localSheetId="1">#REF!</definedName>
    <definedName name="Basochu_FY" localSheetId="2">#REF!</definedName>
    <definedName name="Basochu_FY" localSheetId="4">#REF!</definedName>
    <definedName name="Basochu_FY" localSheetId="9">#REF!</definedName>
    <definedName name="Basochu_FY" localSheetId="10">#REF!</definedName>
    <definedName name="Basochu_FY" localSheetId="11">#REF!</definedName>
    <definedName name="Basochu_FY" localSheetId="14">#REF!</definedName>
    <definedName name="Basochu_FY">#REF!</definedName>
    <definedName name="bastab" localSheetId="196">#REF!</definedName>
    <definedName name="bastab" localSheetId="35">#REF!</definedName>
    <definedName name="bastab" localSheetId="39">#REF!</definedName>
    <definedName name="bastab" localSheetId="17">#REF!</definedName>
    <definedName name="bastab" localSheetId="92">#REF!</definedName>
    <definedName name="bastab" localSheetId="103">#REF!</definedName>
    <definedName name="bastab" localSheetId="104">#REF!</definedName>
    <definedName name="bastab" localSheetId="161">#REF!</definedName>
    <definedName name="bastab" localSheetId="162">#REF!</definedName>
    <definedName name="bastab" localSheetId="163">#REF!</definedName>
    <definedName name="bastab" localSheetId="164">#REF!</definedName>
    <definedName name="bastab" localSheetId="165">#REF!</definedName>
    <definedName name="bastab" localSheetId="166">#REF!</definedName>
    <definedName name="bastab" localSheetId="124">#REF!</definedName>
    <definedName name="bastab" localSheetId="125">#REF!</definedName>
    <definedName name="bastab" localSheetId="139">#REF!</definedName>
    <definedName name="bastab" localSheetId="140">#REF!</definedName>
    <definedName name="bastab" localSheetId="169">#REF!</definedName>
    <definedName name="bastab" localSheetId="170">#REF!</definedName>
    <definedName name="bastab" localSheetId="14">#REF!</definedName>
    <definedName name="bastab">#REF!</definedName>
    <definedName name="bb" localSheetId="196">#REF!</definedName>
    <definedName name="bb" localSheetId="35">#REF!</definedName>
    <definedName name="bb" localSheetId="37">#REF!</definedName>
    <definedName name="bb" localSheetId="39">#REF!</definedName>
    <definedName name="bb" localSheetId="41">#REF!</definedName>
    <definedName name="bb" localSheetId="46">#REF!</definedName>
    <definedName name="bb" localSheetId="47">#REF!</definedName>
    <definedName name="bb" localSheetId="56">#REF!</definedName>
    <definedName name="bb" localSheetId="58">#REF!</definedName>
    <definedName name="bb" localSheetId="17">#REF!</definedName>
    <definedName name="bb" localSheetId="23">#REF!</definedName>
    <definedName name="bb" localSheetId="26">#REF!</definedName>
    <definedName name="bb" localSheetId="55">#REF!</definedName>
    <definedName name="bb" localSheetId="97">#REF!</definedName>
    <definedName name="bb" localSheetId="92">#REF!</definedName>
    <definedName name="bb" localSheetId="103">#REF!</definedName>
    <definedName name="bb" localSheetId="104">#REF!</definedName>
    <definedName name="bb" localSheetId="161">#REF!</definedName>
    <definedName name="bb" localSheetId="162">#REF!</definedName>
    <definedName name="bb" localSheetId="163">#REF!</definedName>
    <definedName name="bb" localSheetId="164">#REF!</definedName>
    <definedName name="bb" localSheetId="165">#REF!</definedName>
    <definedName name="bb" localSheetId="166">#REF!</definedName>
    <definedName name="bb" localSheetId="124">#REF!</definedName>
    <definedName name="bb" localSheetId="125">#REF!</definedName>
    <definedName name="bb" localSheetId="139">#REF!</definedName>
    <definedName name="bb" localSheetId="140">#REF!</definedName>
    <definedName name="bb" localSheetId="169">#REF!</definedName>
    <definedName name="bb" localSheetId="170">#REF!</definedName>
    <definedName name="bb" localSheetId="14">#REF!</definedName>
    <definedName name="bb">#REF!</definedName>
    <definedName name="bbb" localSheetId="19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3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5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9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1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1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1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10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1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13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1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1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1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1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1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1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1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1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1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1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1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1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1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1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1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b" localSheetId="196" hidden="1">{"Minpmon",#N/A,FALSE,"Monthinput"}</definedName>
    <definedName name="bbbb" localSheetId="35" hidden="1">{"Minpmon",#N/A,FALSE,"Monthinput"}</definedName>
    <definedName name="bbbb" localSheetId="36" hidden="1">{"Minpmon",#N/A,FALSE,"Monthinput"}</definedName>
    <definedName name="bbbb" localSheetId="39" hidden="1">{"Minpmon",#N/A,FALSE,"Monthinput"}</definedName>
    <definedName name="bbbb" localSheetId="15" hidden="1">{"Minpmon",#N/A,FALSE,"Monthinput"}</definedName>
    <definedName name="bbbb" localSheetId="16" hidden="1">{"Minpmon",#N/A,FALSE,"Monthinput"}</definedName>
    <definedName name="bbbb" localSheetId="17" hidden="1">{"Minpmon",#N/A,FALSE,"Monthinput"}</definedName>
    <definedName name="bbbb" localSheetId="68" hidden="1">{"Minpmon",#N/A,FALSE,"Monthinput"}</definedName>
    <definedName name="bbbb" localSheetId="27" hidden="1">{"Minpmon",#N/A,FALSE,"Monthinput"}</definedName>
    <definedName name="bbbb" localSheetId="54" hidden="1">{"Minpmon",#N/A,FALSE,"Monthinput"}</definedName>
    <definedName name="bbbb" localSheetId="55" hidden="1">{"Minpmon",#N/A,FALSE,"Monthinput"}</definedName>
    <definedName name="bbbb" localSheetId="92" hidden="1">{"Minpmon",#N/A,FALSE,"Monthinput"}</definedName>
    <definedName name="bbbb" localSheetId="122" hidden="1">{"Minpmon",#N/A,FALSE,"Monthinput"}</definedName>
    <definedName name="bbbb" localSheetId="123" hidden="1">{"Minpmon",#N/A,FALSE,"Monthinput"}</definedName>
    <definedName name="bbbb" localSheetId="130" hidden="1">{"Minpmon",#N/A,FALSE,"Monthinput"}</definedName>
    <definedName name="bbbb" localSheetId="103" hidden="1">{"Minpmon",#N/A,FALSE,"Monthinput"}</definedName>
    <definedName name="bbbb" localSheetId="104" hidden="1">{"Minpmon",#N/A,FALSE,"Monthinput"}</definedName>
    <definedName name="bbbb" localSheetId="137" hidden="1">{"Minpmon",#N/A,FALSE,"Monthinput"}</definedName>
    <definedName name="bbbb" localSheetId="138" hidden="1">{"Minpmon",#N/A,FALSE,"Monthinput"}</definedName>
    <definedName name="bbbb" localSheetId="161" hidden="1">{"Minpmon",#N/A,FALSE,"Monthinput"}</definedName>
    <definedName name="bbbb" localSheetId="162" hidden="1">{"Minpmon",#N/A,FALSE,"Monthinput"}</definedName>
    <definedName name="bbbb" localSheetId="163" hidden="1">{"Minpmon",#N/A,FALSE,"Monthinput"}</definedName>
    <definedName name="bbbb" localSheetId="164" hidden="1">{"Minpmon",#N/A,FALSE,"Monthinput"}</definedName>
    <definedName name="bbbb" localSheetId="165" hidden="1">{"Minpmon",#N/A,FALSE,"Monthinput"}</definedName>
    <definedName name="bbbb" localSheetId="166" hidden="1">{"Minpmon",#N/A,FALSE,"Monthinput"}</definedName>
    <definedName name="bbbb" localSheetId="167" hidden="1">{"Minpmon",#N/A,FALSE,"Monthinput"}</definedName>
    <definedName name="bbbb" localSheetId="124" hidden="1">{"Minpmon",#N/A,FALSE,"Monthinput"}</definedName>
    <definedName name="bbbb" localSheetId="125" hidden="1">{"Minpmon",#N/A,FALSE,"Monthinput"}</definedName>
    <definedName name="bbbb" localSheetId="128" hidden="1">{"Minpmon",#N/A,FALSE,"Monthinput"}</definedName>
    <definedName name="bbbb" localSheetId="139" hidden="1">{"Minpmon",#N/A,FALSE,"Monthinput"}</definedName>
    <definedName name="bbbb" localSheetId="140" hidden="1">{"Minpmon",#N/A,FALSE,"Monthinput"}</definedName>
    <definedName name="bbbb" localSheetId="169" hidden="1">{"Minpmon",#N/A,FALSE,"Monthinput"}</definedName>
    <definedName name="bbbb" localSheetId="170" hidden="1">{"Minpmon",#N/A,FALSE,"Monthinput"}</definedName>
    <definedName name="bbbb" localSheetId="0" hidden="1">{"Minpmon",#N/A,FALSE,"Monthinput"}</definedName>
    <definedName name="bbbb" localSheetId="1" hidden="1">{"Minpmon",#N/A,FALSE,"Monthinput"}</definedName>
    <definedName name="bbbb" localSheetId="2" hidden="1">{"Minpmon",#N/A,FALSE,"Monthinput"}</definedName>
    <definedName name="bbbb" localSheetId="3" hidden="1">{"Minpmon",#N/A,FALSE,"Monthinput"}</definedName>
    <definedName name="bbbb" localSheetId="4" hidden="1">{"Minpmon",#N/A,FALSE,"Monthinput"}</definedName>
    <definedName name="bbbb" localSheetId="7" hidden="1">{"Minpmon",#N/A,FALSE,"Monthinput"}</definedName>
    <definedName name="bbbb" localSheetId="8" hidden="1">{"Minpmon",#N/A,FALSE,"Monthinput"}</definedName>
    <definedName name="bbbb" localSheetId="9" hidden="1">{"Minpmon",#N/A,FALSE,"Monthinput"}</definedName>
    <definedName name="bbbb" localSheetId="10" hidden="1">{"Minpmon",#N/A,FALSE,"Monthinput"}</definedName>
    <definedName name="bbbb" localSheetId="11" hidden="1">{"Minpmon",#N/A,FALSE,"Monthinput"}</definedName>
    <definedName name="bbbb" localSheetId="14" hidden="1">{"Minpmon",#N/A,FALSE,"Monthinput"}</definedName>
    <definedName name="bbbb" hidden="1">{"Minpmon",#N/A,FALSE,"Monthinput"}</definedName>
    <definedName name="bbbbb" localSheetId="196" hidden="1">{"Riqfin97",#N/A,FALSE,"Tran";"Riqfinpro",#N/A,FALSE,"Tran"}</definedName>
    <definedName name="bbbbb" localSheetId="35" hidden="1">{"Riqfin97",#N/A,FALSE,"Tran";"Riqfinpro",#N/A,FALSE,"Tran"}</definedName>
    <definedName name="bbbbb" localSheetId="36" hidden="1">{"Riqfin97",#N/A,FALSE,"Tran";"Riqfinpro",#N/A,FALSE,"Tran"}</definedName>
    <definedName name="bbbbb" localSheetId="39" hidden="1">{"Riqfin97",#N/A,FALSE,"Tran";"Riqfinpro",#N/A,FALSE,"Tran"}</definedName>
    <definedName name="bbbbb" localSheetId="15" hidden="1">{"Riqfin97",#N/A,FALSE,"Tran";"Riqfinpro",#N/A,FALSE,"Tran"}</definedName>
    <definedName name="bbbbb" localSheetId="16" hidden="1">{"Riqfin97",#N/A,FALSE,"Tran";"Riqfinpro",#N/A,FALSE,"Tran"}</definedName>
    <definedName name="bbbbb" localSheetId="17" hidden="1">{"Riqfin97",#N/A,FALSE,"Tran";"Riqfinpro",#N/A,FALSE,"Tran"}</definedName>
    <definedName name="bbbbb" localSheetId="68" hidden="1">{"Riqfin97",#N/A,FALSE,"Tran";"Riqfinpro",#N/A,FALSE,"Tran"}</definedName>
    <definedName name="bbbbb" localSheetId="27" hidden="1">{"Riqfin97",#N/A,FALSE,"Tran";"Riqfinpro",#N/A,FALSE,"Tran"}</definedName>
    <definedName name="bbbbb" localSheetId="54" hidden="1">{"Riqfin97",#N/A,FALSE,"Tran";"Riqfinpro",#N/A,FALSE,"Tran"}</definedName>
    <definedName name="bbbbb" localSheetId="55" hidden="1">{"Riqfin97",#N/A,FALSE,"Tran";"Riqfinpro",#N/A,FALSE,"Tran"}</definedName>
    <definedName name="bbbbb" localSheetId="92" hidden="1">{"Riqfin97",#N/A,FALSE,"Tran";"Riqfinpro",#N/A,FALSE,"Tran"}</definedName>
    <definedName name="bbbbb" localSheetId="122" hidden="1">{"Riqfin97",#N/A,FALSE,"Tran";"Riqfinpro",#N/A,FALSE,"Tran"}</definedName>
    <definedName name="bbbbb" localSheetId="123" hidden="1">{"Riqfin97",#N/A,FALSE,"Tran";"Riqfinpro",#N/A,FALSE,"Tran"}</definedName>
    <definedName name="bbbbb" localSheetId="130" hidden="1">{"Riqfin97",#N/A,FALSE,"Tran";"Riqfinpro",#N/A,FALSE,"Tran"}</definedName>
    <definedName name="bbbbb" localSheetId="103" hidden="1">{"Riqfin97",#N/A,FALSE,"Tran";"Riqfinpro",#N/A,FALSE,"Tran"}</definedName>
    <definedName name="bbbbb" localSheetId="104" hidden="1">{"Riqfin97",#N/A,FALSE,"Tran";"Riqfinpro",#N/A,FALSE,"Tran"}</definedName>
    <definedName name="bbbbb" localSheetId="137" hidden="1">{"Riqfin97",#N/A,FALSE,"Tran";"Riqfinpro",#N/A,FALSE,"Tran"}</definedName>
    <definedName name="bbbbb" localSheetId="138" hidden="1">{"Riqfin97",#N/A,FALSE,"Tran";"Riqfinpro",#N/A,FALSE,"Tran"}</definedName>
    <definedName name="bbbbb" localSheetId="161" hidden="1">{"Riqfin97",#N/A,FALSE,"Tran";"Riqfinpro",#N/A,FALSE,"Tran"}</definedName>
    <definedName name="bbbbb" localSheetId="162" hidden="1">{"Riqfin97",#N/A,FALSE,"Tran";"Riqfinpro",#N/A,FALSE,"Tran"}</definedName>
    <definedName name="bbbbb" localSheetId="163" hidden="1">{"Riqfin97",#N/A,FALSE,"Tran";"Riqfinpro",#N/A,FALSE,"Tran"}</definedName>
    <definedName name="bbbbb" localSheetId="164" hidden="1">{"Riqfin97",#N/A,FALSE,"Tran";"Riqfinpro",#N/A,FALSE,"Tran"}</definedName>
    <definedName name="bbbbb" localSheetId="165" hidden="1">{"Riqfin97",#N/A,FALSE,"Tran";"Riqfinpro",#N/A,FALSE,"Tran"}</definedName>
    <definedName name="bbbbb" localSheetId="166" hidden="1">{"Riqfin97",#N/A,FALSE,"Tran";"Riqfinpro",#N/A,FALSE,"Tran"}</definedName>
    <definedName name="bbbbb" localSheetId="167" hidden="1">{"Riqfin97",#N/A,FALSE,"Tran";"Riqfinpro",#N/A,FALSE,"Tran"}</definedName>
    <definedName name="bbbbb" localSheetId="124" hidden="1">{"Riqfin97",#N/A,FALSE,"Tran";"Riqfinpro",#N/A,FALSE,"Tran"}</definedName>
    <definedName name="bbbbb" localSheetId="125" hidden="1">{"Riqfin97",#N/A,FALSE,"Tran";"Riqfinpro",#N/A,FALSE,"Tran"}</definedName>
    <definedName name="bbbbb" localSheetId="128" hidden="1">{"Riqfin97",#N/A,FALSE,"Tran";"Riqfinpro",#N/A,FALSE,"Tran"}</definedName>
    <definedName name="bbbbb" localSheetId="139" hidden="1">{"Riqfin97",#N/A,FALSE,"Tran";"Riqfinpro",#N/A,FALSE,"Tran"}</definedName>
    <definedName name="bbbbb" localSheetId="140" hidden="1">{"Riqfin97",#N/A,FALSE,"Tran";"Riqfinpro",#N/A,FALSE,"Tran"}</definedName>
    <definedName name="bbbbb" localSheetId="169" hidden="1">{"Riqfin97",#N/A,FALSE,"Tran";"Riqfinpro",#N/A,FALSE,"Tran"}</definedName>
    <definedName name="bbbbb" localSheetId="170" hidden="1">{"Riqfin97",#N/A,FALSE,"Tran";"Riqfinpro",#N/A,FALSE,"Tran"}</definedName>
    <definedName name="bbbbb" localSheetId="0" hidden="1">{"Riqfin97",#N/A,FALSE,"Tran";"Riqfinpro",#N/A,FALSE,"Tran"}</definedName>
    <definedName name="bbbbb" localSheetId="1" hidden="1">{"Riqfin97",#N/A,FALSE,"Tran";"Riqfinpro",#N/A,FALSE,"Tran"}</definedName>
    <definedName name="bbbbb" localSheetId="2" hidden="1">{"Riqfin97",#N/A,FALSE,"Tran";"Riqfinpro",#N/A,FALSE,"Tran"}</definedName>
    <definedName name="bbbbb" localSheetId="3" hidden="1">{"Riqfin97",#N/A,FALSE,"Tran";"Riqfinpro",#N/A,FALSE,"Tran"}</definedName>
    <definedName name="bbbbb" localSheetId="4" hidden="1">{"Riqfin97",#N/A,FALSE,"Tran";"Riqfinpro",#N/A,FALSE,"Tran"}</definedName>
    <definedName name="bbbbb" localSheetId="7" hidden="1">{"Riqfin97",#N/A,FALSE,"Tran";"Riqfinpro",#N/A,FALSE,"Tran"}</definedName>
    <definedName name="bbbbb" localSheetId="8" hidden="1">{"Riqfin97",#N/A,FALSE,"Tran";"Riqfinpro",#N/A,FALSE,"Tran"}</definedName>
    <definedName name="bbbbb" localSheetId="9" hidden="1">{"Riqfin97",#N/A,FALSE,"Tran";"Riqfinpro",#N/A,FALSE,"Tran"}</definedName>
    <definedName name="bbbbb" localSheetId="10" hidden="1">{"Riqfin97",#N/A,FALSE,"Tran";"Riqfinpro",#N/A,FALSE,"Tran"}</definedName>
    <definedName name="bbbbb" localSheetId="11" hidden="1">{"Riqfin97",#N/A,FALSE,"Tran";"Riqfinpro",#N/A,FALSE,"Tran"}</definedName>
    <definedName name="bbbbb" localSheetId="14" hidden="1">{"Riqfin97",#N/A,FALSE,"Tran";"Riqfinpro",#N/A,FALSE,"Tran"}</definedName>
    <definedName name="bbbbb" hidden="1">{"Riqfin97",#N/A,FALSE,"Tran";"Riqfinpro",#N/A,FALSE,"Tran"}</definedName>
    <definedName name="BBBNDES" localSheetId="196">#REF!</definedName>
    <definedName name="BBBNDES" localSheetId="35">#REF!</definedName>
    <definedName name="BBBNDES" localSheetId="39">#REF!</definedName>
    <definedName name="BBBNDES" localSheetId="15">#REF!</definedName>
    <definedName name="BBBNDES" localSheetId="16">#REF!</definedName>
    <definedName name="BBBNDES" localSheetId="17">#REF!</definedName>
    <definedName name="BBBNDES" localSheetId="55">#REF!</definedName>
    <definedName name="BBBNDES" localSheetId="92">#REF!</definedName>
    <definedName name="BBBNDES" localSheetId="103">#REF!</definedName>
    <definedName name="BBBNDES" localSheetId="104">#REF!</definedName>
    <definedName name="BBBNDES" localSheetId="161">#REF!</definedName>
    <definedName name="BBBNDES" localSheetId="162">#REF!</definedName>
    <definedName name="BBBNDES" localSheetId="163">#REF!</definedName>
    <definedName name="BBBNDES" localSheetId="164">#REF!</definedName>
    <definedName name="BBBNDES" localSheetId="165">#REF!</definedName>
    <definedName name="BBBNDES" localSheetId="166">#REF!</definedName>
    <definedName name="BBBNDES" localSheetId="167">#REF!</definedName>
    <definedName name="BBBNDES" localSheetId="124">#REF!</definedName>
    <definedName name="BBBNDES" localSheetId="125">#REF!</definedName>
    <definedName name="BBBNDES" localSheetId="128">#REF!</definedName>
    <definedName name="BBBNDES" localSheetId="139">#REF!</definedName>
    <definedName name="BBBNDES" localSheetId="140">#REF!</definedName>
    <definedName name="BBBNDES" localSheetId="169">#REF!</definedName>
    <definedName name="BBBNDES" localSheetId="170">#REF!</definedName>
    <definedName name="BBBNDES" localSheetId="0">#REF!</definedName>
    <definedName name="BBBNDES" localSheetId="14">#REF!</definedName>
    <definedName name="BBBNDES">#REF!</definedName>
    <definedName name="BBdmx" localSheetId="54">'[166]Read Me'!$F$1</definedName>
    <definedName name="BBdmx" localSheetId="55">'[166]Read Me'!$F$1</definedName>
    <definedName name="BBdmx" localSheetId="92">'[166]Read Me'!$F$1</definedName>
    <definedName name="BBdmx" localSheetId="9">'[166]Read Me'!$F$1</definedName>
    <definedName name="BBdmx" localSheetId="10">'[166]Read Me'!$F$1</definedName>
    <definedName name="BBdmx" localSheetId="11">'[166]Read Me'!$F$1</definedName>
    <definedName name="BBdmx" localSheetId="14">'[166]Read Me'!$F$1</definedName>
    <definedName name="BBdmx">'[167]Read Me'!$F$1</definedName>
    <definedName name="BBG_J_N_3">'[154]02_Berwerte_ABL'!$M$31</definedName>
    <definedName name="BBG_MTL_N_2">'[154]02_Berwerte_ABL'!$J$31</definedName>
    <definedName name="BBVAX7">#N/A</definedName>
    <definedName name="BCA">#N/A</definedName>
    <definedName name="BCA_GDP">#N/A</definedName>
    <definedName name="BD" localSheetId="196">#REF!</definedName>
    <definedName name="BD" localSheetId="35">#REF!</definedName>
    <definedName name="BD" localSheetId="39">#REF!</definedName>
    <definedName name="BD" localSheetId="15">#REF!</definedName>
    <definedName name="BD" localSheetId="16">#REF!</definedName>
    <definedName name="BD" localSheetId="17">#REF!</definedName>
    <definedName name="BD" localSheetId="55">#REF!</definedName>
    <definedName name="BD" localSheetId="92">#REF!</definedName>
    <definedName name="BD" localSheetId="103">#REF!</definedName>
    <definedName name="BD" localSheetId="104">#REF!</definedName>
    <definedName name="BD" localSheetId="161">#REF!</definedName>
    <definedName name="BD" localSheetId="162">#REF!</definedName>
    <definedName name="BD" localSheetId="163">#REF!</definedName>
    <definedName name="BD" localSheetId="164">#REF!</definedName>
    <definedName name="BD" localSheetId="165">#REF!</definedName>
    <definedName name="BD" localSheetId="166">#REF!</definedName>
    <definedName name="BD" localSheetId="167">#REF!</definedName>
    <definedName name="BD" localSheetId="124">#REF!</definedName>
    <definedName name="BD" localSheetId="125">#REF!</definedName>
    <definedName name="BD" localSheetId="128">#REF!</definedName>
    <definedName name="BD" localSheetId="139">#REF!</definedName>
    <definedName name="BD" localSheetId="140">#REF!</definedName>
    <definedName name="BD" localSheetId="169">#REF!</definedName>
    <definedName name="BD" localSheetId="170">#REF!</definedName>
    <definedName name="BD" localSheetId="0">#REF!</definedName>
    <definedName name="BD" localSheetId="14">#REF!</definedName>
    <definedName name="BD">#REF!</definedName>
    <definedName name="BDFiscal" localSheetId="196">#REF!</definedName>
    <definedName name="BDFiscal" localSheetId="35">#REF!</definedName>
    <definedName name="BDFiscal" localSheetId="39">#REF!</definedName>
    <definedName name="BDFiscal" localSheetId="17">#REF!</definedName>
    <definedName name="BDFiscal" localSheetId="92">#REF!</definedName>
    <definedName name="BDFiscal" localSheetId="103">#REF!</definedName>
    <definedName name="BDFiscal" localSheetId="104">#REF!</definedName>
    <definedName name="BDFiscal" localSheetId="161">#REF!</definedName>
    <definedName name="BDFiscal" localSheetId="162">#REF!</definedName>
    <definedName name="BDFiscal" localSheetId="163">#REF!</definedName>
    <definedName name="BDFiscal" localSheetId="164">#REF!</definedName>
    <definedName name="BDFiscal" localSheetId="165">#REF!</definedName>
    <definedName name="BDFiscal" localSheetId="166">#REF!</definedName>
    <definedName name="BDFiscal" localSheetId="124">#REF!</definedName>
    <definedName name="BDFiscal" localSheetId="125">#REF!</definedName>
    <definedName name="BDFiscal" localSheetId="139">#REF!</definedName>
    <definedName name="BDFiscal" localSheetId="140">#REF!</definedName>
    <definedName name="BDFiscal" localSheetId="169">#REF!</definedName>
    <definedName name="BDFiscal" localSheetId="170">#REF!</definedName>
    <definedName name="BDFiscal" localSheetId="14">#REF!</definedName>
    <definedName name="BDFiscal">#REF!</definedName>
    <definedName name="BE">#N/A</definedName>
    <definedName name="BEA" localSheetId="196">'[168]Output WEO'!#REF!</definedName>
    <definedName name="BEA" localSheetId="35">'[168]Output WEO'!#REF!</definedName>
    <definedName name="BEA" localSheetId="39">'[168]Output WEO'!#REF!</definedName>
    <definedName name="BEA" localSheetId="17">'[168]Output WEO'!#REF!</definedName>
    <definedName name="BEA" localSheetId="92">'[168]Output WEO'!#REF!</definedName>
    <definedName name="BEA" localSheetId="103">'[168]Output WEO'!#REF!</definedName>
    <definedName name="BEA" localSheetId="104">'[168]Output WEO'!#REF!</definedName>
    <definedName name="BEA" localSheetId="161">'[168]Output WEO'!#REF!</definedName>
    <definedName name="BEA" localSheetId="162">'[168]Output WEO'!#REF!</definedName>
    <definedName name="BEA" localSheetId="163">'[168]Output WEO'!#REF!</definedName>
    <definedName name="BEA" localSheetId="164">'[168]Output WEO'!#REF!</definedName>
    <definedName name="BEA" localSheetId="165">'[168]Output WEO'!#REF!</definedName>
    <definedName name="BEA" localSheetId="166">'[168]Output WEO'!#REF!</definedName>
    <definedName name="BEA" localSheetId="124">'[168]Output WEO'!#REF!</definedName>
    <definedName name="BEA" localSheetId="125">'[168]Output WEO'!#REF!</definedName>
    <definedName name="BEA" localSheetId="139">'[168]Output WEO'!#REF!</definedName>
    <definedName name="BEA" localSheetId="140">'[168]Output WEO'!#REF!</definedName>
    <definedName name="BEA" localSheetId="169">'[168]Output WEO'!#REF!</definedName>
    <definedName name="BEA" localSheetId="170">'[168]Output WEO'!#REF!</definedName>
    <definedName name="BEA" localSheetId="14">'[168]Output WEO'!#REF!</definedName>
    <definedName name="BEA">'[168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196">'[168]Output WEO'!#REF!</definedName>
    <definedName name="BED" localSheetId="35">'[168]Output WEO'!#REF!</definedName>
    <definedName name="BED" localSheetId="17">'[168]Output WEO'!#REF!</definedName>
    <definedName name="BED" localSheetId="92">'[168]Output WEO'!#REF!</definedName>
    <definedName name="BED" localSheetId="103">'[168]Output WEO'!#REF!</definedName>
    <definedName name="BED" localSheetId="104">'[168]Output WEO'!#REF!</definedName>
    <definedName name="BED" localSheetId="161">'[168]Output WEO'!#REF!</definedName>
    <definedName name="BED" localSheetId="162">'[168]Output WEO'!#REF!</definedName>
    <definedName name="BED" localSheetId="163">'[168]Output WEO'!#REF!</definedName>
    <definedName name="BED" localSheetId="164">'[168]Output WEO'!#REF!</definedName>
    <definedName name="BED" localSheetId="165">'[168]Output WEO'!#REF!</definedName>
    <definedName name="BED" localSheetId="166">'[168]Output WEO'!#REF!</definedName>
    <definedName name="BED" localSheetId="124">'[168]Output WEO'!#REF!</definedName>
    <definedName name="BED" localSheetId="125">'[168]Output WEO'!#REF!</definedName>
    <definedName name="BED" localSheetId="139">'[168]Output WEO'!#REF!</definedName>
    <definedName name="BED" localSheetId="140">'[168]Output WEO'!#REF!</definedName>
    <definedName name="BED" localSheetId="169">'[168]Output WEO'!#REF!</definedName>
    <definedName name="BED" localSheetId="170">'[168]Output WEO'!#REF!</definedName>
    <definedName name="BED" localSheetId="14">'[168]Output WEO'!#REF!</definedName>
    <definedName name="BED">'[168]Output WEO'!#REF!</definedName>
    <definedName name="BED_6" localSheetId="196">'[168]Output WEO'!#REF!</definedName>
    <definedName name="BED_6" localSheetId="35">'[168]Output WEO'!#REF!</definedName>
    <definedName name="BED_6" localSheetId="17">'[168]Output WEO'!#REF!</definedName>
    <definedName name="BED_6" localSheetId="92">'[168]Output WEO'!#REF!</definedName>
    <definedName name="BED_6" localSheetId="103">'[168]Output WEO'!#REF!</definedName>
    <definedName name="BED_6" localSheetId="104">'[168]Output WEO'!#REF!</definedName>
    <definedName name="BED_6" localSheetId="161">'[168]Output WEO'!#REF!</definedName>
    <definedName name="BED_6" localSheetId="162">'[168]Output WEO'!#REF!</definedName>
    <definedName name="BED_6" localSheetId="163">'[168]Output WEO'!#REF!</definedName>
    <definedName name="BED_6" localSheetId="164">'[168]Output WEO'!#REF!</definedName>
    <definedName name="BED_6" localSheetId="165">'[168]Output WEO'!#REF!</definedName>
    <definedName name="BED_6" localSheetId="166">'[168]Output WEO'!#REF!</definedName>
    <definedName name="BED_6" localSheetId="124">'[168]Output WEO'!#REF!</definedName>
    <definedName name="BED_6" localSheetId="125">'[168]Output WEO'!#REF!</definedName>
    <definedName name="BED_6" localSheetId="139">'[168]Output WEO'!#REF!</definedName>
    <definedName name="BED_6" localSheetId="140">'[168]Output WEO'!#REF!</definedName>
    <definedName name="BED_6" localSheetId="169">'[168]Output WEO'!#REF!</definedName>
    <definedName name="BED_6" localSheetId="170">'[168]Output WEO'!#REF!</definedName>
    <definedName name="BED_6" localSheetId="14">'[168]Output WEO'!#REF!</definedName>
    <definedName name="BED_6">'[168]Output WEO'!#REF!</definedName>
    <definedName name="BEDE" localSheetId="196">#REF!</definedName>
    <definedName name="BEDE" localSheetId="35">#REF!</definedName>
    <definedName name="BEDE" localSheetId="39">#REF!</definedName>
    <definedName name="BEDE" localSheetId="15">#REF!</definedName>
    <definedName name="BEDE" localSheetId="16">#REF!</definedName>
    <definedName name="BEDE" localSheetId="17">#REF!</definedName>
    <definedName name="BEDE" localSheetId="55">#REF!</definedName>
    <definedName name="BEDE" localSheetId="92">#REF!</definedName>
    <definedName name="BEDE" localSheetId="103">#REF!</definedName>
    <definedName name="BEDE" localSheetId="104">#REF!</definedName>
    <definedName name="BEDE" localSheetId="161">#REF!</definedName>
    <definedName name="BEDE" localSheetId="162">#REF!</definedName>
    <definedName name="BEDE" localSheetId="163">#REF!</definedName>
    <definedName name="BEDE" localSheetId="164">#REF!</definedName>
    <definedName name="BEDE" localSheetId="165">#REF!</definedName>
    <definedName name="BEDE" localSheetId="166">#REF!</definedName>
    <definedName name="BEDE" localSheetId="167">#REF!</definedName>
    <definedName name="BEDE" localSheetId="124">#REF!</definedName>
    <definedName name="BEDE" localSheetId="125">#REF!</definedName>
    <definedName name="BEDE" localSheetId="128">#REF!</definedName>
    <definedName name="BEDE" localSheetId="139">#REF!</definedName>
    <definedName name="BEDE" localSheetId="140">#REF!</definedName>
    <definedName name="BEDE" localSheetId="169">#REF!</definedName>
    <definedName name="BEDE" localSheetId="170">#REF!</definedName>
    <definedName name="BEDE" localSheetId="0">#REF!</definedName>
    <definedName name="BEDE" localSheetId="14">#REF!</definedName>
    <definedName name="BEDE">#REF!</definedName>
    <definedName name="Begin_Period">'[169]Period Menu'!$B$3:$B$207</definedName>
    <definedName name="Beitrag" localSheetId="196">#REF!</definedName>
    <definedName name="Beitrag" localSheetId="35">#REF!</definedName>
    <definedName name="Beitrag" localSheetId="39">#REF!</definedName>
    <definedName name="Beitrag" localSheetId="15">#REF!</definedName>
    <definedName name="Beitrag" localSheetId="16">#REF!</definedName>
    <definedName name="Beitrag" localSheetId="17">#REF!</definedName>
    <definedName name="Beitrag" localSheetId="55">#REF!</definedName>
    <definedName name="Beitrag" localSheetId="92">#REF!</definedName>
    <definedName name="Beitrag" localSheetId="103">#REF!</definedName>
    <definedName name="Beitrag" localSheetId="104">#REF!</definedName>
    <definedName name="Beitrag" localSheetId="161">#REF!</definedName>
    <definedName name="Beitrag" localSheetId="162">#REF!</definedName>
    <definedName name="Beitrag" localSheetId="163">#REF!</definedName>
    <definedName name="Beitrag" localSheetId="164">#REF!</definedName>
    <definedName name="Beitrag" localSheetId="165">#REF!</definedName>
    <definedName name="Beitrag" localSheetId="166">#REF!</definedName>
    <definedName name="Beitrag" localSheetId="167">#REF!</definedName>
    <definedName name="Beitrag" localSheetId="124">#REF!</definedName>
    <definedName name="Beitrag" localSheetId="125">#REF!</definedName>
    <definedName name="Beitrag" localSheetId="128">#REF!</definedName>
    <definedName name="Beitrag" localSheetId="139">#REF!</definedName>
    <definedName name="Beitrag" localSheetId="140">#REF!</definedName>
    <definedName name="Beitrag" localSheetId="169">#REF!</definedName>
    <definedName name="Beitrag" localSheetId="170">#REF!</definedName>
    <definedName name="Beitrag" localSheetId="0">#REF!</definedName>
    <definedName name="Beitrag" localSheetId="14">#REF!</definedName>
    <definedName name="Beitrag">#REF!</definedName>
    <definedName name="BeitragMindest" localSheetId="196">#REF!</definedName>
    <definedName name="BeitragMindest" localSheetId="35">#REF!</definedName>
    <definedName name="BeitragMindest" localSheetId="39">#REF!</definedName>
    <definedName name="BeitragMindest" localSheetId="17">#REF!</definedName>
    <definedName name="BeitragMindest" localSheetId="92">#REF!</definedName>
    <definedName name="BeitragMindest" localSheetId="103">#REF!</definedName>
    <definedName name="BeitragMindest" localSheetId="104">#REF!</definedName>
    <definedName name="BeitragMindest" localSheetId="161">#REF!</definedName>
    <definedName name="BeitragMindest" localSheetId="162">#REF!</definedName>
    <definedName name="BeitragMindest" localSheetId="163">#REF!</definedName>
    <definedName name="BeitragMindest" localSheetId="164">#REF!</definedName>
    <definedName name="BeitragMindest" localSheetId="165">#REF!</definedName>
    <definedName name="BeitragMindest" localSheetId="166">#REF!</definedName>
    <definedName name="BeitragMindest" localSheetId="124">#REF!</definedName>
    <definedName name="BeitragMindest" localSheetId="125">#REF!</definedName>
    <definedName name="BeitragMindest" localSheetId="139">#REF!</definedName>
    <definedName name="BeitragMindest" localSheetId="140">#REF!</definedName>
    <definedName name="BeitragMindest" localSheetId="169">#REF!</definedName>
    <definedName name="BeitragMindest" localSheetId="170">#REF!</definedName>
    <definedName name="BeitragMindest" localSheetId="14">#REF!</definedName>
    <definedName name="BeitragMindest">#REF!</definedName>
    <definedName name="Beitragssatz_N">'[154]02_Berwerte_ABL'!$J$15</definedName>
    <definedName name="Beitragssatz_N_1">'[154]02_Berwerte_ABL'!$J$14</definedName>
    <definedName name="Beitragssatz_N_2" localSheetId="196">'[154]02_Berwerte_ABL'!#REF!</definedName>
    <definedName name="Beitragssatz_N_2" localSheetId="35">'[154]02_Berwerte_ABL'!#REF!</definedName>
    <definedName name="Beitragssatz_N_2" localSheetId="36">'[154]02_Berwerte_ABL'!#REF!</definedName>
    <definedName name="Beitragssatz_N_2" localSheetId="39">'[154]02_Berwerte_ABL'!#REF!</definedName>
    <definedName name="Beitragssatz_N_2" localSheetId="68">'[154]02_Berwerte_ABL'!#REF!</definedName>
    <definedName name="Beitragssatz_N_2" localSheetId="27">'[154]02_Berwerte_ABL'!#REF!</definedName>
    <definedName name="Beitragssatz_N_2" localSheetId="55">'[154]02_Berwerte_ABL'!#REF!</definedName>
    <definedName name="Beitragssatz_N_2" localSheetId="92">'[154]02_Berwerte_ABL'!#REF!</definedName>
    <definedName name="Beitragssatz_N_2" localSheetId="103">'[154]02_Berwerte_ABL'!#REF!</definedName>
    <definedName name="Beitragssatz_N_2" localSheetId="104">'[154]02_Berwerte_ABL'!#REF!</definedName>
    <definedName name="Beitragssatz_N_2" localSheetId="161">'[154]02_Berwerte_ABL'!#REF!</definedName>
    <definedName name="Beitragssatz_N_2" localSheetId="162">'[154]02_Berwerte_ABL'!#REF!</definedName>
    <definedName name="Beitragssatz_N_2" localSheetId="163">'[154]02_Berwerte_ABL'!#REF!</definedName>
    <definedName name="Beitragssatz_N_2" localSheetId="164">'[154]02_Berwerte_ABL'!#REF!</definedName>
    <definedName name="Beitragssatz_N_2" localSheetId="165">'[154]02_Berwerte_ABL'!#REF!</definedName>
    <definedName name="Beitragssatz_N_2" localSheetId="166">'[154]02_Berwerte_ABL'!#REF!</definedName>
    <definedName name="Beitragssatz_N_2" localSheetId="167">'[154]02_Berwerte_ABL'!#REF!</definedName>
    <definedName name="Beitragssatz_N_2" localSheetId="124">'[154]02_Berwerte_ABL'!#REF!</definedName>
    <definedName name="Beitragssatz_N_2" localSheetId="125">'[154]02_Berwerte_ABL'!#REF!</definedName>
    <definedName name="Beitragssatz_N_2" localSheetId="128">'[154]02_Berwerte_ABL'!#REF!</definedName>
    <definedName name="Beitragssatz_N_2" localSheetId="139">'[154]02_Berwerte_ABL'!#REF!</definedName>
    <definedName name="Beitragssatz_N_2" localSheetId="140">'[154]02_Berwerte_ABL'!#REF!</definedName>
    <definedName name="Beitragssatz_N_2" localSheetId="169">'[154]02_Berwerte_ABL'!#REF!</definedName>
    <definedName name="Beitragssatz_N_2" localSheetId="170">'[154]02_Berwerte_ABL'!#REF!</definedName>
    <definedName name="Beitragssatz_N_2" localSheetId="14">'[154]02_Berwerte_ABL'!#REF!</definedName>
    <definedName name="Beitragssatz_N_2">'[154]02_Berwerte_ABL'!#REF!</definedName>
    <definedName name="Belarus" localSheetId="196">#REF!</definedName>
    <definedName name="Belarus" localSheetId="35">#REF!</definedName>
    <definedName name="Belarus" localSheetId="39">#REF!</definedName>
    <definedName name="Belarus" localSheetId="15">#REF!</definedName>
    <definedName name="Belarus" localSheetId="16">#REF!</definedName>
    <definedName name="Belarus" localSheetId="17">#REF!</definedName>
    <definedName name="Belarus" localSheetId="55">#REF!</definedName>
    <definedName name="Belarus" localSheetId="92">#REF!</definedName>
    <definedName name="Belarus" localSheetId="103">#REF!</definedName>
    <definedName name="Belarus" localSheetId="104">#REF!</definedName>
    <definedName name="Belarus" localSheetId="161">#REF!</definedName>
    <definedName name="Belarus" localSheetId="162">#REF!</definedName>
    <definedName name="Belarus" localSheetId="163">#REF!</definedName>
    <definedName name="Belarus" localSheetId="164">#REF!</definedName>
    <definedName name="Belarus" localSheetId="165">#REF!</definedName>
    <definedName name="Belarus" localSheetId="166">#REF!</definedName>
    <definedName name="Belarus" localSheetId="167">#REF!</definedName>
    <definedName name="Belarus" localSheetId="124">#REF!</definedName>
    <definedName name="Belarus" localSheetId="125">#REF!</definedName>
    <definedName name="Belarus" localSheetId="128">#REF!</definedName>
    <definedName name="Belarus" localSheetId="139">#REF!</definedName>
    <definedName name="Belarus" localSheetId="140">#REF!</definedName>
    <definedName name="Belarus" localSheetId="169">#REF!</definedName>
    <definedName name="Belarus" localSheetId="170">#REF!</definedName>
    <definedName name="Belarus" localSheetId="0">#REF!</definedName>
    <definedName name="Belarus" localSheetId="14">#REF!</definedName>
    <definedName name="Belarus">#REF!</definedName>
    <definedName name="Belgium" localSheetId="196">#REF!</definedName>
    <definedName name="Belgium" localSheetId="35">#REF!</definedName>
    <definedName name="Belgium" localSheetId="39">#REF!</definedName>
    <definedName name="Belgium" localSheetId="17">#REF!</definedName>
    <definedName name="Belgium" localSheetId="92">#REF!</definedName>
    <definedName name="Belgium" localSheetId="103">#REF!</definedName>
    <definedName name="Belgium" localSheetId="104">#REF!</definedName>
    <definedName name="Belgium" localSheetId="161">#REF!</definedName>
    <definedName name="Belgium" localSheetId="162">#REF!</definedName>
    <definedName name="Belgium" localSheetId="163">#REF!</definedName>
    <definedName name="Belgium" localSheetId="164">#REF!</definedName>
    <definedName name="Belgium" localSheetId="165">#REF!</definedName>
    <definedName name="Belgium" localSheetId="166">#REF!</definedName>
    <definedName name="Belgium" localSheetId="124">#REF!</definedName>
    <definedName name="Belgium" localSheetId="125">#REF!</definedName>
    <definedName name="Belgium" localSheetId="139">#REF!</definedName>
    <definedName name="Belgium" localSheetId="140">#REF!</definedName>
    <definedName name="Belgium" localSheetId="169">#REF!</definedName>
    <definedName name="Belgium" localSheetId="170">#REF!</definedName>
    <definedName name="Belgium" localSheetId="14">#REF!</definedName>
    <definedName name="Belgium">#REF!</definedName>
    <definedName name="Belgium_5B">[159]GRAD!$E$34:$G$34</definedName>
    <definedName name="Benchmarks" localSheetId="196">#REF!</definedName>
    <definedName name="Benchmarks" localSheetId="35">#REF!</definedName>
    <definedName name="Benchmarks" localSheetId="39">#REF!</definedName>
    <definedName name="Benchmarks" localSheetId="17">#REF!</definedName>
    <definedName name="Benchmarks" localSheetId="54">#REF!</definedName>
    <definedName name="Benchmarks" localSheetId="55">#REF!</definedName>
    <definedName name="Benchmarks" localSheetId="92">#REF!</definedName>
    <definedName name="Benchmarks" localSheetId="103">#REF!</definedName>
    <definedName name="Benchmarks" localSheetId="104">#REF!</definedName>
    <definedName name="Benchmarks" localSheetId="161">#REF!</definedName>
    <definedName name="Benchmarks" localSheetId="162">#REF!</definedName>
    <definedName name="Benchmarks" localSheetId="163">#REF!</definedName>
    <definedName name="Benchmarks" localSheetId="164">#REF!</definedName>
    <definedName name="Benchmarks" localSheetId="165">#REF!</definedName>
    <definedName name="Benchmarks" localSheetId="166">#REF!</definedName>
    <definedName name="Benchmarks" localSheetId="167">#REF!</definedName>
    <definedName name="Benchmarks" localSheetId="124">#REF!</definedName>
    <definedName name="Benchmarks" localSheetId="125">#REF!</definedName>
    <definedName name="Benchmarks" localSheetId="128">#REF!</definedName>
    <definedName name="Benchmarks" localSheetId="139">#REF!</definedName>
    <definedName name="Benchmarks" localSheetId="140">#REF!</definedName>
    <definedName name="Benchmarks" localSheetId="169">#REF!</definedName>
    <definedName name="Benchmarks" localSheetId="170">#REF!</definedName>
    <definedName name="Benchmarks" localSheetId="0">#REF!</definedName>
    <definedName name="Benchmarks" localSheetId="1">#REF!</definedName>
    <definedName name="Benchmarks" localSheetId="2">#REF!</definedName>
    <definedName name="Benchmarks" localSheetId="4">#REF!</definedName>
    <definedName name="Benchmarks" localSheetId="9">#REF!</definedName>
    <definedName name="Benchmarks" localSheetId="10">#REF!</definedName>
    <definedName name="Benchmarks" localSheetId="11">#REF!</definedName>
    <definedName name="Benchmarks" localSheetId="14">#REF!</definedName>
    <definedName name="Benchmarks">#REF!</definedName>
    <definedName name="BEO" localSheetId="196">'[168]Output WEO'!#REF!</definedName>
    <definedName name="BEO" localSheetId="35">'[168]Output WEO'!#REF!</definedName>
    <definedName name="BEO" localSheetId="39">'[168]Output WEO'!#REF!</definedName>
    <definedName name="BEO" localSheetId="15">'[168]Output WEO'!#REF!</definedName>
    <definedName name="BEO" localSheetId="16">'[168]Output WEO'!#REF!</definedName>
    <definedName name="BEO" localSheetId="17">'[168]Output WEO'!#REF!</definedName>
    <definedName name="BEO" localSheetId="54">'[168]Output WEO'!#REF!</definedName>
    <definedName name="BEO" localSheetId="55">'[168]Output WEO'!#REF!</definedName>
    <definedName name="BEO" localSheetId="92">'[168]Output WEO'!#REF!</definedName>
    <definedName name="BEO" localSheetId="103">'[168]Output WEO'!#REF!</definedName>
    <definedName name="BEO" localSheetId="104">'[168]Output WEO'!#REF!</definedName>
    <definedName name="BEO" localSheetId="161">'[168]Output WEO'!#REF!</definedName>
    <definedName name="BEO" localSheetId="162">'[168]Output WEO'!#REF!</definedName>
    <definedName name="BEO" localSheetId="163">'[168]Output WEO'!#REF!</definedName>
    <definedName name="BEO" localSheetId="164">'[168]Output WEO'!#REF!</definedName>
    <definedName name="BEO" localSheetId="165">'[168]Output WEO'!#REF!</definedName>
    <definedName name="BEO" localSheetId="166">'[168]Output WEO'!#REF!</definedName>
    <definedName name="BEO" localSheetId="167">'[168]Output WEO'!#REF!</definedName>
    <definedName name="BEO" localSheetId="124">'[168]Output WEO'!#REF!</definedName>
    <definedName name="BEO" localSheetId="125">'[168]Output WEO'!#REF!</definedName>
    <definedName name="BEO" localSheetId="128">'[168]Output WEO'!#REF!</definedName>
    <definedName name="BEO" localSheetId="139">'[168]Output WEO'!#REF!</definedName>
    <definedName name="BEO" localSheetId="140">'[168]Output WEO'!#REF!</definedName>
    <definedName name="BEO" localSheetId="169">'[168]Output WEO'!#REF!</definedName>
    <definedName name="BEO" localSheetId="170">'[168]Output WEO'!#REF!</definedName>
    <definedName name="BEO" localSheetId="0">'[168]Output WEO'!#REF!</definedName>
    <definedName name="BEO" localSheetId="1">'[168]Output WEO'!#REF!</definedName>
    <definedName name="BEO" localSheetId="2">'[168]Output WEO'!#REF!</definedName>
    <definedName name="BEO" localSheetId="4">'[168]Output WEO'!#REF!</definedName>
    <definedName name="BEO" localSheetId="9">'[168]Output WEO'!#REF!</definedName>
    <definedName name="BEO" localSheetId="10">'[168]Output WEO'!#REF!</definedName>
    <definedName name="BEO" localSheetId="11">'[168]Output WEO'!#REF!</definedName>
    <definedName name="BEO" localSheetId="14">'[168]Output WEO'!#REF!</definedName>
    <definedName name="BEO">'[168]Output WEO'!#REF!</definedName>
    <definedName name="BER" localSheetId="196">'[168]Output WEO'!#REF!</definedName>
    <definedName name="BER" localSheetId="35">'[168]Output WEO'!#REF!</definedName>
    <definedName name="BER" localSheetId="39">'[168]Output WEO'!#REF!</definedName>
    <definedName name="BER" localSheetId="15">'[168]Output WEO'!#REF!</definedName>
    <definedName name="BER" localSheetId="16">'[168]Output WEO'!#REF!</definedName>
    <definedName name="BER" localSheetId="17">'[168]Output WEO'!#REF!</definedName>
    <definedName name="BER" localSheetId="92">'[168]Output WEO'!#REF!</definedName>
    <definedName name="BER" localSheetId="103">'[168]Output WEO'!#REF!</definedName>
    <definedName name="BER" localSheetId="104">'[168]Output WEO'!#REF!</definedName>
    <definedName name="BER" localSheetId="161">'[168]Output WEO'!#REF!</definedName>
    <definedName name="BER" localSheetId="162">'[168]Output WEO'!#REF!</definedName>
    <definedName name="BER" localSheetId="163">'[168]Output WEO'!#REF!</definedName>
    <definedName name="BER" localSheetId="167">'[168]Output WEO'!#REF!</definedName>
    <definedName name="BER" localSheetId="124">'[168]Output WEO'!#REF!</definedName>
    <definedName name="BER" localSheetId="125">'[168]Output WEO'!#REF!</definedName>
    <definedName name="BER" localSheetId="128">'[168]Output WEO'!#REF!</definedName>
    <definedName name="BER" localSheetId="139">'[168]Output WEO'!#REF!</definedName>
    <definedName name="BER" localSheetId="140">'[168]Output WEO'!#REF!</definedName>
    <definedName name="BER" localSheetId="0">'[168]Output WEO'!#REF!</definedName>
    <definedName name="BER" localSheetId="1">'[168]Output WEO'!#REF!</definedName>
    <definedName name="BER" localSheetId="2">'[168]Output WEO'!#REF!</definedName>
    <definedName name="BER" localSheetId="4">'[168]Output WEO'!#REF!</definedName>
    <definedName name="BER" localSheetId="9">'[168]Output WEO'!#REF!</definedName>
    <definedName name="BER" localSheetId="10">'[168]Output WEO'!#REF!</definedName>
    <definedName name="BER" localSheetId="11">'[168]Output WEO'!#REF!</definedName>
    <definedName name="BER" localSheetId="14">'[168]Output WEO'!#REF!</definedName>
    <definedName name="BER">'[168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ta_dep" localSheetId="196">#REF!</definedName>
    <definedName name="beta_dep" localSheetId="35">#REF!</definedName>
    <definedName name="beta_dep" localSheetId="39">#REF!</definedName>
    <definedName name="beta_dep" localSheetId="15">#REF!</definedName>
    <definedName name="beta_dep" localSheetId="16">#REF!</definedName>
    <definedName name="beta_dep" localSheetId="17">#REF!</definedName>
    <definedName name="beta_dep" localSheetId="55">#REF!</definedName>
    <definedName name="beta_dep" localSheetId="92">#REF!</definedName>
    <definedName name="beta_dep" localSheetId="103">#REF!</definedName>
    <definedName name="beta_dep" localSheetId="104">#REF!</definedName>
    <definedName name="beta_dep" localSheetId="161">#REF!</definedName>
    <definedName name="beta_dep" localSheetId="162">#REF!</definedName>
    <definedName name="beta_dep" localSheetId="163">#REF!</definedName>
    <definedName name="beta_dep" localSheetId="164">#REF!</definedName>
    <definedName name="beta_dep" localSheetId="165">#REF!</definedName>
    <definedName name="beta_dep" localSheetId="166">#REF!</definedName>
    <definedName name="beta_dep" localSheetId="167">#REF!</definedName>
    <definedName name="beta_dep" localSheetId="124">#REF!</definedName>
    <definedName name="beta_dep" localSheetId="125">#REF!</definedName>
    <definedName name="beta_dep" localSheetId="128">#REF!</definedName>
    <definedName name="beta_dep" localSheetId="139">#REF!</definedName>
    <definedName name="beta_dep" localSheetId="140">#REF!</definedName>
    <definedName name="beta_dep" localSheetId="169">#REF!</definedName>
    <definedName name="beta_dep" localSheetId="170">#REF!</definedName>
    <definedName name="beta_dep" localSheetId="0">#REF!</definedName>
    <definedName name="beta_dep" localSheetId="14">#REF!</definedName>
    <definedName name="beta_dep">#REF!</definedName>
    <definedName name="beta_o3" localSheetId="196">#REF!</definedName>
    <definedName name="beta_o3" localSheetId="35">#REF!</definedName>
    <definedName name="beta_o3" localSheetId="39">#REF!</definedName>
    <definedName name="beta_o3" localSheetId="17">#REF!</definedName>
    <definedName name="beta_o3" localSheetId="92">#REF!</definedName>
    <definedName name="beta_o3" localSheetId="103">#REF!</definedName>
    <definedName name="beta_o3" localSheetId="104">#REF!</definedName>
    <definedName name="beta_o3" localSheetId="161">#REF!</definedName>
    <definedName name="beta_o3" localSheetId="162">#REF!</definedName>
    <definedName name="beta_o3" localSheetId="163">#REF!</definedName>
    <definedName name="beta_o3" localSheetId="164">#REF!</definedName>
    <definedName name="beta_o3" localSheetId="165">#REF!</definedName>
    <definedName name="beta_o3" localSheetId="166">#REF!</definedName>
    <definedName name="beta_o3" localSheetId="124">#REF!</definedName>
    <definedName name="beta_o3" localSheetId="125">#REF!</definedName>
    <definedName name="beta_o3" localSheetId="139">#REF!</definedName>
    <definedName name="beta_o3" localSheetId="140">#REF!</definedName>
    <definedName name="beta_o3" localSheetId="169">#REF!</definedName>
    <definedName name="beta_o3" localSheetId="170">#REF!</definedName>
    <definedName name="beta_o3" localSheetId="14">#REF!</definedName>
    <definedName name="beta_o3">#REF!</definedName>
    <definedName name="beta_ostro" localSheetId="196">#REF!</definedName>
    <definedName name="beta_ostro" localSheetId="35">#REF!</definedName>
    <definedName name="beta_ostro" localSheetId="39">#REF!</definedName>
    <definedName name="beta_ostro" localSheetId="17">#REF!</definedName>
    <definedName name="beta_ostro" localSheetId="92">#REF!</definedName>
    <definedName name="beta_ostro" localSheetId="103">#REF!</definedName>
    <definedName name="beta_ostro" localSheetId="104">#REF!</definedName>
    <definedName name="beta_ostro" localSheetId="161">#REF!</definedName>
    <definedName name="beta_ostro" localSheetId="162">#REF!</definedName>
    <definedName name="beta_ostro" localSheetId="163">#REF!</definedName>
    <definedName name="beta_ostro" localSheetId="164">#REF!</definedName>
    <definedName name="beta_ostro" localSheetId="165">#REF!</definedName>
    <definedName name="beta_ostro" localSheetId="166">#REF!</definedName>
    <definedName name="beta_ostro" localSheetId="124">#REF!</definedName>
    <definedName name="beta_ostro" localSheetId="125">#REF!</definedName>
    <definedName name="beta_ostro" localSheetId="139">#REF!</definedName>
    <definedName name="beta_ostro" localSheetId="140">#REF!</definedName>
    <definedName name="beta_ostro" localSheetId="169">#REF!</definedName>
    <definedName name="beta_ostro" localSheetId="170">#REF!</definedName>
    <definedName name="beta_ostro" localSheetId="14">#REF!</definedName>
    <definedName name="beta_ostro">#REF!</definedName>
    <definedName name="beta_pneo" localSheetId="35">#REF!</definedName>
    <definedName name="beta_pneo" localSheetId="39">#REF!</definedName>
    <definedName name="beta_pneo" localSheetId="17">#REF!</definedName>
    <definedName name="beta_pneo" localSheetId="162">#REF!</definedName>
    <definedName name="beta_pneo" localSheetId="163">#REF!</definedName>
    <definedName name="beta_pneo" localSheetId="164">#REF!</definedName>
    <definedName name="beta_pneo" localSheetId="165">#REF!</definedName>
    <definedName name="beta_pneo" localSheetId="166">#REF!</definedName>
    <definedName name="beta_pneo" localSheetId="169">#REF!</definedName>
    <definedName name="beta_pneo" localSheetId="170">#REF!</definedName>
    <definedName name="beta_pneo">#REF!</definedName>
    <definedName name="BEUA">[143]K4!$A$15:$IV$15</definedName>
    <definedName name="BF">#N/A</definedName>
    <definedName name="BFD" localSheetId="196">'[168]Output WEO'!#REF!</definedName>
    <definedName name="BFD" localSheetId="35">'[168]Output WEO'!#REF!</definedName>
    <definedName name="BFD" localSheetId="36">'[168]Output WEO'!#REF!</definedName>
    <definedName name="BFD" localSheetId="39">'[168]Output WEO'!#REF!</definedName>
    <definedName name="BFD" localSheetId="68">'[168]Output WEO'!#REF!</definedName>
    <definedName name="BFD" localSheetId="27">'[168]Output WEO'!#REF!</definedName>
    <definedName name="BFD" localSheetId="55">'[168]Output WEO'!#REF!</definedName>
    <definedName name="BFD" localSheetId="92">'[168]Output WEO'!#REF!</definedName>
    <definedName name="BFD" localSheetId="103">'[168]Output WEO'!#REF!</definedName>
    <definedName name="BFD" localSheetId="104">'[168]Output WEO'!#REF!</definedName>
    <definedName name="BFD" localSheetId="161">'[168]Output WEO'!#REF!</definedName>
    <definedName name="BFD" localSheetId="162">'[168]Output WEO'!#REF!</definedName>
    <definedName name="BFD" localSheetId="163">'[168]Output WEO'!#REF!</definedName>
    <definedName name="BFD" localSheetId="164">'[168]Output WEO'!#REF!</definedName>
    <definedName name="BFD" localSheetId="165">'[168]Output WEO'!#REF!</definedName>
    <definedName name="BFD" localSheetId="166">'[168]Output WEO'!#REF!</definedName>
    <definedName name="BFD" localSheetId="167">'[168]Output WEO'!#REF!</definedName>
    <definedName name="BFD" localSheetId="124">'[168]Output WEO'!#REF!</definedName>
    <definedName name="BFD" localSheetId="125">'[168]Output WEO'!#REF!</definedName>
    <definedName name="BFD" localSheetId="128">'[168]Output WEO'!#REF!</definedName>
    <definedName name="BFD" localSheetId="139">'[168]Output WEO'!#REF!</definedName>
    <definedName name="BFD" localSheetId="140">'[168]Output WEO'!#REF!</definedName>
    <definedName name="BFD" localSheetId="169">'[168]Output WEO'!#REF!</definedName>
    <definedName name="BFD" localSheetId="170">'[168]Output WEO'!#REF!</definedName>
    <definedName name="BFD" localSheetId="14">'[168]Output WEO'!#REF!</definedName>
    <definedName name="BFD">'[168]Output WEO'!#REF!</definedName>
    <definedName name="BFDA" localSheetId="196">'[168]Output WEO'!#REF!</definedName>
    <definedName name="BFDA" localSheetId="35">'[168]Output WEO'!#REF!</definedName>
    <definedName name="BFDA" localSheetId="39">'[168]Output WEO'!#REF!</definedName>
    <definedName name="BFDA" localSheetId="55">'[168]Output WEO'!#REF!</definedName>
    <definedName name="BFDA" localSheetId="92">'[168]Output WEO'!#REF!</definedName>
    <definedName name="BFDA" localSheetId="103">'[168]Output WEO'!#REF!</definedName>
    <definedName name="BFDA" localSheetId="104">'[168]Output WEO'!#REF!</definedName>
    <definedName name="BFDA" localSheetId="161">'[168]Output WEO'!#REF!</definedName>
    <definedName name="BFDA" localSheetId="162">'[168]Output WEO'!#REF!</definedName>
    <definedName name="BFDA" localSheetId="163">'[168]Output WEO'!#REF!</definedName>
    <definedName name="BFDA" localSheetId="164">'[168]Output WEO'!#REF!</definedName>
    <definedName name="BFDA" localSheetId="165">'[168]Output WEO'!#REF!</definedName>
    <definedName name="BFDA" localSheetId="166">'[168]Output WEO'!#REF!</definedName>
    <definedName name="BFDA" localSheetId="167">'[168]Output WEO'!#REF!</definedName>
    <definedName name="BFDA" localSheetId="124">'[168]Output WEO'!#REF!</definedName>
    <definedName name="BFDA" localSheetId="125">'[168]Output WEO'!#REF!</definedName>
    <definedName name="BFDA" localSheetId="128">'[168]Output WEO'!#REF!</definedName>
    <definedName name="BFDA" localSheetId="139">'[168]Output WEO'!#REF!</definedName>
    <definedName name="BFDA" localSheetId="140">'[168]Output WEO'!#REF!</definedName>
    <definedName name="BFDA" localSheetId="169">'[168]Output WEO'!#REF!</definedName>
    <definedName name="BFDA" localSheetId="170">'[168]Output WEO'!#REF!</definedName>
    <definedName name="BFDA" localSheetId="14">'[168]Output WEO'!#REF!</definedName>
    <definedName name="BFDA">'[168]Output WEO'!#REF!</definedName>
    <definedName name="BFDI" localSheetId="196">'[168]Output WEO'!#REF!</definedName>
    <definedName name="BFDI" localSheetId="35">'[168]Output WEO'!#REF!</definedName>
    <definedName name="BFDI" localSheetId="39">'[168]Output WEO'!#REF!</definedName>
    <definedName name="BFDI" localSheetId="55">'[168]Output WEO'!#REF!</definedName>
    <definedName name="BFDI" localSheetId="92">'[168]Output WEO'!#REF!</definedName>
    <definedName name="BFDI" localSheetId="103">'[168]Output WEO'!#REF!</definedName>
    <definedName name="BFDI" localSheetId="104">'[168]Output WEO'!#REF!</definedName>
    <definedName name="BFDI" localSheetId="161">'[168]Output WEO'!#REF!</definedName>
    <definedName name="BFDI" localSheetId="162">'[168]Output WEO'!#REF!</definedName>
    <definedName name="BFDI" localSheetId="163">'[168]Output WEO'!#REF!</definedName>
    <definedName name="BFDI" localSheetId="164">'[168]Output WEO'!#REF!</definedName>
    <definedName name="BFDI" localSheetId="165">'[168]Output WEO'!#REF!</definedName>
    <definedName name="BFDI" localSheetId="166">'[168]Output WEO'!#REF!</definedName>
    <definedName name="BFDI" localSheetId="124">'[168]Output WEO'!#REF!</definedName>
    <definedName name="BFDI" localSheetId="125">'[168]Output WEO'!#REF!</definedName>
    <definedName name="BFDI" localSheetId="139">'[168]Output WEO'!#REF!</definedName>
    <definedName name="BFDI" localSheetId="140">'[168]Output WEO'!#REF!</definedName>
    <definedName name="BFDI" localSheetId="169">'[168]Output WEO'!#REF!</definedName>
    <definedName name="BFDI" localSheetId="170">'[168]Output WEO'!#REF!</definedName>
    <definedName name="BFDI" localSheetId="14">'[168]Output WEO'!#REF!</definedName>
    <definedName name="BFDI">'[168]Output WEO'!#REF!</definedName>
    <definedName name="BFDIL" localSheetId="196">'[168]Output WEO'!#REF!</definedName>
    <definedName name="BFDIL" localSheetId="35">'[168]Output WEO'!#REF!</definedName>
    <definedName name="BFDIL" localSheetId="55">'[168]Output WEO'!#REF!</definedName>
    <definedName name="BFDIL" localSheetId="92">'[168]Output WEO'!#REF!</definedName>
    <definedName name="BFDIL" localSheetId="103">'[168]Output WEO'!#REF!</definedName>
    <definedName name="BFDIL" localSheetId="104">'[168]Output WEO'!#REF!</definedName>
    <definedName name="BFDIL" localSheetId="161">'[168]Output WEO'!#REF!</definedName>
    <definedName name="BFDIL" localSheetId="162">'[168]Output WEO'!#REF!</definedName>
    <definedName name="BFDIL" localSheetId="163">'[168]Output WEO'!#REF!</definedName>
    <definedName name="BFDIL" localSheetId="164">'[168]Output WEO'!#REF!</definedName>
    <definedName name="BFDIL" localSheetId="165">'[168]Output WEO'!#REF!</definedName>
    <definedName name="BFDIL" localSheetId="166">'[168]Output WEO'!#REF!</definedName>
    <definedName name="BFDIL" localSheetId="124">'[168]Output WEO'!#REF!</definedName>
    <definedName name="BFDIL" localSheetId="125">'[168]Output WEO'!#REF!</definedName>
    <definedName name="BFDIL" localSheetId="139">'[168]Output WEO'!#REF!</definedName>
    <definedName name="BFDIL" localSheetId="140">'[168]Output WEO'!#REF!</definedName>
    <definedName name="BFDIL" localSheetId="169">'[168]Output WEO'!#REF!</definedName>
    <definedName name="BFDIL" localSheetId="170">'[168]Output WEO'!#REF!</definedName>
    <definedName name="BFDIL" localSheetId="14">'[168]Output WEO'!#REF!</definedName>
    <definedName name="BFDIL">'[168]Output WEO'!#REF!</definedName>
    <definedName name="bfftsy" hidden="1">[21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'[170]AFR -WETA DAta'!#REF!</definedName>
    <definedName name="BFO">'[168]Output WEO'!#REF!</definedName>
    <definedName name="BFO_S">'[170]AFR -WETA DAta'!#REF!</definedName>
    <definedName name="BFOA">'[168]Output WEO'!#REF!</definedName>
    <definedName name="BFOAG">'[168]Output WEO'!#REF!</definedName>
    <definedName name="BFOL">'[168]Output WEO'!#REF!</definedName>
    <definedName name="BFOL_B">'[168]Output WEO'!#REF!</definedName>
    <definedName name="BFOL_G">'[168]Output WEO'!#REF!</definedName>
    <definedName name="BFOL_L">'[168]Output WEO'!#REF!</definedName>
    <definedName name="BFOL_O">'[168]Output WEO'!#REF!</definedName>
    <definedName name="BFOL_S">'[168]Output WEO'!#REF!</definedName>
    <definedName name="BFOLG_L">'[168]Output WEO'!#REF!</definedName>
    <definedName name="BFP">'[168]Output WEO'!#REF!</definedName>
    <definedName name="BFPA">'[168]Output WEO'!#REF!</definedName>
    <definedName name="BFPAG">'[168]Output WEO'!#REF!</definedName>
    <definedName name="BFPL">'[168]Output WEO'!#REF!</definedName>
    <definedName name="BFPLBN">'[168]Output WEO'!#REF!</definedName>
    <definedName name="BFPLD">'[168]Output WEO'!#REF!</definedName>
    <definedName name="BFPLD_G">'[168]Output WEO'!#REF!</definedName>
    <definedName name="BFPLE">'[168]Output WEO'!#REF!</definedName>
    <definedName name="BFPLE_G">'[168]Output WEO'!#REF!</definedName>
    <definedName name="BFPLMM">'[168]Output WEO'!#REF!</definedName>
    <definedName name="BFRA">#N/A</definedName>
    <definedName name="bfsdhtr" hidden="1">[21]WB!#REF!</definedName>
    <definedName name="BFUND">'[168]Output WEO'!#REF!</definedName>
    <definedName name="BFX" localSheetId="196">#REF!</definedName>
    <definedName name="BFX" localSheetId="35">#REF!</definedName>
    <definedName name="BFX" localSheetId="39">#REF!</definedName>
    <definedName name="BFX" localSheetId="15">#REF!</definedName>
    <definedName name="BFX" localSheetId="16">#REF!</definedName>
    <definedName name="BFX" localSheetId="17">#REF!</definedName>
    <definedName name="BFX" localSheetId="55">#REF!</definedName>
    <definedName name="BFX" localSheetId="92">#REF!</definedName>
    <definedName name="BFX" localSheetId="103">#REF!</definedName>
    <definedName name="BFX" localSheetId="104">#REF!</definedName>
    <definedName name="BFX" localSheetId="161">#REF!</definedName>
    <definedName name="BFX" localSheetId="162">#REF!</definedName>
    <definedName name="BFX" localSheetId="163">#REF!</definedName>
    <definedName name="BFX" localSheetId="164">#REF!</definedName>
    <definedName name="BFX" localSheetId="165">#REF!</definedName>
    <definedName name="BFX" localSheetId="166">#REF!</definedName>
    <definedName name="BFX" localSheetId="167">#REF!</definedName>
    <definedName name="BFX" localSheetId="124">#REF!</definedName>
    <definedName name="BFX" localSheetId="125">#REF!</definedName>
    <definedName name="BFX" localSheetId="128">#REF!</definedName>
    <definedName name="BFX" localSheetId="139">#REF!</definedName>
    <definedName name="BFX" localSheetId="140">#REF!</definedName>
    <definedName name="BFX" localSheetId="169">#REF!</definedName>
    <definedName name="BFX" localSheetId="170">#REF!</definedName>
    <definedName name="BFX" localSheetId="0">#REF!</definedName>
    <definedName name="BFX" localSheetId="14">#REF!</definedName>
    <definedName name="BFX">#REF!</definedName>
    <definedName name="bg" localSheetId="196" hidden="1">{"Tab1",#N/A,FALSE,"P";"Tab2",#N/A,FALSE,"P"}</definedName>
    <definedName name="bg" localSheetId="35" hidden="1">{"Tab1",#N/A,FALSE,"P";"Tab2",#N/A,FALSE,"P"}</definedName>
    <definedName name="bg" localSheetId="36" hidden="1">{"Tab1",#N/A,FALSE,"P";"Tab2",#N/A,FALSE,"P"}</definedName>
    <definedName name="bg" localSheetId="39" hidden="1">{"Tab1",#N/A,FALSE,"P";"Tab2",#N/A,FALSE,"P"}</definedName>
    <definedName name="bg" localSheetId="15" hidden="1">{"Tab1",#N/A,FALSE,"P";"Tab2",#N/A,FALSE,"P"}</definedName>
    <definedName name="bg" localSheetId="16" hidden="1">{"Tab1",#N/A,FALSE,"P";"Tab2",#N/A,FALSE,"P"}</definedName>
    <definedName name="bg" localSheetId="17" hidden="1">{"Tab1",#N/A,FALSE,"P";"Tab2",#N/A,FALSE,"P"}</definedName>
    <definedName name="bg" localSheetId="68" hidden="1">{"Tab1",#N/A,FALSE,"P";"Tab2",#N/A,FALSE,"P"}</definedName>
    <definedName name="bg" localSheetId="27" hidden="1">{"Tab1",#N/A,FALSE,"P";"Tab2",#N/A,FALSE,"P"}</definedName>
    <definedName name="bg" localSheetId="54" hidden="1">{"Tab1",#N/A,FALSE,"P";"Tab2",#N/A,FALSE,"P"}</definedName>
    <definedName name="bg" localSheetId="55" hidden="1">{"Tab1",#N/A,FALSE,"P";"Tab2",#N/A,FALSE,"P"}</definedName>
    <definedName name="bg" localSheetId="92" hidden="1">{"Tab1",#N/A,FALSE,"P";"Tab2",#N/A,FALSE,"P"}</definedName>
    <definedName name="bg" localSheetId="122" hidden="1">{"Tab1",#N/A,FALSE,"P";"Tab2",#N/A,FALSE,"P"}</definedName>
    <definedName name="bg" localSheetId="123" hidden="1">{"Tab1",#N/A,FALSE,"P";"Tab2",#N/A,FALSE,"P"}</definedName>
    <definedName name="bg" localSheetId="130" hidden="1">{"Tab1",#N/A,FALSE,"P";"Tab2",#N/A,FALSE,"P"}</definedName>
    <definedName name="bg" localSheetId="103" hidden="1">{"Tab1",#N/A,FALSE,"P";"Tab2",#N/A,FALSE,"P"}</definedName>
    <definedName name="bg" localSheetId="104" hidden="1">{"Tab1",#N/A,FALSE,"P";"Tab2",#N/A,FALSE,"P"}</definedName>
    <definedName name="bg" localSheetId="137" hidden="1">{"Tab1",#N/A,FALSE,"P";"Tab2",#N/A,FALSE,"P"}</definedName>
    <definedName name="bg" localSheetId="138" hidden="1">{"Tab1",#N/A,FALSE,"P";"Tab2",#N/A,FALSE,"P"}</definedName>
    <definedName name="bg" localSheetId="161" hidden="1">{"Tab1",#N/A,FALSE,"P";"Tab2",#N/A,FALSE,"P"}</definedName>
    <definedName name="bg" localSheetId="162" hidden="1">{"Tab1",#N/A,FALSE,"P";"Tab2",#N/A,FALSE,"P"}</definedName>
    <definedName name="bg" localSheetId="163" hidden="1">{"Tab1",#N/A,FALSE,"P";"Tab2",#N/A,FALSE,"P"}</definedName>
    <definedName name="bg" localSheetId="164" hidden="1">{"Tab1",#N/A,FALSE,"P";"Tab2",#N/A,FALSE,"P"}</definedName>
    <definedName name="bg" localSheetId="165" hidden="1">{"Tab1",#N/A,FALSE,"P";"Tab2",#N/A,FALSE,"P"}</definedName>
    <definedName name="bg" localSheetId="166" hidden="1">{"Tab1",#N/A,FALSE,"P";"Tab2",#N/A,FALSE,"P"}</definedName>
    <definedName name="bg" localSheetId="167" hidden="1">{"Tab1",#N/A,FALSE,"P";"Tab2",#N/A,FALSE,"P"}</definedName>
    <definedName name="bg" localSheetId="124" hidden="1">{"Tab1",#N/A,FALSE,"P";"Tab2",#N/A,FALSE,"P"}</definedName>
    <definedName name="bg" localSheetId="125" hidden="1">{"Tab1",#N/A,FALSE,"P";"Tab2",#N/A,FALSE,"P"}</definedName>
    <definedName name="bg" localSheetId="128" hidden="1">{"Tab1",#N/A,FALSE,"P";"Tab2",#N/A,FALSE,"P"}</definedName>
    <definedName name="bg" localSheetId="139" hidden="1">{"Tab1",#N/A,FALSE,"P";"Tab2",#N/A,FALSE,"P"}</definedName>
    <definedName name="bg" localSheetId="140" hidden="1">{"Tab1",#N/A,FALSE,"P";"Tab2",#N/A,FALSE,"P"}</definedName>
    <definedName name="bg" localSheetId="169" hidden="1">{"Tab1",#N/A,FALSE,"P";"Tab2",#N/A,FALSE,"P"}</definedName>
    <definedName name="bg" localSheetId="170" hidden="1">{"Tab1",#N/A,FALSE,"P";"Tab2",#N/A,FALSE,"P"}</definedName>
    <definedName name="bg" localSheetId="0" hidden="1">{"Tab1",#N/A,FALSE,"P";"Tab2",#N/A,FALSE,"P"}</definedName>
    <definedName name="bg" localSheetId="1" hidden="1">{"Tab1",#N/A,FALSE,"P";"Tab2",#N/A,FALSE,"P"}</definedName>
    <definedName name="bg" localSheetId="2" hidden="1">{"Tab1",#N/A,FALSE,"P";"Tab2",#N/A,FALSE,"P"}</definedName>
    <definedName name="bg" localSheetId="3" hidden="1">{"Tab1",#N/A,FALSE,"P";"Tab2",#N/A,FALSE,"P"}</definedName>
    <definedName name="bg" localSheetId="4" hidden="1">{"Tab1",#N/A,FALSE,"P";"Tab2",#N/A,FALSE,"P"}</definedName>
    <definedName name="bg" localSheetId="7" hidden="1">{"Tab1",#N/A,FALSE,"P";"Tab2",#N/A,FALSE,"P"}</definedName>
    <definedName name="bg" localSheetId="8" hidden="1">{"Tab1",#N/A,FALSE,"P";"Tab2",#N/A,FALSE,"P"}</definedName>
    <definedName name="bg" localSheetId="9" hidden="1">{"Tab1",#N/A,FALSE,"P";"Tab2",#N/A,FALSE,"P"}</definedName>
    <definedName name="bg" localSheetId="10" hidden="1">{"Tab1",#N/A,FALSE,"P";"Tab2",#N/A,FALSE,"P"}</definedName>
    <definedName name="bg" localSheetId="11" hidden="1">{"Tab1",#N/A,FALSE,"P";"Tab2",#N/A,FALSE,"P"}</definedName>
    <definedName name="bg" localSheetId="14" hidden="1">{"Tab1",#N/A,FALSE,"P";"Tab2",#N/A,FALSE,"P"}</definedName>
    <definedName name="bg" hidden="1">{"Tab1",#N/A,FALSE,"P";"Tab2",#N/A,FALSE,"P"}</definedName>
    <definedName name="BGS">'[168]Output WEO'!#REF!</definedName>
    <definedName name="BI">#N/A</definedName>
    <definedName name="BIP">'[168]Output WEO'!#REF!</definedName>
    <definedName name="BIPJ">[143]K3!$A$35:$IV$35</definedName>
    <definedName name="BIPJA">[143]K3!$A$36:$IV$36</definedName>
    <definedName name="BIPJN">[143]K3!$A$37:$IV$37</definedName>
    <definedName name="BIPK">[143]K1!$A$35:$IV$35</definedName>
    <definedName name="BIPKA">[143]K1!$A$36:$IV$36</definedName>
    <definedName name="BIPKN">[143]K1!$A$37:$IV$37</definedName>
    <definedName name="BK">#N/A</definedName>
    <definedName name="BKF">#N/A</definedName>
    <definedName name="BKFA" localSheetId="196">'[168]Output WEO'!#REF!</definedName>
    <definedName name="BKFA" localSheetId="35">'[168]Output WEO'!#REF!</definedName>
    <definedName name="BKFA" localSheetId="36">'[168]Output WEO'!#REF!</definedName>
    <definedName name="BKFA" localSheetId="39">'[168]Output WEO'!#REF!</definedName>
    <definedName name="BKFA" localSheetId="68">'[168]Output WEO'!#REF!</definedName>
    <definedName name="BKFA" localSheetId="27">'[168]Output WEO'!#REF!</definedName>
    <definedName name="BKFA" localSheetId="55">'[168]Output WEO'!#REF!</definedName>
    <definedName name="BKFA" localSheetId="92">'[168]Output WEO'!#REF!</definedName>
    <definedName name="BKFA" localSheetId="103">'[168]Output WEO'!#REF!</definedName>
    <definedName name="BKFA" localSheetId="104">'[168]Output WEO'!#REF!</definedName>
    <definedName name="BKFA" localSheetId="161">'[168]Output WEO'!#REF!</definedName>
    <definedName name="BKFA" localSheetId="162">'[168]Output WEO'!#REF!</definedName>
    <definedName name="BKFA" localSheetId="163">'[168]Output WEO'!#REF!</definedName>
    <definedName name="BKFA" localSheetId="164">'[168]Output WEO'!#REF!</definedName>
    <definedName name="BKFA" localSheetId="165">'[168]Output WEO'!#REF!</definedName>
    <definedName name="BKFA" localSheetId="166">'[168]Output WEO'!#REF!</definedName>
    <definedName name="BKFA" localSheetId="167">'[168]Output WEO'!#REF!</definedName>
    <definedName name="BKFA" localSheetId="124">'[168]Output WEO'!#REF!</definedName>
    <definedName name="BKFA" localSheetId="125">'[168]Output WEO'!#REF!</definedName>
    <definedName name="BKFA" localSheetId="128">'[168]Output WEO'!#REF!</definedName>
    <definedName name="BKFA" localSheetId="139">'[168]Output WEO'!#REF!</definedName>
    <definedName name="BKFA" localSheetId="140">'[168]Output WEO'!#REF!</definedName>
    <definedName name="BKFA" localSheetId="169">'[168]Output WEO'!#REF!</definedName>
    <definedName name="BKFA" localSheetId="170">'[168]Output WEO'!#REF!</definedName>
    <definedName name="BKFA" localSheetId="14">'[168]Output WEO'!#REF!</definedName>
    <definedName name="BKFA">'[168]Output WEO'!#REF!</definedName>
    <definedName name="BKO" localSheetId="196">'[168]Output WEO'!#REF!</definedName>
    <definedName name="BKO" localSheetId="35">'[168]Output WEO'!#REF!</definedName>
    <definedName name="BKO" localSheetId="39">'[168]Output WEO'!#REF!</definedName>
    <definedName name="BKO" localSheetId="55">'[168]Output WEO'!#REF!</definedName>
    <definedName name="BKO" localSheetId="92">'[168]Output WEO'!#REF!</definedName>
    <definedName name="BKO" localSheetId="103">'[168]Output WEO'!#REF!</definedName>
    <definedName name="BKO" localSheetId="104">'[168]Output WEO'!#REF!</definedName>
    <definedName name="BKO" localSheetId="161">'[168]Output WEO'!#REF!</definedName>
    <definedName name="BKO" localSheetId="162">'[168]Output WEO'!#REF!</definedName>
    <definedName name="BKO" localSheetId="163">'[168]Output WEO'!#REF!</definedName>
    <definedName name="BKO" localSheetId="164">'[168]Output WEO'!#REF!</definedName>
    <definedName name="BKO" localSheetId="165">'[168]Output WEO'!#REF!</definedName>
    <definedName name="BKO" localSheetId="166">'[168]Output WEO'!#REF!</definedName>
    <definedName name="BKO" localSheetId="167">'[168]Output WEO'!#REF!</definedName>
    <definedName name="BKO" localSheetId="124">'[168]Output WEO'!#REF!</definedName>
    <definedName name="BKO" localSheetId="125">'[168]Output WEO'!#REF!</definedName>
    <definedName name="BKO" localSheetId="128">'[168]Output WEO'!#REF!</definedName>
    <definedName name="BKO" localSheetId="139">'[168]Output WEO'!#REF!</definedName>
    <definedName name="BKO" localSheetId="140">'[168]Output WEO'!#REF!</definedName>
    <definedName name="BKO" localSheetId="169">'[168]Output WEO'!#REF!</definedName>
    <definedName name="BKO" localSheetId="170">'[168]Output WEO'!#REF!</definedName>
    <definedName name="BKO" localSheetId="14">'[168]Output WEO'!#REF!</definedName>
    <definedName name="BKO">'[168]Output WEO'!#REF!</definedName>
    <definedName name="Bla" localSheetId="196">#REF!</definedName>
    <definedName name="Bla" localSheetId="35">#REF!</definedName>
    <definedName name="Bla" localSheetId="37">#REF!</definedName>
    <definedName name="Bla" localSheetId="39">#REF!</definedName>
    <definedName name="Bla" localSheetId="41">#REF!</definedName>
    <definedName name="Bla" localSheetId="46">#REF!</definedName>
    <definedName name="Bla" localSheetId="47">#REF!</definedName>
    <definedName name="Bla" localSheetId="56">#REF!</definedName>
    <definedName name="Bla" localSheetId="17">#REF!</definedName>
    <definedName name="Bla" localSheetId="23">#REF!</definedName>
    <definedName name="Bla" localSheetId="26">#REF!</definedName>
    <definedName name="Bla" localSheetId="55">#REF!</definedName>
    <definedName name="Bla" localSheetId="97">#REF!</definedName>
    <definedName name="Bla" localSheetId="92">#REF!</definedName>
    <definedName name="Bla" localSheetId="103">#REF!</definedName>
    <definedName name="Bla" localSheetId="104">#REF!</definedName>
    <definedName name="Bla" localSheetId="161">#REF!</definedName>
    <definedName name="Bla" localSheetId="162">#REF!</definedName>
    <definedName name="Bla" localSheetId="163">#REF!</definedName>
    <definedName name="Bla" localSheetId="164">#REF!</definedName>
    <definedName name="Bla" localSheetId="165">#REF!</definedName>
    <definedName name="Bla" localSheetId="166">#REF!</definedName>
    <definedName name="Bla" localSheetId="167">#REF!</definedName>
    <definedName name="Bla" localSheetId="124">#REF!</definedName>
    <definedName name="Bla" localSheetId="125">#REF!</definedName>
    <definedName name="Bla" localSheetId="128">#REF!</definedName>
    <definedName name="Bla" localSheetId="139">#REF!</definedName>
    <definedName name="Bla" localSheetId="140">#REF!</definedName>
    <definedName name="Bla" localSheetId="169">#REF!</definedName>
    <definedName name="Bla" localSheetId="170">#REF!</definedName>
    <definedName name="Bla" localSheetId="0">#REF!</definedName>
    <definedName name="Bla" localSheetId="1">#REF!</definedName>
    <definedName name="Bla" localSheetId="2">#REF!</definedName>
    <definedName name="Bla" localSheetId="4">#REF!</definedName>
    <definedName name="Bla" localSheetId="9">#REF!</definedName>
    <definedName name="Bla" localSheetId="10">#REF!</definedName>
    <definedName name="Bla" localSheetId="11">#REF!</definedName>
    <definedName name="Bla" localSheetId="14">#REF!</definedName>
    <definedName name="Bla">#REF!</definedName>
    <definedName name="BLANK_INS" localSheetId="196">#REF!</definedName>
    <definedName name="BLANK_INS" localSheetId="35">#REF!</definedName>
    <definedName name="BLANK_INS" localSheetId="39">#REF!</definedName>
    <definedName name="BLANK_INS" localSheetId="17">#REF!</definedName>
    <definedName name="BLANK_INS" localSheetId="92">#REF!</definedName>
    <definedName name="BLANK_INS" localSheetId="103">#REF!</definedName>
    <definedName name="BLANK_INS" localSheetId="104">#REF!</definedName>
    <definedName name="BLANK_INS" localSheetId="161">#REF!</definedName>
    <definedName name="BLANK_INS" localSheetId="162">#REF!</definedName>
    <definedName name="BLANK_INS" localSheetId="163">#REF!</definedName>
    <definedName name="BLANK_INS" localSheetId="164">#REF!</definedName>
    <definedName name="BLANK_INS" localSheetId="165">#REF!</definedName>
    <definedName name="BLANK_INS" localSheetId="166">#REF!</definedName>
    <definedName name="BLANK_INS" localSheetId="124">#REF!</definedName>
    <definedName name="BLANK_INS" localSheetId="125">#REF!</definedName>
    <definedName name="BLANK_INS" localSheetId="139">#REF!</definedName>
    <definedName name="BLANK_INS" localSheetId="140">#REF!</definedName>
    <definedName name="BLANK_INS" localSheetId="169">#REF!</definedName>
    <definedName name="BLANK_INS" localSheetId="170">#REF!</definedName>
    <definedName name="BLANK_INS" localSheetId="14">#REF!</definedName>
    <definedName name="BLANK_INS">#REF!</definedName>
    <definedName name="BLGS">[143]K61!$A$10:$IV$10</definedName>
    <definedName name="BLGSA">[143]K61!$A$26:$IV$26</definedName>
    <definedName name="BLGSN">[143]K61!$A$36:$IV$36</definedName>
    <definedName name="BlockEA1_capex" localSheetId="54">[171]Costs!$L$14:$AY$17</definedName>
    <definedName name="BlockEA1_capex" localSheetId="55">[171]Costs!$L$14:$AY$17</definedName>
    <definedName name="BlockEA1_capex" localSheetId="92">[171]Costs!$L$14:$AY$17</definedName>
    <definedName name="BlockEA1_capex" localSheetId="9">[171]Costs!$L$14:$AY$17</definedName>
    <definedName name="BlockEA1_capex" localSheetId="10">[171]Costs!$L$14:$AY$17</definedName>
    <definedName name="BlockEA1_capex" localSheetId="11">[171]Costs!$L$14:$AY$17</definedName>
    <definedName name="BlockEA1_capex" localSheetId="14">[171]Costs!$L$14:$AY$17</definedName>
    <definedName name="BlockEA1_capex">[172]Costs!$L$14:$AY$17</definedName>
    <definedName name="BlockEA1_finance" localSheetId="54">[171]Control!$D$15:$D$19</definedName>
    <definedName name="BlockEA1_finance" localSheetId="55">[171]Control!$D$15:$D$19</definedName>
    <definedName name="BlockEA1_finance" localSheetId="92">[171]Control!$D$15:$D$19</definedName>
    <definedName name="BlockEA1_finance" localSheetId="9">[171]Control!$D$15:$D$19</definedName>
    <definedName name="BlockEA1_finance" localSheetId="10">[171]Control!$D$15:$D$19</definedName>
    <definedName name="BlockEA1_finance" localSheetId="11">[171]Control!$D$15:$D$19</definedName>
    <definedName name="BlockEA1_finance" localSheetId="14">[171]Control!$D$15:$D$19</definedName>
    <definedName name="BlockEA1_finance">[172]Control!$D$15:$D$19</definedName>
    <definedName name="BlockEA1_opex_decomm" localSheetId="54">[171]Costs!$L$54:$AY$55</definedName>
    <definedName name="BlockEA1_opex_decomm" localSheetId="55">[171]Costs!$L$54:$AY$55</definedName>
    <definedName name="BlockEA1_opex_decomm" localSheetId="92">[171]Costs!$L$54:$AY$55</definedName>
    <definedName name="BlockEA1_opex_decomm" localSheetId="9">[171]Costs!$L$54:$AY$55</definedName>
    <definedName name="BlockEA1_opex_decomm" localSheetId="10">[171]Costs!$L$54:$AY$55</definedName>
    <definedName name="BlockEA1_opex_decomm" localSheetId="11">[171]Costs!$L$54:$AY$55</definedName>
    <definedName name="BlockEA1_opex_decomm" localSheetId="14">[171]Costs!$L$54:$AY$55</definedName>
    <definedName name="BlockEA1_opex_decomm">[172]Costs!$L$54:$AY$55</definedName>
    <definedName name="BlockEA1_prices" localSheetId="54">[171]Prices!$L$10:$AY$11</definedName>
    <definedName name="BlockEA1_prices" localSheetId="55">[171]Prices!$L$10:$AY$11</definedName>
    <definedName name="BlockEA1_prices" localSheetId="92">[171]Prices!$L$10:$AY$11</definedName>
    <definedName name="BlockEA1_prices" localSheetId="9">[171]Prices!$L$10:$AY$11</definedName>
    <definedName name="BlockEA1_prices" localSheetId="10">[171]Prices!$L$10:$AY$11</definedName>
    <definedName name="BlockEA1_prices" localSheetId="11">[171]Prices!$L$10:$AY$11</definedName>
    <definedName name="BlockEA1_prices" localSheetId="14">[171]Prices!$L$10:$AY$11</definedName>
    <definedName name="BlockEA1_prices">[172]Prices!$L$10:$AY$11</definedName>
    <definedName name="BlockEA1_production" localSheetId="54">[171]Production!$L$12:$AY$13</definedName>
    <definedName name="BlockEA1_production" localSheetId="55">[171]Production!$L$12:$AY$13</definedName>
    <definedName name="BlockEA1_production" localSheetId="92">[171]Production!$L$12:$AY$13</definedName>
    <definedName name="BlockEA1_production" localSheetId="9">[171]Production!$L$12:$AY$13</definedName>
    <definedName name="BlockEA1_production" localSheetId="10">[171]Production!$L$12:$AY$13</definedName>
    <definedName name="BlockEA1_production" localSheetId="11">[171]Production!$L$12:$AY$13</definedName>
    <definedName name="BlockEA1_production" localSheetId="14">[171]Production!$L$12:$AY$13</definedName>
    <definedName name="BlockEA1_production">[172]Production!$L$12:$AY$13</definedName>
    <definedName name="BlockEA1_production_years" localSheetId="54">[171]Production!$L$8:$AY$8</definedName>
    <definedName name="BlockEA1_production_years" localSheetId="55">[171]Production!$L$8:$AY$8</definedName>
    <definedName name="BlockEA1_production_years" localSheetId="92">[171]Production!$L$8:$AY$8</definedName>
    <definedName name="BlockEA1_production_years" localSheetId="9">[171]Production!$L$8:$AY$8</definedName>
    <definedName name="BlockEA1_production_years" localSheetId="10">[171]Production!$L$8:$AY$8</definedName>
    <definedName name="BlockEA1_production_years" localSheetId="11">[171]Production!$L$8:$AY$8</definedName>
    <definedName name="BlockEA1_production_years" localSheetId="14">[171]Production!$L$8:$AY$8</definedName>
    <definedName name="BlockEA1_production_years">[172]Production!$L$8:$AY$8</definedName>
    <definedName name="BlockEA1_timing" localSheetId="54">[171]Production!$L$6:$AY$9</definedName>
    <definedName name="BlockEA1_timing" localSheetId="55">[171]Production!$L$6:$AY$9</definedName>
    <definedName name="BlockEA1_timing" localSheetId="92">[171]Production!$L$6:$AY$9</definedName>
    <definedName name="BlockEA1_timing" localSheetId="9">[171]Production!$L$6:$AY$9</definedName>
    <definedName name="BlockEA1_timing" localSheetId="10">[171]Production!$L$6:$AY$9</definedName>
    <definedName name="BlockEA1_timing" localSheetId="11">[171]Production!$L$6:$AY$9</definedName>
    <definedName name="BlockEA1_timing" localSheetId="14">[171]Production!$L$6:$AY$9</definedName>
    <definedName name="BlockEA1_timing">[172]Production!$L$6:$AY$9</definedName>
    <definedName name="BlockEA2_capex" localSheetId="54">[171]Costs!$L$88:$AY$91</definedName>
    <definedName name="BlockEA2_capex" localSheetId="55">[171]Costs!$L$88:$AY$91</definedName>
    <definedName name="BlockEA2_capex" localSheetId="92">[171]Costs!$L$88:$AY$91</definedName>
    <definedName name="BlockEA2_capex" localSheetId="9">[171]Costs!$L$88:$AY$91</definedName>
    <definedName name="BlockEA2_capex" localSheetId="10">[171]Costs!$L$88:$AY$91</definedName>
    <definedName name="BlockEA2_capex" localSheetId="11">[171]Costs!$L$88:$AY$91</definedName>
    <definedName name="BlockEA2_capex" localSheetId="14">[171]Costs!$L$88:$AY$91</definedName>
    <definedName name="BlockEA2_capex">[172]Costs!$L$88:$AY$91</definedName>
    <definedName name="BlockEA2_finance" localSheetId="54">[171]Control!$D$37:$D$41</definedName>
    <definedName name="BlockEA2_finance" localSheetId="55">[171]Control!$D$37:$D$41</definedName>
    <definedName name="BlockEA2_finance" localSheetId="92">[171]Control!$D$37:$D$41</definedName>
    <definedName name="BlockEA2_finance" localSheetId="9">[171]Control!$D$37:$D$41</definedName>
    <definedName name="BlockEA2_finance" localSheetId="10">[171]Control!$D$37:$D$41</definedName>
    <definedName name="BlockEA2_finance" localSheetId="11">[171]Control!$D$37:$D$41</definedName>
    <definedName name="BlockEA2_finance" localSheetId="14">[171]Control!$D$37:$D$41</definedName>
    <definedName name="BlockEA2_finance">[172]Control!$D$37:$D$41</definedName>
    <definedName name="BlockEA2_opex_decomm" localSheetId="54">[171]Costs!$L$128:$AY$129</definedName>
    <definedName name="BlockEA2_opex_decomm" localSheetId="55">[171]Costs!$L$128:$AY$129</definedName>
    <definedName name="BlockEA2_opex_decomm" localSheetId="92">[171]Costs!$L$128:$AY$129</definedName>
    <definedName name="BlockEA2_opex_decomm" localSheetId="9">[171]Costs!$L$128:$AY$129</definedName>
    <definedName name="BlockEA2_opex_decomm" localSheetId="10">[171]Costs!$L$128:$AY$129</definedName>
    <definedName name="BlockEA2_opex_decomm" localSheetId="11">[171]Costs!$L$128:$AY$129</definedName>
    <definedName name="BlockEA2_opex_decomm" localSheetId="14">[171]Costs!$L$128:$AY$129</definedName>
    <definedName name="BlockEA2_opex_decomm">[172]Costs!$L$128:$AY$129</definedName>
    <definedName name="BlockEA2_prices" localSheetId="54">[171]Prices!$L$38:$AY$39</definedName>
    <definedName name="BlockEA2_prices" localSheetId="55">[171]Prices!$L$38:$AY$39</definedName>
    <definedName name="BlockEA2_prices" localSheetId="92">[171]Prices!$L$38:$AY$39</definedName>
    <definedName name="BlockEA2_prices" localSheetId="9">[171]Prices!$L$38:$AY$39</definedName>
    <definedName name="BlockEA2_prices" localSheetId="10">[171]Prices!$L$38:$AY$39</definedName>
    <definedName name="BlockEA2_prices" localSheetId="11">[171]Prices!$L$38:$AY$39</definedName>
    <definedName name="BlockEA2_prices" localSheetId="14">[171]Prices!$L$38:$AY$39</definedName>
    <definedName name="BlockEA2_prices">[172]Prices!$L$38:$AY$39</definedName>
    <definedName name="BlockEA2_production" localSheetId="54">[171]Production!$L$41:$AY$42</definedName>
    <definedName name="BlockEA2_production" localSheetId="55">[171]Production!$L$41:$AY$42</definedName>
    <definedName name="BlockEA2_production" localSheetId="92">[171]Production!$L$41:$AY$42</definedName>
    <definedName name="BlockEA2_production" localSheetId="9">[171]Production!$L$41:$AY$42</definedName>
    <definedName name="BlockEA2_production" localSheetId="10">[171]Production!$L$41:$AY$42</definedName>
    <definedName name="BlockEA2_production" localSheetId="11">[171]Production!$L$41:$AY$42</definedName>
    <definedName name="BlockEA2_production" localSheetId="14">[171]Production!$L$41:$AY$42</definedName>
    <definedName name="BlockEA2_production">[172]Production!$L$41:$AY$42</definedName>
    <definedName name="BlockEA2_production_years" localSheetId="54">[171]Production!$L$37:$AY$37</definedName>
    <definedName name="BlockEA2_production_years" localSheetId="55">[171]Production!$L$37:$AY$37</definedName>
    <definedName name="BlockEA2_production_years" localSheetId="92">[171]Production!$L$37:$AY$37</definedName>
    <definedName name="BlockEA2_production_years" localSheetId="9">[171]Production!$L$37:$AY$37</definedName>
    <definedName name="BlockEA2_production_years" localSheetId="10">[171]Production!$L$37:$AY$37</definedName>
    <definedName name="BlockEA2_production_years" localSheetId="11">[171]Production!$L$37:$AY$37</definedName>
    <definedName name="BlockEA2_production_years" localSheetId="14">[171]Production!$L$37:$AY$37</definedName>
    <definedName name="BlockEA2_production_years">[172]Production!$L$37:$AY$37</definedName>
    <definedName name="BlockEA2_timing" localSheetId="54">[171]Production!$L$35:$AY$38</definedName>
    <definedName name="BlockEA2_timing" localSheetId="55">[171]Production!$L$35:$AY$38</definedName>
    <definedName name="BlockEA2_timing" localSheetId="92">[171]Production!$L$35:$AY$38</definedName>
    <definedName name="BlockEA2_timing" localSheetId="9">[171]Production!$L$35:$AY$38</definedName>
    <definedName name="BlockEA2_timing" localSheetId="10">[171]Production!$L$35:$AY$38</definedName>
    <definedName name="BlockEA2_timing" localSheetId="11">[171]Production!$L$35:$AY$38</definedName>
    <definedName name="BlockEA2_timing" localSheetId="14">[171]Production!$L$35:$AY$38</definedName>
    <definedName name="BlockEA2_timing">[172]Production!$L$35:$AY$38</definedName>
    <definedName name="BlockEA3A_capex" localSheetId="54">[171]Costs!$L$163:$AY$166</definedName>
    <definedName name="BlockEA3A_capex" localSheetId="55">[171]Costs!$L$163:$AY$166</definedName>
    <definedName name="BlockEA3A_capex" localSheetId="92">[171]Costs!$L$163:$AY$166</definedName>
    <definedName name="BlockEA3A_capex" localSheetId="9">[171]Costs!$L$163:$AY$166</definedName>
    <definedName name="BlockEA3A_capex" localSheetId="10">[171]Costs!$L$163:$AY$166</definedName>
    <definedName name="BlockEA3A_capex" localSheetId="11">[171]Costs!$L$163:$AY$166</definedName>
    <definedName name="BlockEA3A_capex" localSheetId="14">[171]Costs!$L$163:$AY$166</definedName>
    <definedName name="BlockEA3A_capex">[172]Costs!$L$163:$AY$166</definedName>
    <definedName name="BlockEA3A_finance" localSheetId="54">[171]Control!$D$59:$D$63</definedName>
    <definedName name="BlockEA3A_finance" localSheetId="55">[171]Control!$D$59:$D$63</definedName>
    <definedName name="BlockEA3A_finance" localSheetId="92">[171]Control!$D$59:$D$63</definedName>
    <definedName name="BlockEA3A_finance" localSheetId="9">[171]Control!$D$59:$D$63</definedName>
    <definedName name="BlockEA3A_finance" localSheetId="10">[171]Control!$D$59:$D$63</definedName>
    <definedName name="BlockEA3A_finance" localSheetId="11">[171]Control!$D$59:$D$63</definedName>
    <definedName name="BlockEA3A_finance" localSheetId="14">[171]Control!$D$59:$D$63</definedName>
    <definedName name="BlockEA3A_finance">[172]Control!$D$59:$D$63</definedName>
    <definedName name="BlockEA3A_opex_decomm" localSheetId="54">[171]Costs!$L$204:$AY$205</definedName>
    <definedName name="BlockEA3A_opex_decomm" localSheetId="55">[171]Costs!$L$204:$AY$205</definedName>
    <definedName name="BlockEA3A_opex_decomm" localSheetId="92">[171]Costs!$L$204:$AY$205</definedName>
    <definedName name="BlockEA3A_opex_decomm" localSheetId="9">[171]Costs!$L$204:$AY$205</definedName>
    <definedName name="BlockEA3A_opex_decomm" localSheetId="10">[171]Costs!$L$204:$AY$205</definedName>
    <definedName name="BlockEA3A_opex_decomm" localSheetId="11">[171]Costs!$L$204:$AY$205</definedName>
    <definedName name="BlockEA3A_opex_decomm" localSheetId="14">[171]Costs!$L$204:$AY$205</definedName>
    <definedName name="BlockEA3A_opex_decomm">[172]Costs!$L$204:$AY$205</definedName>
    <definedName name="BlockEA3A_prices" localSheetId="54">[171]Prices!$L$65:$AY$66</definedName>
    <definedName name="BlockEA3A_prices" localSheetId="55">[171]Prices!$L$65:$AY$66</definedName>
    <definedName name="BlockEA3A_prices" localSheetId="92">[171]Prices!$L$65:$AY$66</definedName>
    <definedName name="BlockEA3A_prices" localSheetId="9">[171]Prices!$L$65:$AY$66</definedName>
    <definedName name="BlockEA3A_prices" localSheetId="10">[171]Prices!$L$65:$AY$66</definedName>
    <definedName name="BlockEA3A_prices" localSheetId="11">[171]Prices!$L$65:$AY$66</definedName>
    <definedName name="BlockEA3A_prices" localSheetId="14">[171]Prices!$L$65:$AY$66</definedName>
    <definedName name="BlockEA3A_prices">[172]Prices!$L$65:$AY$66</definedName>
    <definedName name="BlockEA3A_production" localSheetId="54">[171]Production!$L$70:$AY$71</definedName>
    <definedName name="BlockEA3A_production" localSheetId="55">[171]Production!$L$70:$AY$71</definedName>
    <definedName name="BlockEA3A_production" localSheetId="92">[171]Production!$L$70:$AY$71</definedName>
    <definedName name="BlockEA3A_production" localSheetId="9">[171]Production!$L$70:$AY$71</definedName>
    <definedName name="BlockEA3A_production" localSheetId="10">[171]Production!$L$70:$AY$71</definedName>
    <definedName name="BlockEA3A_production" localSheetId="11">[171]Production!$L$70:$AY$71</definedName>
    <definedName name="BlockEA3A_production" localSheetId="14">[171]Production!$L$70:$AY$71</definedName>
    <definedName name="BlockEA3A_production">[172]Production!$L$70:$AY$71</definedName>
    <definedName name="BlockEA3A_production_years" localSheetId="54">[171]Production!$L$66:$AY$66</definedName>
    <definedName name="BlockEA3A_production_years" localSheetId="55">[171]Production!$L$66:$AY$66</definedName>
    <definedName name="BlockEA3A_production_years" localSheetId="92">[171]Production!$L$66:$AY$66</definedName>
    <definedName name="BlockEA3A_production_years" localSheetId="9">[171]Production!$L$66:$AY$66</definedName>
    <definedName name="BlockEA3A_production_years" localSheetId="10">[171]Production!$L$66:$AY$66</definedName>
    <definedName name="BlockEA3A_production_years" localSheetId="11">[171]Production!$L$66:$AY$66</definedName>
    <definedName name="BlockEA3A_production_years" localSheetId="14">[171]Production!$L$66:$AY$66</definedName>
    <definedName name="BlockEA3A_production_years">[172]Production!$L$66:$AY$66</definedName>
    <definedName name="BlockEA3A_timing" localSheetId="54">[171]Production!$L$64:$AY$67</definedName>
    <definedName name="BlockEA3A_timing" localSheetId="55">[171]Production!$L$64:$AY$67</definedName>
    <definedName name="BlockEA3A_timing" localSheetId="92">[171]Production!$L$64:$AY$67</definedName>
    <definedName name="BlockEA3A_timing" localSheetId="9">[171]Production!$L$64:$AY$67</definedName>
    <definedName name="BlockEA3A_timing" localSheetId="10">[171]Production!$L$64:$AY$67</definedName>
    <definedName name="BlockEA3A_timing" localSheetId="11">[171]Production!$L$64:$AY$67</definedName>
    <definedName name="BlockEA3A_timing" localSheetId="14">[171]Production!$L$64:$AY$67</definedName>
    <definedName name="BlockEA3A_timing">[172]Production!$L$64:$AY$67</definedName>
    <definedName name="BloombX13">#N/A</definedName>
    <definedName name="blph" localSheetId="196" hidden="1">#REF!</definedName>
    <definedName name="blph" localSheetId="35" hidden="1">#REF!</definedName>
    <definedName name="blph" localSheetId="39" hidden="1">#REF!</definedName>
    <definedName name="blph" localSheetId="17" hidden="1">#REF!</definedName>
    <definedName name="blph" localSheetId="54" hidden="1">#REF!</definedName>
    <definedName name="blph" localSheetId="55" hidden="1">#REF!</definedName>
    <definedName name="blph" localSheetId="92" hidden="1">#REF!</definedName>
    <definedName name="blph" localSheetId="103" hidden="1">#REF!</definedName>
    <definedName name="blph" localSheetId="104" hidden="1">#REF!</definedName>
    <definedName name="blph" localSheetId="161" hidden="1">#REF!</definedName>
    <definedName name="blph" localSheetId="162" hidden="1">#REF!</definedName>
    <definedName name="blph" localSheetId="163" hidden="1">#REF!</definedName>
    <definedName name="blph" localSheetId="164" hidden="1">#REF!</definedName>
    <definedName name="blph" localSheetId="165" hidden="1">#REF!</definedName>
    <definedName name="blph" localSheetId="166" hidden="1">#REF!</definedName>
    <definedName name="blph" localSheetId="167" hidden="1">#REF!</definedName>
    <definedName name="blph" localSheetId="124" hidden="1">#REF!</definedName>
    <definedName name="blph" localSheetId="125" hidden="1">#REF!</definedName>
    <definedName name="blph" localSheetId="128" hidden="1">#REF!</definedName>
    <definedName name="blph" localSheetId="139" hidden="1">#REF!</definedName>
    <definedName name="blph" localSheetId="140" hidden="1">#REF!</definedName>
    <definedName name="blph" localSheetId="169" hidden="1">#REF!</definedName>
    <definedName name="blph" localSheetId="170" hidden="1">#REF!</definedName>
    <definedName name="blph" localSheetId="0" hidden="1">#REF!</definedName>
    <definedName name="blph" localSheetId="1" hidden="1">#REF!</definedName>
    <definedName name="blph" localSheetId="2" hidden="1">#REF!</definedName>
    <definedName name="blph" localSheetId="4" hidden="1">#REF!</definedName>
    <definedName name="blph" localSheetId="9" hidden="1">#REF!</definedName>
    <definedName name="blph" localSheetId="10" hidden="1">#REF!</definedName>
    <definedName name="blph" localSheetId="11" hidden="1">#REF!</definedName>
    <definedName name="blph" localSheetId="14" hidden="1">#REF!</definedName>
    <definedName name="blph" hidden="1">#REF!</definedName>
    <definedName name="BLPH1" hidden="1">'[173]Ex rate bloom'!$A$4</definedName>
    <definedName name="BLPH10" localSheetId="196" hidden="1">#REF!</definedName>
    <definedName name="BLPH10" localSheetId="35" hidden="1">#REF!</definedName>
    <definedName name="BLPH10" localSheetId="39" hidden="1">#REF!</definedName>
    <definedName name="BLPH10" localSheetId="15" hidden="1">#REF!</definedName>
    <definedName name="BLPH10" localSheetId="16" hidden="1">#REF!</definedName>
    <definedName name="BLPH10" localSheetId="17" hidden="1">#REF!</definedName>
    <definedName name="BLPH10" localSheetId="55" hidden="1">#REF!</definedName>
    <definedName name="BLPH10" localSheetId="92" hidden="1">#REF!</definedName>
    <definedName name="BLPH10" localSheetId="103" hidden="1">#REF!</definedName>
    <definedName name="BLPH10" localSheetId="104" hidden="1">#REF!</definedName>
    <definedName name="BLPH10" localSheetId="161" hidden="1">#REF!</definedName>
    <definedName name="BLPH10" localSheetId="162" hidden="1">#REF!</definedName>
    <definedName name="BLPH10" localSheetId="163" hidden="1">#REF!</definedName>
    <definedName name="BLPH10" localSheetId="164" hidden="1">#REF!</definedName>
    <definedName name="BLPH10" localSheetId="165" hidden="1">#REF!</definedName>
    <definedName name="BLPH10" localSheetId="166" hidden="1">#REF!</definedName>
    <definedName name="BLPH10" localSheetId="167" hidden="1">#REF!</definedName>
    <definedName name="BLPH10" localSheetId="124" hidden="1">#REF!</definedName>
    <definedName name="BLPH10" localSheetId="125" hidden="1">#REF!</definedName>
    <definedName name="BLPH10" localSheetId="128" hidden="1">#REF!</definedName>
    <definedName name="BLPH10" localSheetId="139" hidden="1">#REF!</definedName>
    <definedName name="BLPH10" localSheetId="140" hidden="1">#REF!</definedName>
    <definedName name="BLPH10" localSheetId="169" hidden="1">#REF!</definedName>
    <definedName name="BLPH10" localSheetId="170" hidden="1">#REF!</definedName>
    <definedName name="BLPH10" localSheetId="0" hidden="1">#REF!</definedName>
    <definedName name="BLPH10" localSheetId="14" hidden="1">#REF!</definedName>
    <definedName name="BLPH10" hidden="1">#REF!</definedName>
    <definedName name="BLPH100" localSheetId="196" hidden="1">[174]SpotExchangeRates!#REF!</definedName>
    <definedName name="BLPH100" localSheetId="35" hidden="1">[174]SpotExchangeRates!#REF!</definedName>
    <definedName name="BLPH100" localSheetId="39" hidden="1">[174]SpotExchangeRates!#REF!</definedName>
    <definedName name="BLPH100" localSheetId="15" hidden="1">[174]SpotExchangeRates!#REF!</definedName>
    <definedName name="BLPH100" localSheetId="16" hidden="1">[174]SpotExchangeRates!#REF!</definedName>
    <definedName name="BLPH100" localSheetId="17" hidden="1">[174]SpotExchangeRates!#REF!</definedName>
    <definedName name="BLPH100" localSheetId="55" hidden="1">[174]SpotExchangeRates!#REF!</definedName>
    <definedName name="BLPH100" localSheetId="92" hidden="1">[174]SpotExchangeRates!#REF!</definedName>
    <definedName name="BLPH100" localSheetId="103" hidden="1">[174]SpotExchangeRates!#REF!</definedName>
    <definedName name="BLPH100" localSheetId="104" hidden="1">[174]SpotExchangeRates!#REF!</definedName>
    <definedName name="BLPH100" localSheetId="161" hidden="1">[174]SpotExchangeRates!#REF!</definedName>
    <definedName name="BLPH100" localSheetId="162" hidden="1">[174]SpotExchangeRates!#REF!</definedName>
    <definedName name="BLPH100" localSheetId="163" hidden="1">[174]SpotExchangeRates!#REF!</definedName>
    <definedName name="BLPH100" localSheetId="164" hidden="1">[174]SpotExchangeRates!#REF!</definedName>
    <definedName name="BLPH100" localSheetId="165" hidden="1">[174]SpotExchangeRates!#REF!</definedName>
    <definedName name="BLPH100" localSheetId="166" hidden="1">[174]SpotExchangeRates!#REF!</definedName>
    <definedName name="BLPH100" localSheetId="167" hidden="1">[174]SpotExchangeRates!#REF!</definedName>
    <definedName name="BLPH100" localSheetId="124" hidden="1">[174]SpotExchangeRates!#REF!</definedName>
    <definedName name="BLPH100" localSheetId="125" hidden="1">[174]SpotExchangeRates!#REF!</definedName>
    <definedName name="BLPH100" localSheetId="128" hidden="1">[174]SpotExchangeRates!#REF!</definedName>
    <definedName name="BLPH100" localSheetId="139" hidden="1">[174]SpotExchangeRates!#REF!</definedName>
    <definedName name="BLPH100" localSheetId="140" hidden="1">[174]SpotExchangeRates!#REF!</definedName>
    <definedName name="BLPH100" localSheetId="169" hidden="1">[174]SpotExchangeRates!#REF!</definedName>
    <definedName name="BLPH100" localSheetId="170" hidden="1">[174]SpotExchangeRates!#REF!</definedName>
    <definedName name="BLPH100" localSheetId="0" hidden="1">[174]SpotExchangeRates!#REF!</definedName>
    <definedName name="BLPH100" localSheetId="14" hidden="1">[174]SpotExchangeRates!#REF!</definedName>
    <definedName name="BLPH100" hidden="1">[174]SpotExchangeRates!#REF!</definedName>
    <definedName name="BLPH101" localSheetId="196" hidden="1">[174]SpotExchangeRates!#REF!</definedName>
    <definedName name="BLPH101" localSheetId="35" hidden="1">[174]SpotExchangeRates!#REF!</definedName>
    <definedName name="BLPH101" localSheetId="39" hidden="1">[174]SpotExchangeRates!#REF!</definedName>
    <definedName name="BLPH101" localSheetId="17" hidden="1">[174]SpotExchangeRates!#REF!</definedName>
    <definedName name="BLPH101" localSheetId="92" hidden="1">[174]SpotExchangeRates!#REF!</definedName>
    <definedName name="BLPH101" localSheetId="103" hidden="1">[174]SpotExchangeRates!#REF!</definedName>
    <definedName name="BLPH101" localSheetId="104" hidden="1">[174]SpotExchangeRates!#REF!</definedName>
    <definedName name="BLPH101" localSheetId="161" hidden="1">[174]SpotExchangeRates!#REF!</definedName>
    <definedName name="BLPH101" localSheetId="162" hidden="1">[174]SpotExchangeRates!#REF!</definedName>
    <definedName name="BLPH101" localSheetId="163" hidden="1">[174]SpotExchangeRates!#REF!</definedName>
    <definedName name="BLPH101" localSheetId="167" hidden="1">[174]SpotExchangeRates!#REF!</definedName>
    <definedName name="BLPH101" localSheetId="124" hidden="1">[174]SpotExchangeRates!#REF!</definedName>
    <definedName name="BLPH101" localSheetId="125" hidden="1">[174]SpotExchangeRates!#REF!</definedName>
    <definedName name="BLPH101" localSheetId="128" hidden="1">[174]SpotExchangeRates!#REF!</definedName>
    <definedName name="BLPH101" localSheetId="139" hidden="1">[174]SpotExchangeRates!#REF!</definedName>
    <definedName name="BLPH101" localSheetId="140" hidden="1">[174]SpotExchangeRates!#REF!</definedName>
    <definedName name="BLPH101" localSheetId="14" hidden="1">[174]SpotExchangeRates!#REF!</definedName>
    <definedName name="BLPH101" hidden="1">[174]SpotExchangeRates!#REF!</definedName>
    <definedName name="BLPH102" localSheetId="39" hidden="1">[174]SpotExchangeRates!#REF!</definedName>
    <definedName name="BLPH102" localSheetId="92" hidden="1">[174]SpotExchangeRates!#REF!</definedName>
    <definedName name="BLPH102" localSheetId="14" hidden="1">[174]SpotExchangeRates!#REF!</definedName>
    <definedName name="BLPH102" hidden="1">[174]SpotExchangeRates!#REF!</definedName>
    <definedName name="BLPH103" localSheetId="39" hidden="1">[174]SpotExchangeRates!#REF!</definedName>
    <definedName name="BLPH103" hidden="1">[174]SpotExchangeRates!#REF!</definedName>
    <definedName name="BLPH104" hidden="1">[174]SpotExchangeRates!#REF!</definedName>
    <definedName name="BLPH105" hidden="1">[174]SpotExchangeRates!#REF!</definedName>
    <definedName name="BLPH106" hidden="1">[174]SpotExchangeRates!#REF!</definedName>
    <definedName name="BLPH107" hidden="1">[174]SpotExchangeRates!#REF!</definedName>
    <definedName name="BLPH108" hidden="1">[174]SpotExchangeRates!#REF!</definedName>
    <definedName name="BLPH109" hidden="1">[174]SpotExchangeRates!#REF!</definedName>
    <definedName name="BLPH11" localSheetId="196" hidden="1">#REF!</definedName>
    <definedName name="BLPH11" localSheetId="35" hidden="1">#REF!</definedName>
    <definedName name="BLPH11" localSheetId="39" hidden="1">#REF!</definedName>
    <definedName name="BLPH11" localSheetId="17" hidden="1">#REF!</definedName>
    <definedName name="BLPH11" localSheetId="54" hidden="1">#REF!</definedName>
    <definedName name="BLPH11" localSheetId="55" hidden="1">#REF!</definedName>
    <definedName name="BLPH11" localSheetId="92" hidden="1">#REF!</definedName>
    <definedName name="BLPH11" localSheetId="103" hidden="1">#REF!</definedName>
    <definedName name="BLPH11" localSheetId="104" hidden="1">#REF!</definedName>
    <definedName name="BLPH11" localSheetId="161" hidden="1">#REF!</definedName>
    <definedName name="BLPH11" localSheetId="162" hidden="1">#REF!</definedName>
    <definedName name="BLPH11" localSheetId="163" hidden="1">#REF!</definedName>
    <definedName name="BLPH11" localSheetId="164" hidden="1">#REF!</definedName>
    <definedName name="BLPH11" localSheetId="165" hidden="1">#REF!</definedName>
    <definedName name="BLPH11" localSheetId="166" hidden="1">#REF!</definedName>
    <definedName name="BLPH11" localSheetId="167" hidden="1">#REF!</definedName>
    <definedName name="BLPH11" localSheetId="124" hidden="1">#REF!</definedName>
    <definedName name="BLPH11" localSheetId="125" hidden="1">#REF!</definedName>
    <definedName name="BLPH11" localSheetId="128" hidden="1">#REF!</definedName>
    <definedName name="BLPH11" localSheetId="139" hidden="1">#REF!</definedName>
    <definedName name="BLPH11" localSheetId="140" hidden="1">#REF!</definedName>
    <definedName name="BLPH11" localSheetId="169" hidden="1">#REF!</definedName>
    <definedName name="BLPH11" localSheetId="170" hidden="1">#REF!</definedName>
    <definedName name="BLPH11" localSheetId="0" hidden="1">#REF!</definedName>
    <definedName name="BLPH11" localSheetId="1" hidden="1">#REF!</definedName>
    <definedName name="BLPH11" localSheetId="2" hidden="1">#REF!</definedName>
    <definedName name="BLPH11" localSheetId="4" hidden="1">#REF!</definedName>
    <definedName name="BLPH11" localSheetId="9" hidden="1">#REF!</definedName>
    <definedName name="BLPH11" localSheetId="10" hidden="1">#REF!</definedName>
    <definedName name="BLPH11" localSheetId="11" hidden="1">#REF!</definedName>
    <definedName name="BLPH11" localSheetId="14" hidden="1">#REF!</definedName>
    <definedName name="BLPH11" hidden="1">#REF!</definedName>
    <definedName name="BLPH110" localSheetId="39" hidden="1">[174]SpotExchangeRates!#REF!</definedName>
    <definedName name="BLPH110" localSheetId="15" hidden="1">[174]SpotExchangeRates!#REF!</definedName>
    <definedName name="BLPH110" localSheetId="16" hidden="1">[174]SpotExchangeRates!#REF!</definedName>
    <definedName name="BLPH110" localSheetId="55" hidden="1">[174]SpotExchangeRates!#REF!</definedName>
    <definedName name="BLPH110" localSheetId="162" hidden="1">[174]SpotExchangeRates!#REF!</definedName>
    <definedName name="BLPH110" localSheetId="163" hidden="1">[174]SpotExchangeRates!#REF!</definedName>
    <definedName name="BLPH110" localSheetId="164" hidden="1">[174]SpotExchangeRates!#REF!</definedName>
    <definedName name="BLPH110" localSheetId="165" hidden="1">[174]SpotExchangeRates!#REF!</definedName>
    <definedName name="BLPH110" localSheetId="166" hidden="1">[174]SpotExchangeRates!#REF!</definedName>
    <definedName name="BLPH110" localSheetId="167" hidden="1">[174]SpotExchangeRates!#REF!</definedName>
    <definedName name="BLPH110" localSheetId="128" hidden="1">[174]SpotExchangeRates!#REF!</definedName>
    <definedName name="BLPH110" localSheetId="169" hidden="1">[174]SpotExchangeRates!#REF!</definedName>
    <definedName name="BLPH110" localSheetId="170" hidden="1">[174]SpotExchangeRates!#REF!</definedName>
    <definedName name="BLPH110" localSheetId="0" hidden="1">[174]SpotExchangeRates!#REF!</definedName>
    <definedName name="BLPH110" localSheetId="1" hidden="1">[174]SpotExchangeRates!#REF!</definedName>
    <definedName name="BLPH110" localSheetId="2" hidden="1">[174]SpotExchangeRates!#REF!</definedName>
    <definedName name="BLPH110" localSheetId="4" hidden="1">[174]SpotExchangeRates!#REF!</definedName>
    <definedName name="BLPH110" localSheetId="9" hidden="1">[174]SpotExchangeRates!#REF!</definedName>
    <definedName name="BLPH110" localSheetId="10" hidden="1">[174]SpotExchangeRates!#REF!</definedName>
    <definedName name="BLPH110" localSheetId="11" hidden="1">[174]SpotExchangeRates!#REF!</definedName>
    <definedName name="BLPH110" hidden="1">[174]SpotExchangeRates!#REF!</definedName>
    <definedName name="BLPH111" localSheetId="39" hidden="1">[174]SpotExchangeRates!#REF!</definedName>
    <definedName name="BLPH111" localSheetId="15" hidden="1">[174]SpotExchangeRates!#REF!</definedName>
    <definedName name="BLPH111" localSheetId="16" hidden="1">[174]SpotExchangeRates!#REF!</definedName>
    <definedName name="BLPH111" localSheetId="162" hidden="1">[174]SpotExchangeRates!#REF!</definedName>
    <definedName name="BLPH111" localSheetId="163" hidden="1">[174]SpotExchangeRates!#REF!</definedName>
    <definedName name="BLPH111" localSheetId="164" hidden="1">[174]SpotExchangeRates!#REF!</definedName>
    <definedName name="BLPH111" localSheetId="165" hidden="1">[174]SpotExchangeRates!#REF!</definedName>
    <definedName name="BLPH111" localSheetId="166" hidden="1">[174]SpotExchangeRates!#REF!</definedName>
    <definedName name="BLPH111" localSheetId="167" hidden="1">[174]SpotExchangeRates!#REF!</definedName>
    <definedName name="BLPH111" localSheetId="128" hidden="1">[174]SpotExchangeRates!#REF!</definedName>
    <definedName name="BLPH111" localSheetId="169" hidden="1">[174]SpotExchangeRates!#REF!</definedName>
    <definedName name="BLPH111" localSheetId="170" hidden="1">[174]SpotExchangeRates!#REF!</definedName>
    <definedName name="BLPH111" localSheetId="0" hidden="1">[174]SpotExchangeRates!#REF!</definedName>
    <definedName name="BLPH111" localSheetId="1" hidden="1">[174]SpotExchangeRates!#REF!</definedName>
    <definedName name="BLPH111" localSheetId="2" hidden="1">[174]SpotExchangeRates!#REF!</definedName>
    <definedName name="BLPH111" localSheetId="4" hidden="1">[174]SpotExchangeRates!#REF!</definedName>
    <definedName name="BLPH111" localSheetId="9" hidden="1">[174]SpotExchangeRates!#REF!</definedName>
    <definedName name="BLPH111" localSheetId="10" hidden="1">[174]SpotExchangeRates!#REF!</definedName>
    <definedName name="BLPH111" localSheetId="11" hidden="1">[174]SpotExchangeRates!#REF!</definedName>
    <definedName name="BLPH111" hidden="1">[174]SpotExchangeRates!#REF!</definedName>
    <definedName name="BLPH112" hidden="1">[174]SpotExchangeRates!#REF!</definedName>
    <definedName name="BLPH113" hidden="1">[174]SpotExchangeRates!#REF!</definedName>
    <definedName name="BLPH114" hidden="1">[174]SpotExchangeRates!#REF!</definedName>
    <definedName name="BLPH115" hidden="1">[174]SpotExchangeRates!#REF!</definedName>
    <definedName name="BLPH116" hidden="1">[174]SpotExchangeRates!#REF!</definedName>
    <definedName name="BLPH117" hidden="1">[174]SpotExchangeRates!#REF!</definedName>
    <definedName name="BLPH118" hidden="1">[174]SpotExchangeRates!#REF!</definedName>
    <definedName name="BLPH119" hidden="1">[174]SpotExchangeRates!#REF!</definedName>
    <definedName name="BLPH12" localSheetId="196" hidden="1">#REF!</definedName>
    <definedName name="BLPH12" localSheetId="35" hidden="1">#REF!</definedName>
    <definedName name="BLPH12" localSheetId="39" hidden="1">#REF!</definedName>
    <definedName name="BLPH12" localSheetId="15" hidden="1">#REF!</definedName>
    <definedName name="BLPH12" localSheetId="16" hidden="1">#REF!</definedName>
    <definedName name="BLPH12" localSheetId="17" hidden="1">#REF!</definedName>
    <definedName name="BLPH12" localSheetId="55" hidden="1">#REF!</definedName>
    <definedName name="BLPH12" localSheetId="92" hidden="1">#REF!</definedName>
    <definedName name="BLPH12" localSheetId="103" hidden="1">#REF!</definedName>
    <definedName name="BLPH12" localSheetId="104" hidden="1">#REF!</definedName>
    <definedName name="BLPH12" localSheetId="161" hidden="1">#REF!</definedName>
    <definedName name="BLPH12" localSheetId="162" hidden="1">#REF!</definedName>
    <definedName name="BLPH12" localSheetId="163" hidden="1">#REF!</definedName>
    <definedName name="BLPH12" localSheetId="164" hidden="1">#REF!</definedName>
    <definedName name="BLPH12" localSheetId="165" hidden="1">#REF!</definedName>
    <definedName name="BLPH12" localSheetId="166" hidden="1">#REF!</definedName>
    <definedName name="BLPH12" localSheetId="167" hidden="1">#REF!</definedName>
    <definedName name="BLPH12" localSheetId="124" hidden="1">#REF!</definedName>
    <definedName name="BLPH12" localSheetId="125" hidden="1">#REF!</definedName>
    <definedName name="BLPH12" localSheetId="128" hidden="1">#REF!</definedName>
    <definedName name="BLPH12" localSheetId="139" hidden="1">#REF!</definedName>
    <definedName name="BLPH12" localSheetId="140" hidden="1">#REF!</definedName>
    <definedName name="BLPH12" localSheetId="169" hidden="1">#REF!</definedName>
    <definedName name="BLPH12" localSheetId="170" hidden="1">#REF!</definedName>
    <definedName name="BLPH12" localSheetId="0" hidden="1">#REF!</definedName>
    <definedName name="BLPH12" localSheetId="14" hidden="1">#REF!</definedName>
    <definedName name="BLPH12" hidden="1">#REF!</definedName>
    <definedName name="BLPH120" localSheetId="39" hidden="1">[174]SpotExchangeRates!#REF!</definedName>
    <definedName name="BLPH120" localSheetId="15" hidden="1">[174]SpotExchangeRates!#REF!</definedName>
    <definedName name="BLPH120" localSheetId="16" hidden="1">[174]SpotExchangeRates!#REF!</definedName>
    <definedName name="BLPH120" localSheetId="55" hidden="1">[174]SpotExchangeRates!#REF!</definedName>
    <definedName name="BLPH120" localSheetId="92" hidden="1">[174]SpotExchangeRates!#REF!</definedName>
    <definedName name="BLPH120" localSheetId="162" hidden="1">[174]SpotExchangeRates!#REF!</definedName>
    <definedName name="BLPH120" localSheetId="163" hidden="1">[174]SpotExchangeRates!#REF!</definedName>
    <definedName name="BLPH120" localSheetId="164" hidden="1">[174]SpotExchangeRates!#REF!</definedName>
    <definedName name="BLPH120" localSheetId="165" hidden="1">[174]SpotExchangeRates!#REF!</definedName>
    <definedName name="BLPH120" localSheetId="166" hidden="1">[174]SpotExchangeRates!#REF!</definedName>
    <definedName name="BLPH120" localSheetId="167" hidden="1">[174]SpotExchangeRates!#REF!</definedName>
    <definedName name="BLPH120" localSheetId="128" hidden="1">[174]SpotExchangeRates!#REF!</definedName>
    <definedName name="BLPH120" localSheetId="169" hidden="1">[174]SpotExchangeRates!#REF!</definedName>
    <definedName name="BLPH120" localSheetId="170" hidden="1">[174]SpotExchangeRates!#REF!</definedName>
    <definedName name="BLPH120" localSheetId="0" hidden="1">[174]SpotExchangeRates!#REF!</definedName>
    <definedName name="BLPH120" localSheetId="14" hidden="1">[174]SpotExchangeRates!#REF!</definedName>
    <definedName name="BLPH120" hidden="1">[174]SpotExchangeRates!#REF!</definedName>
    <definedName name="BLPH121" localSheetId="39" hidden="1">[174]SpotExchangeRates!#REF!</definedName>
    <definedName name="BLPH121" localSheetId="15" hidden="1">[174]SpotExchangeRates!#REF!</definedName>
    <definedName name="BLPH121" localSheetId="16" hidden="1">[174]SpotExchangeRates!#REF!</definedName>
    <definedName name="BLPH121" localSheetId="55" hidden="1">[174]SpotExchangeRates!#REF!</definedName>
    <definedName name="BLPH121" localSheetId="162" hidden="1">[174]SpotExchangeRates!#REF!</definedName>
    <definedName name="BLPH121" localSheetId="163" hidden="1">[174]SpotExchangeRates!#REF!</definedName>
    <definedName name="BLPH121" localSheetId="128" hidden="1">[174]SpotExchangeRates!#REF!</definedName>
    <definedName name="BLPH121" localSheetId="0" hidden="1">[174]SpotExchangeRates!#REF!</definedName>
    <definedName name="BLPH121" hidden="1">[174]SpotExchangeRates!#REF!</definedName>
    <definedName name="BLPH122" localSheetId="39" hidden="1">[174]SpotExchangeRates!#REF!</definedName>
    <definedName name="BLPH122" localSheetId="162" hidden="1">[174]SpotExchangeRates!#REF!</definedName>
    <definedName name="BLPH122" localSheetId="163" hidden="1">[174]SpotExchangeRates!#REF!</definedName>
    <definedName name="BLPH122" hidden="1">[174]SpotExchangeRates!#REF!</definedName>
    <definedName name="BLPH123" localSheetId="162" hidden="1">[174]SpotExchangeRates!#REF!</definedName>
    <definedName name="BLPH123" localSheetId="163" hidden="1">[174]SpotExchangeRates!#REF!</definedName>
    <definedName name="BLPH123" hidden="1">[174]SpotExchangeRates!#REF!</definedName>
    <definedName name="BLPH124" hidden="1">[174]SpotExchangeRates!#REF!</definedName>
    <definedName name="BLPH125" hidden="1">[174]SpotExchangeRates!#REF!</definedName>
    <definedName name="BLPH126" hidden="1">[174]SpotExchangeRates!#REF!</definedName>
    <definedName name="BLPH127" hidden="1">[174]SpotExchangeRates!#REF!</definedName>
    <definedName name="BLPH128" hidden="1">[174]SpotExchangeRates!#REF!</definedName>
    <definedName name="BLPH129" hidden="1">[174]SpotExchangeRates!#REF!</definedName>
    <definedName name="BLPH13" localSheetId="196" hidden="1">#REF!</definedName>
    <definedName name="BLPH13" localSheetId="35" hidden="1">#REF!</definedName>
    <definedName name="BLPH13" localSheetId="39" hidden="1">#REF!</definedName>
    <definedName name="BLPH13" localSheetId="15" hidden="1">#REF!</definedName>
    <definedName name="BLPH13" localSheetId="16" hidden="1">#REF!</definedName>
    <definedName name="BLPH13" localSheetId="17" hidden="1">#REF!</definedName>
    <definedName name="BLPH13" localSheetId="55" hidden="1">#REF!</definedName>
    <definedName name="BLPH13" localSheetId="92" hidden="1">#REF!</definedName>
    <definedName name="BLPH13" localSheetId="103" hidden="1">#REF!</definedName>
    <definedName name="BLPH13" localSheetId="104" hidden="1">#REF!</definedName>
    <definedName name="BLPH13" localSheetId="161" hidden="1">#REF!</definedName>
    <definedName name="BLPH13" localSheetId="162" hidden="1">#REF!</definedName>
    <definedName name="BLPH13" localSheetId="163" hidden="1">#REF!</definedName>
    <definedName name="BLPH13" localSheetId="164" hidden="1">#REF!</definedName>
    <definedName name="BLPH13" localSheetId="165" hidden="1">#REF!</definedName>
    <definedName name="BLPH13" localSheetId="166" hidden="1">#REF!</definedName>
    <definedName name="BLPH13" localSheetId="167" hidden="1">#REF!</definedName>
    <definedName name="BLPH13" localSheetId="124" hidden="1">#REF!</definedName>
    <definedName name="BLPH13" localSheetId="125" hidden="1">#REF!</definedName>
    <definedName name="BLPH13" localSheetId="128" hidden="1">#REF!</definedName>
    <definedName name="BLPH13" localSheetId="139" hidden="1">#REF!</definedName>
    <definedName name="BLPH13" localSheetId="140" hidden="1">#REF!</definedName>
    <definedName name="BLPH13" localSheetId="169" hidden="1">#REF!</definedName>
    <definedName name="BLPH13" localSheetId="170" hidden="1">#REF!</definedName>
    <definedName name="BLPH13" localSheetId="0" hidden="1">#REF!</definedName>
    <definedName name="BLPH13" localSheetId="14" hidden="1">#REF!</definedName>
    <definedName name="BLPH13" hidden="1">#REF!</definedName>
    <definedName name="BLPH130" localSheetId="39" hidden="1">[174]SpotExchangeRates!#REF!</definedName>
    <definedName name="BLPH130" localSheetId="15" hidden="1">[174]SpotExchangeRates!#REF!</definedName>
    <definedName name="BLPH130" localSheetId="16" hidden="1">[174]SpotExchangeRates!#REF!</definedName>
    <definedName name="BLPH130" localSheetId="55" hidden="1">[174]SpotExchangeRates!#REF!</definedName>
    <definedName name="BLPH130" localSheetId="92" hidden="1">[174]SpotExchangeRates!#REF!</definedName>
    <definedName name="BLPH130" localSheetId="162" hidden="1">[174]SpotExchangeRates!#REF!</definedName>
    <definedName name="BLPH130" localSheetId="163" hidden="1">[174]SpotExchangeRates!#REF!</definedName>
    <definedName name="BLPH130" localSheetId="164" hidden="1">[174]SpotExchangeRates!#REF!</definedName>
    <definedName name="BLPH130" localSheetId="165" hidden="1">[174]SpotExchangeRates!#REF!</definedName>
    <definedName name="BLPH130" localSheetId="166" hidden="1">[174]SpotExchangeRates!#REF!</definedName>
    <definedName name="BLPH130" localSheetId="167" hidden="1">[174]SpotExchangeRates!#REF!</definedName>
    <definedName name="BLPH130" localSheetId="128" hidden="1">[174]SpotExchangeRates!#REF!</definedName>
    <definedName name="BLPH130" localSheetId="169" hidden="1">[174]SpotExchangeRates!#REF!</definedName>
    <definedName name="BLPH130" localSheetId="170" hidden="1">[174]SpotExchangeRates!#REF!</definedName>
    <definedName name="BLPH130" localSheetId="0" hidden="1">[174]SpotExchangeRates!#REF!</definedName>
    <definedName name="BLPH130" localSheetId="14" hidden="1">[174]SpotExchangeRates!#REF!</definedName>
    <definedName name="BLPH130" hidden="1">[174]SpotExchangeRates!#REF!</definedName>
    <definedName name="BLPH131" localSheetId="39" hidden="1">[174]SpotExchangeRates!#REF!</definedName>
    <definedName name="BLPH131" localSheetId="15" hidden="1">[174]SpotExchangeRates!#REF!</definedName>
    <definedName name="BLPH131" localSheetId="16" hidden="1">[174]SpotExchangeRates!#REF!</definedName>
    <definedName name="BLPH131" localSheetId="55" hidden="1">[174]SpotExchangeRates!#REF!</definedName>
    <definedName name="BLPH131" localSheetId="162" hidden="1">[174]SpotExchangeRates!#REF!</definedName>
    <definedName name="BLPH131" localSheetId="163" hidden="1">[174]SpotExchangeRates!#REF!</definedName>
    <definedName name="BLPH131" localSheetId="128" hidden="1">[174]SpotExchangeRates!#REF!</definedName>
    <definedName name="BLPH131" localSheetId="0" hidden="1">[174]SpotExchangeRates!#REF!</definedName>
    <definedName name="BLPH131" hidden="1">[174]SpotExchangeRates!#REF!</definedName>
    <definedName name="BLPH132" localSheetId="39" hidden="1">[174]SpotExchangeRates!#REF!</definedName>
    <definedName name="BLPH132" localSheetId="162" hidden="1">[174]SpotExchangeRates!#REF!</definedName>
    <definedName name="BLPH132" localSheetId="163" hidden="1">[174]SpotExchangeRates!#REF!</definedName>
    <definedName name="BLPH132" hidden="1">[174]SpotExchangeRates!#REF!</definedName>
    <definedName name="BLPH133" localSheetId="162" hidden="1">[174]SpotExchangeRates!#REF!</definedName>
    <definedName name="BLPH133" localSheetId="163" hidden="1">[174]SpotExchangeRates!#REF!</definedName>
    <definedName name="BLPH133" hidden="1">[174]SpotExchangeRates!#REF!</definedName>
    <definedName name="BLPH134" hidden="1">[174]SpotExchangeRates!#REF!</definedName>
    <definedName name="BLPH135" hidden="1">[174]SpotExchangeRates!#REF!</definedName>
    <definedName name="BLPH136" hidden="1">[174]SpotExchangeRates!#REF!</definedName>
    <definedName name="BLPH137" hidden="1">[174]SpotExchangeRates!#REF!</definedName>
    <definedName name="BLPH138" hidden="1">[174]SpotExchangeRates!#REF!</definedName>
    <definedName name="BLPH139" hidden="1">[174]SpotExchangeRates!#REF!</definedName>
    <definedName name="BLPH14" hidden="1">[175]Raw_1!#REF!</definedName>
    <definedName name="BLPH140" hidden="1">[174]SpotExchangeRates!#REF!</definedName>
    <definedName name="BLPH141" hidden="1">[174]SpotExchangeRates!#REF!</definedName>
    <definedName name="BLPH142" hidden="1">[174]SpotExchangeRates!#REF!</definedName>
    <definedName name="BLPH143" hidden="1">[174]SpotExchangeRates!#REF!</definedName>
    <definedName name="BLPH144" hidden="1">[174]SpotExchangeRates!#REF!</definedName>
    <definedName name="BLPH145" hidden="1">[174]SpotExchangeRates!#REF!</definedName>
    <definedName name="BLPH146" hidden="1">[174]SpotExchangeRates!#REF!</definedName>
    <definedName name="BLPH147" hidden="1">[174]SpotExchangeRates!#REF!</definedName>
    <definedName name="BLPH148" hidden="1">[174]SpotExchangeRates!#REF!</definedName>
    <definedName name="BLPH149" hidden="1">[174]SpotExchangeRates!#REF!</definedName>
    <definedName name="BLPH15" hidden="1">[174]SpotExchangeRates!#REF!</definedName>
    <definedName name="BLPH150" hidden="1">[174]SpotExchangeRates!#REF!</definedName>
    <definedName name="BLPH151" hidden="1">[174]SpotExchangeRates!#REF!</definedName>
    <definedName name="BLPH152" hidden="1">[174]SpotExchangeRates!#REF!</definedName>
    <definedName name="BLPH153" hidden="1">[174]SpotExchangeRates!#REF!</definedName>
    <definedName name="BLPH154" hidden="1">[174]SpotExchangeRates!#REF!</definedName>
    <definedName name="BLPH155" hidden="1">[174]SpotExchangeRates!#REF!</definedName>
    <definedName name="BLPH156" hidden="1">[174]SpotExchangeRates!#REF!</definedName>
    <definedName name="BLPH157" hidden="1">[174]SpotExchangeRates!#REF!</definedName>
    <definedName name="BLPH158" hidden="1">[174]SpotExchangeRates!#REF!</definedName>
    <definedName name="BLPH159" hidden="1">[174]SpotExchangeRates!#REF!</definedName>
    <definedName name="BLPH16" hidden="1">[174]SpotExchangeRates!#REF!</definedName>
    <definedName name="BLPH160" hidden="1">[174]SpotExchangeRates!#REF!</definedName>
    <definedName name="BLPH161" hidden="1">[174]SpotExchangeRates!#REF!</definedName>
    <definedName name="BLPH162" hidden="1">[174]SpotExchangeRates!#REF!</definedName>
    <definedName name="BLPH163" hidden="1">[174]SpotExchangeRates!#REF!</definedName>
    <definedName name="BLPH164" hidden="1">[174]StockMarketIndices!#REF!</definedName>
    <definedName name="BLPH165" hidden="1">[174]StockMarketIndices!#REF!</definedName>
    <definedName name="BLPH166" hidden="1">[174]StockMarketIndices!$J$7</definedName>
    <definedName name="BLPH167" hidden="1">[174]StockMarketIndices!$I$7</definedName>
    <definedName name="BLPH168" hidden="1">[174]StockMarketIndices!$H$7</definedName>
    <definedName name="BLPH169" localSheetId="196" hidden="1">[174]StockMarketIndices!#REF!</definedName>
    <definedName name="BLPH169" localSheetId="35" hidden="1">[174]StockMarketIndices!#REF!</definedName>
    <definedName name="BLPH169" localSheetId="36" hidden="1">[174]StockMarketIndices!#REF!</definedName>
    <definedName name="BLPH169" localSheetId="39" hidden="1">[174]StockMarketIndices!#REF!</definedName>
    <definedName name="BLPH169" localSheetId="68" hidden="1">[174]StockMarketIndices!#REF!</definedName>
    <definedName name="BLPH169" localSheetId="27" hidden="1">[174]StockMarketIndices!#REF!</definedName>
    <definedName name="BLPH169" localSheetId="55" hidden="1">[174]StockMarketIndices!#REF!</definedName>
    <definedName name="BLPH169" localSheetId="92" hidden="1">[174]StockMarketIndices!#REF!</definedName>
    <definedName name="BLPH169" localSheetId="103" hidden="1">[174]StockMarketIndices!#REF!</definedName>
    <definedName name="BLPH169" localSheetId="104" hidden="1">[174]StockMarketIndices!#REF!</definedName>
    <definedName name="BLPH169" localSheetId="161" hidden="1">[174]StockMarketIndices!#REF!</definedName>
    <definedName name="BLPH169" localSheetId="162" hidden="1">[174]StockMarketIndices!#REF!</definedName>
    <definedName name="BLPH169" localSheetId="163" hidden="1">[174]StockMarketIndices!#REF!</definedName>
    <definedName name="BLPH169" localSheetId="164" hidden="1">[174]StockMarketIndices!#REF!</definedName>
    <definedName name="BLPH169" localSheetId="165" hidden="1">[174]StockMarketIndices!#REF!</definedName>
    <definedName name="BLPH169" localSheetId="166" hidden="1">[174]StockMarketIndices!#REF!</definedName>
    <definedName name="BLPH169" localSheetId="167" hidden="1">[174]StockMarketIndices!#REF!</definedName>
    <definedName name="BLPH169" localSheetId="124" hidden="1">[174]StockMarketIndices!#REF!</definedName>
    <definedName name="BLPH169" localSheetId="125" hidden="1">[174]StockMarketIndices!#REF!</definedName>
    <definedName name="BLPH169" localSheetId="128" hidden="1">[174]StockMarketIndices!#REF!</definedName>
    <definedName name="BLPH169" localSheetId="139" hidden="1">[174]StockMarketIndices!#REF!</definedName>
    <definedName name="BLPH169" localSheetId="140" hidden="1">[174]StockMarketIndices!#REF!</definedName>
    <definedName name="BLPH169" localSheetId="169" hidden="1">[174]StockMarketIndices!#REF!</definedName>
    <definedName name="BLPH169" localSheetId="170" hidden="1">[174]StockMarketIndices!#REF!</definedName>
    <definedName name="BLPH169" localSheetId="14" hidden="1">[174]StockMarketIndices!#REF!</definedName>
    <definedName name="BLPH169" hidden="1">[174]StockMarketIndices!#REF!</definedName>
    <definedName name="BLPH17" localSheetId="196" hidden="1">[174]SpotExchangeRates!#REF!</definedName>
    <definedName name="BLPH17" localSheetId="35" hidden="1">[174]SpotExchangeRates!#REF!</definedName>
    <definedName name="BLPH17" localSheetId="39" hidden="1">[174]SpotExchangeRates!#REF!</definedName>
    <definedName name="BLPH17" localSheetId="55" hidden="1">[174]SpotExchangeRates!#REF!</definedName>
    <definedName name="BLPH17" localSheetId="92" hidden="1">[174]SpotExchangeRates!#REF!</definedName>
    <definedName name="BLPH17" localSheetId="103" hidden="1">[174]SpotExchangeRates!#REF!</definedName>
    <definedName name="BLPH17" localSheetId="104" hidden="1">[174]SpotExchangeRates!#REF!</definedName>
    <definedName name="BLPH17" localSheetId="161" hidden="1">[174]SpotExchangeRates!#REF!</definedName>
    <definedName name="BLPH17" localSheetId="162" hidden="1">[174]SpotExchangeRates!#REF!</definedName>
    <definedName name="BLPH17" localSheetId="163" hidden="1">[174]SpotExchangeRates!#REF!</definedName>
    <definedName name="BLPH17" localSheetId="164" hidden="1">[174]SpotExchangeRates!#REF!</definedName>
    <definedName name="BLPH17" localSheetId="165" hidden="1">[174]SpotExchangeRates!#REF!</definedName>
    <definedName name="BLPH17" localSheetId="166" hidden="1">[174]SpotExchangeRates!#REF!</definedName>
    <definedName name="BLPH17" localSheetId="167" hidden="1">[174]SpotExchangeRates!#REF!</definedName>
    <definedName name="BLPH17" localSheetId="124" hidden="1">[174]SpotExchangeRates!#REF!</definedName>
    <definedName name="BLPH17" localSheetId="125" hidden="1">[174]SpotExchangeRates!#REF!</definedName>
    <definedName name="BLPH17" localSheetId="128" hidden="1">[174]SpotExchangeRates!#REF!</definedName>
    <definedName name="BLPH17" localSheetId="139" hidden="1">[174]SpotExchangeRates!#REF!</definedName>
    <definedName name="BLPH17" localSheetId="140" hidden="1">[174]SpotExchangeRates!#REF!</definedName>
    <definedName name="BLPH17" localSheetId="169" hidden="1">[174]SpotExchangeRates!#REF!</definedName>
    <definedName name="BLPH17" localSheetId="170" hidden="1">[174]SpotExchangeRates!#REF!</definedName>
    <definedName name="BLPH17" localSheetId="14" hidden="1">[174]SpotExchangeRates!#REF!</definedName>
    <definedName name="BLPH17" hidden="1">[174]SpotExchangeRates!#REF!</definedName>
    <definedName name="BLPH170" localSheetId="196" hidden="1">[174]StockMarketIndices!#REF!</definedName>
    <definedName name="BLPH170" localSheetId="35" hidden="1">[174]StockMarketIndices!#REF!</definedName>
    <definedName name="BLPH170" localSheetId="39" hidden="1">[174]StockMarketIndices!#REF!</definedName>
    <definedName name="BLPH170" localSheetId="55" hidden="1">[174]StockMarketIndices!#REF!</definedName>
    <definedName name="BLPH170" localSheetId="92" hidden="1">[174]StockMarketIndices!#REF!</definedName>
    <definedName name="BLPH170" localSheetId="103" hidden="1">[174]StockMarketIndices!#REF!</definedName>
    <definedName name="BLPH170" localSheetId="104" hidden="1">[174]StockMarketIndices!#REF!</definedName>
    <definedName name="BLPH170" localSheetId="161" hidden="1">[174]StockMarketIndices!#REF!</definedName>
    <definedName name="BLPH170" localSheetId="162" hidden="1">[174]StockMarketIndices!#REF!</definedName>
    <definedName name="BLPH170" localSheetId="163" hidden="1">[174]StockMarketIndices!#REF!</definedName>
    <definedName name="BLPH170" localSheetId="164" hidden="1">[174]StockMarketIndices!#REF!</definedName>
    <definedName name="BLPH170" localSheetId="165" hidden="1">[174]StockMarketIndices!#REF!</definedName>
    <definedName name="BLPH170" localSheetId="166" hidden="1">[174]StockMarketIndices!#REF!</definedName>
    <definedName name="BLPH170" localSheetId="124" hidden="1">[174]StockMarketIndices!#REF!</definedName>
    <definedName name="BLPH170" localSheetId="125" hidden="1">[174]StockMarketIndices!#REF!</definedName>
    <definedName name="BLPH170" localSheetId="139" hidden="1">[174]StockMarketIndices!#REF!</definedName>
    <definedName name="BLPH170" localSheetId="140" hidden="1">[174]StockMarketIndices!#REF!</definedName>
    <definedName name="BLPH170" localSheetId="169" hidden="1">[174]StockMarketIndices!#REF!</definedName>
    <definedName name="BLPH170" localSheetId="170" hidden="1">[174]StockMarketIndices!#REF!</definedName>
    <definedName name="BLPH170" localSheetId="14" hidden="1">[174]StockMarketIndices!#REF!</definedName>
    <definedName name="BLPH170" hidden="1">[174]StockMarketIndices!#REF!</definedName>
    <definedName name="BLPH171" hidden="1">[174]StockMarketIndices!$G$7</definedName>
    <definedName name="BLPH172" hidden="1">[174]StockMarketIndices!$F$7</definedName>
    <definedName name="BLPH173" localSheetId="196" hidden="1">[174]StockMarketIndices!#REF!</definedName>
    <definedName name="BLPH173" localSheetId="35" hidden="1">[174]StockMarketIndices!#REF!</definedName>
    <definedName name="BLPH173" localSheetId="36" hidden="1">[174]StockMarketIndices!#REF!</definedName>
    <definedName name="BLPH173" localSheetId="39" hidden="1">[174]StockMarketIndices!#REF!</definedName>
    <definedName name="BLPH173" localSheetId="68" hidden="1">[174]StockMarketIndices!#REF!</definedName>
    <definedName name="BLPH173" localSheetId="27" hidden="1">[174]StockMarketIndices!#REF!</definedName>
    <definedName name="BLPH173" localSheetId="55" hidden="1">[174]StockMarketIndices!#REF!</definedName>
    <definedName name="BLPH173" localSheetId="92" hidden="1">[174]StockMarketIndices!#REF!</definedName>
    <definedName name="BLPH173" localSheetId="103" hidden="1">[174]StockMarketIndices!#REF!</definedName>
    <definedName name="BLPH173" localSheetId="104" hidden="1">[174]StockMarketIndices!#REF!</definedName>
    <definedName name="BLPH173" localSheetId="161" hidden="1">[174]StockMarketIndices!#REF!</definedName>
    <definedName name="BLPH173" localSheetId="162" hidden="1">[174]StockMarketIndices!#REF!</definedName>
    <definedName name="BLPH173" localSheetId="163" hidden="1">[174]StockMarketIndices!#REF!</definedName>
    <definedName name="BLPH173" localSheetId="164" hidden="1">[174]StockMarketIndices!#REF!</definedName>
    <definedName name="BLPH173" localSheetId="165" hidden="1">[174]StockMarketIndices!#REF!</definedName>
    <definedName name="BLPH173" localSheetId="166" hidden="1">[174]StockMarketIndices!#REF!</definedName>
    <definedName name="BLPH173" localSheetId="167" hidden="1">[174]StockMarketIndices!#REF!</definedName>
    <definedName name="BLPH173" localSheetId="124" hidden="1">[174]StockMarketIndices!#REF!</definedName>
    <definedName name="BLPH173" localSheetId="125" hidden="1">[174]StockMarketIndices!#REF!</definedName>
    <definedName name="BLPH173" localSheetId="128" hidden="1">[174]StockMarketIndices!#REF!</definedName>
    <definedName name="BLPH173" localSheetId="139" hidden="1">[174]StockMarketIndices!#REF!</definedName>
    <definedName name="BLPH173" localSheetId="140" hidden="1">[174]StockMarketIndices!#REF!</definedName>
    <definedName name="BLPH173" localSheetId="169" hidden="1">[174]StockMarketIndices!#REF!</definedName>
    <definedName name="BLPH173" localSheetId="170" hidden="1">[174]StockMarketIndices!#REF!</definedName>
    <definedName name="BLPH173" localSheetId="14" hidden="1">[174]StockMarketIndices!#REF!</definedName>
    <definedName name="BLPH173" hidden="1">[174]StockMarketIndices!#REF!</definedName>
    <definedName name="BLPH174" hidden="1">[174]StockMarketIndices!$E$7</definedName>
    <definedName name="BLPH175" localSheetId="196" hidden="1">[174]StockMarketIndices!#REF!</definedName>
    <definedName name="BLPH175" localSheetId="35" hidden="1">[174]StockMarketIndices!#REF!</definedName>
    <definedName name="BLPH175" localSheetId="36" hidden="1">[174]StockMarketIndices!#REF!</definedName>
    <definedName name="BLPH175" localSheetId="39" hidden="1">[174]StockMarketIndices!#REF!</definedName>
    <definedName name="BLPH175" localSheetId="68" hidden="1">[174]StockMarketIndices!#REF!</definedName>
    <definedName name="BLPH175" localSheetId="27" hidden="1">[174]StockMarketIndices!#REF!</definedName>
    <definedName name="BLPH175" localSheetId="55" hidden="1">[174]StockMarketIndices!#REF!</definedName>
    <definedName name="BLPH175" localSheetId="92" hidden="1">[174]StockMarketIndices!#REF!</definedName>
    <definedName name="BLPH175" localSheetId="103" hidden="1">[174]StockMarketIndices!#REF!</definedName>
    <definedName name="BLPH175" localSheetId="104" hidden="1">[174]StockMarketIndices!#REF!</definedName>
    <definedName name="BLPH175" localSheetId="161" hidden="1">[174]StockMarketIndices!#REF!</definedName>
    <definedName name="BLPH175" localSheetId="162" hidden="1">[174]StockMarketIndices!#REF!</definedName>
    <definedName name="BLPH175" localSheetId="163" hidden="1">[174]StockMarketIndices!#REF!</definedName>
    <definedName name="BLPH175" localSheetId="164" hidden="1">[174]StockMarketIndices!#REF!</definedName>
    <definedName name="BLPH175" localSheetId="165" hidden="1">[174]StockMarketIndices!#REF!</definedName>
    <definedName name="BLPH175" localSheetId="166" hidden="1">[174]StockMarketIndices!#REF!</definedName>
    <definedName name="BLPH175" localSheetId="167" hidden="1">[174]StockMarketIndices!#REF!</definedName>
    <definedName name="BLPH175" localSheetId="124" hidden="1">[174]StockMarketIndices!#REF!</definedName>
    <definedName name="BLPH175" localSheetId="125" hidden="1">[174]StockMarketIndices!#REF!</definedName>
    <definedName name="BLPH175" localSheetId="128" hidden="1">[174]StockMarketIndices!#REF!</definedName>
    <definedName name="BLPH175" localSheetId="139" hidden="1">[174]StockMarketIndices!#REF!</definedName>
    <definedName name="BLPH175" localSheetId="140" hidden="1">[174]StockMarketIndices!#REF!</definedName>
    <definedName name="BLPH175" localSheetId="169" hidden="1">[174]StockMarketIndices!#REF!</definedName>
    <definedName name="BLPH175" localSheetId="170" hidden="1">[174]StockMarketIndices!#REF!</definedName>
    <definedName name="BLPH175" localSheetId="14" hidden="1">[174]StockMarketIndices!#REF!</definedName>
    <definedName name="BLPH175" hidden="1">[174]StockMarketIndices!#REF!</definedName>
    <definedName name="BLPH176" hidden="1">[174]StockMarketIndices!$D$7</definedName>
    <definedName name="BLPH177" hidden="1">[174]StockMarketIndices!$B$7</definedName>
    <definedName name="BLPH18" localSheetId="196" hidden="1">[174]SpotExchangeRates!#REF!</definedName>
    <definedName name="BLPH18" localSheetId="35" hidden="1">[174]SpotExchangeRates!#REF!</definedName>
    <definedName name="BLPH18" localSheetId="36" hidden="1">[174]SpotExchangeRates!#REF!</definedName>
    <definedName name="BLPH18" localSheetId="39" hidden="1">[174]SpotExchangeRates!#REF!</definedName>
    <definedName name="BLPH18" localSheetId="68" hidden="1">[174]SpotExchangeRates!#REF!</definedName>
    <definedName name="BLPH18" localSheetId="27" hidden="1">[174]SpotExchangeRates!#REF!</definedName>
    <definedName name="BLPH18" localSheetId="55" hidden="1">[174]SpotExchangeRates!#REF!</definedName>
    <definedName name="BLPH18" localSheetId="92" hidden="1">[174]SpotExchangeRates!#REF!</definedName>
    <definedName name="BLPH18" localSheetId="103" hidden="1">[174]SpotExchangeRates!#REF!</definedName>
    <definedName name="BLPH18" localSheetId="104" hidden="1">[174]SpotExchangeRates!#REF!</definedName>
    <definedName name="BLPH18" localSheetId="161" hidden="1">[174]SpotExchangeRates!#REF!</definedName>
    <definedName name="BLPH18" localSheetId="162" hidden="1">[174]SpotExchangeRates!#REF!</definedName>
    <definedName name="BLPH18" localSheetId="163" hidden="1">[174]SpotExchangeRates!#REF!</definedName>
    <definedName name="BLPH18" localSheetId="164" hidden="1">[174]SpotExchangeRates!#REF!</definedName>
    <definedName name="BLPH18" localSheetId="165" hidden="1">[174]SpotExchangeRates!#REF!</definedName>
    <definedName name="BLPH18" localSheetId="166" hidden="1">[174]SpotExchangeRates!#REF!</definedName>
    <definedName name="BLPH18" localSheetId="167" hidden="1">[174]SpotExchangeRates!#REF!</definedName>
    <definedName name="BLPH18" localSheetId="124" hidden="1">[174]SpotExchangeRates!#REF!</definedName>
    <definedName name="BLPH18" localSheetId="125" hidden="1">[174]SpotExchangeRates!#REF!</definedName>
    <definedName name="BLPH18" localSheetId="128" hidden="1">[174]SpotExchangeRates!#REF!</definedName>
    <definedName name="BLPH18" localSheetId="139" hidden="1">[174]SpotExchangeRates!#REF!</definedName>
    <definedName name="BLPH18" localSheetId="140" hidden="1">[174]SpotExchangeRates!#REF!</definedName>
    <definedName name="BLPH18" localSheetId="169" hidden="1">[174]SpotExchangeRates!#REF!</definedName>
    <definedName name="BLPH18" localSheetId="170" hidden="1">[174]SpotExchangeRates!#REF!</definedName>
    <definedName name="BLPH18" localSheetId="14" hidden="1">[174]SpotExchangeRates!#REF!</definedName>
    <definedName name="BLPH18" hidden="1">[174]SpotExchangeRates!#REF!</definedName>
    <definedName name="BLPH19" localSheetId="196" hidden="1">[174]SpotExchangeRates!#REF!</definedName>
    <definedName name="BLPH19" localSheetId="35" hidden="1">[174]SpotExchangeRates!#REF!</definedName>
    <definedName name="BLPH19" localSheetId="39" hidden="1">[174]SpotExchangeRates!#REF!</definedName>
    <definedName name="BLPH19" localSheetId="55" hidden="1">[174]SpotExchangeRates!#REF!</definedName>
    <definedName name="BLPH19" localSheetId="92" hidden="1">[174]SpotExchangeRates!#REF!</definedName>
    <definedName name="BLPH19" localSheetId="103" hidden="1">[174]SpotExchangeRates!#REF!</definedName>
    <definedName name="BLPH19" localSheetId="104" hidden="1">[174]SpotExchangeRates!#REF!</definedName>
    <definedName name="BLPH19" localSheetId="161" hidden="1">[174]SpotExchangeRates!#REF!</definedName>
    <definedName name="BLPH19" localSheetId="162" hidden="1">[174]SpotExchangeRates!#REF!</definedName>
    <definedName name="BLPH19" localSheetId="163" hidden="1">[174]SpotExchangeRates!#REF!</definedName>
    <definedName name="BLPH19" localSheetId="164" hidden="1">[174]SpotExchangeRates!#REF!</definedName>
    <definedName name="BLPH19" localSheetId="165" hidden="1">[174]SpotExchangeRates!#REF!</definedName>
    <definedName name="BLPH19" localSheetId="166" hidden="1">[174]SpotExchangeRates!#REF!</definedName>
    <definedName name="BLPH19" localSheetId="167" hidden="1">[174]SpotExchangeRates!#REF!</definedName>
    <definedName name="BLPH19" localSheetId="124" hidden="1">[174]SpotExchangeRates!#REF!</definedName>
    <definedName name="BLPH19" localSheetId="125" hidden="1">[174]SpotExchangeRates!#REF!</definedName>
    <definedName name="BLPH19" localSheetId="128" hidden="1">[174]SpotExchangeRates!#REF!</definedName>
    <definedName name="BLPH19" localSheetId="139" hidden="1">[174]SpotExchangeRates!#REF!</definedName>
    <definedName name="BLPH19" localSheetId="140" hidden="1">[174]SpotExchangeRates!#REF!</definedName>
    <definedName name="BLPH19" localSheetId="169" hidden="1">[174]SpotExchangeRates!#REF!</definedName>
    <definedName name="BLPH19" localSheetId="170" hidden="1">[174]SpotExchangeRates!#REF!</definedName>
    <definedName name="BLPH19" localSheetId="14" hidden="1">[174]SpotExchangeRates!#REF!</definedName>
    <definedName name="BLPH19" hidden="1">[174]SpotExchangeRates!#REF!</definedName>
    <definedName name="BLPH1A3" localSheetId="196">#REF!</definedName>
    <definedName name="BLPH1A3" localSheetId="35">#REF!</definedName>
    <definedName name="BLPH1A3" localSheetId="39">#REF!</definedName>
    <definedName name="BLPH1A3" localSheetId="15">#REF!</definedName>
    <definedName name="BLPH1A3" localSheetId="16">#REF!</definedName>
    <definedName name="BLPH1A3" localSheetId="17">#REF!</definedName>
    <definedName name="BLPH1A3" localSheetId="55">#REF!</definedName>
    <definedName name="BLPH1A3" localSheetId="92">#REF!</definedName>
    <definedName name="BLPH1A3" localSheetId="103">#REF!</definedName>
    <definedName name="BLPH1A3" localSheetId="104">#REF!</definedName>
    <definedName name="BLPH1A3" localSheetId="161">#REF!</definedName>
    <definedName name="BLPH1A3" localSheetId="162">#REF!</definedName>
    <definedName name="BLPH1A3" localSheetId="163">#REF!</definedName>
    <definedName name="BLPH1A3" localSheetId="164">#REF!</definedName>
    <definedName name="BLPH1A3" localSheetId="165">#REF!</definedName>
    <definedName name="BLPH1A3" localSheetId="166">#REF!</definedName>
    <definedName name="BLPH1A3" localSheetId="167">#REF!</definedName>
    <definedName name="BLPH1A3" localSheetId="124">#REF!</definedName>
    <definedName name="BLPH1A3" localSheetId="125">#REF!</definedName>
    <definedName name="BLPH1A3" localSheetId="128">#REF!</definedName>
    <definedName name="BLPH1A3" localSheetId="139">#REF!</definedName>
    <definedName name="BLPH1A3" localSheetId="140">#REF!</definedName>
    <definedName name="BLPH1A3" localSheetId="169">#REF!</definedName>
    <definedName name="BLPH1A3" localSheetId="170">#REF!</definedName>
    <definedName name="BLPH1A3" localSheetId="0">#REF!</definedName>
    <definedName name="BLPH1A3" localSheetId="14">#REF!</definedName>
    <definedName name="BLPH1A3">#REF!</definedName>
    <definedName name="BLPH1B7" localSheetId="196">#REF!</definedName>
    <definedName name="BLPH1B7" localSheetId="35">#REF!</definedName>
    <definedName name="BLPH1B7" localSheetId="39">#REF!</definedName>
    <definedName name="BLPH1B7" localSheetId="17">#REF!</definedName>
    <definedName name="BLPH1B7" localSheetId="92">#REF!</definedName>
    <definedName name="BLPH1B7" localSheetId="103">#REF!</definedName>
    <definedName name="BLPH1B7" localSheetId="104">#REF!</definedName>
    <definedName name="BLPH1B7" localSheetId="161">#REF!</definedName>
    <definedName name="BLPH1B7" localSheetId="162">#REF!</definedName>
    <definedName name="BLPH1B7" localSheetId="163">#REF!</definedName>
    <definedName name="BLPH1B7" localSheetId="164">#REF!</definedName>
    <definedName name="BLPH1B7" localSheetId="165">#REF!</definedName>
    <definedName name="BLPH1B7" localSheetId="166">#REF!</definedName>
    <definedName name="BLPH1B7" localSheetId="124">#REF!</definedName>
    <definedName name="BLPH1B7" localSheetId="125">#REF!</definedName>
    <definedName name="BLPH1B7" localSheetId="139">#REF!</definedName>
    <definedName name="BLPH1B7" localSheetId="140">#REF!</definedName>
    <definedName name="BLPH1B7" localSheetId="169">#REF!</definedName>
    <definedName name="BLPH1B7" localSheetId="170">#REF!</definedName>
    <definedName name="BLPH1B7" localSheetId="14">#REF!</definedName>
    <definedName name="BLPH1B7">#REF!</definedName>
    <definedName name="BLPH1C5" localSheetId="196">#REF!</definedName>
    <definedName name="BLPH1C5" localSheetId="35">#REF!</definedName>
    <definedName name="BLPH1C5" localSheetId="39">#REF!</definedName>
    <definedName name="BLPH1C5" localSheetId="17">#REF!</definedName>
    <definedName name="BLPH1C5" localSheetId="103">#REF!</definedName>
    <definedName name="BLPH1C5" localSheetId="104">#REF!</definedName>
    <definedName name="BLPH1C5" localSheetId="161">#REF!</definedName>
    <definedName name="BLPH1C5" localSheetId="162">#REF!</definedName>
    <definedName name="BLPH1C5" localSheetId="163">#REF!</definedName>
    <definedName name="BLPH1C5" localSheetId="164">#REF!</definedName>
    <definedName name="BLPH1C5" localSheetId="165">#REF!</definedName>
    <definedName name="BLPH1C5" localSheetId="166">#REF!</definedName>
    <definedName name="BLPH1C5" localSheetId="124">#REF!</definedName>
    <definedName name="BLPH1C5" localSheetId="125">#REF!</definedName>
    <definedName name="BLPH1C5" localSheetId="139">#REF!</definedName>
    <definedName name="BLPH1C5" localSheetId="140">#REF!</definedName>
    <definedName name="BLPH1C5" localSheetId="169">#REF!</definedName>
    <definedName name="BLPH1C5" localSheetId="170">#REF!</definedName>
    <definedName name="BLPH1C5">#REF!</definedName>
    <definedName name="BLPH1C7" localSheetId="35">#REF!</definedName>
    <definedName name="BLPH1C7" localSheetId="39">#REF!</definedName>
    <definedName name="BLPH1C7" localSheetId="17">#REF!</definedName>
    <definedName name="BLPH1C7" localSheetId="162">#REF!</definedName>
    <definedName name="BLPH1C7" localSheetId="163">#REF!</definedName>
    <definedName name="BLPH1C7" localSheetId="164">#REF!</definedName>
    <definedName name="BLPH1C7" localSheetId="165">#REF!</definedName>
    <definedName name="BLPH1C7" localSheetId="166">#REF!</definedName>
    <definedName name="BLPH1C7" localSheetId="169">#REF!</definedName>
    <definedName name="BLPH1C7" localSheetId="170">#REF!</definedName>
    <definedName name="BLPH1C7">#REF!</definedName>
    <definedName name="BLPH1D3" localSheetId="39">[176]Bloomberg!#REF!</definedName>
    <definedName name="BLPH1D3">[176]Bloomberg!#REF!</definedName>
    <definedName name="BLPH1D5" localSheetId="196">#REF!</definedName>
    <definedName name="BLPH1D5" localSheetId="35">#REF!</definedName>
    <definedName name="BLPH1D5" localSheetId="39">#REF!</definedName>
    <definedName name="BLPH1D5" localSheetId="15">#REF!</definedName>
    <definedName name="BLPH1D5" localSheetId="16">#REF!</definedName>
    <definedName name="BLPH1D5" localSheetId="17">#REF!</definedName>
    <definedName name="BLPH1D5" localSheetId="55">#REF!</definedName>
    <definedName name="BLPH1D5" localSheetId="92">#REF!</definedName>
    <definedName name="BLPH1D5" localSheetId="103">#REF!</definedName>
    <definedName name="BLPH1D5" localSheetId="104">#REF!</definedName>
    <definedName name="BLPH1D5" localSheetId="161">#REF!</definedName>
    <definedName name="BLPH1D5" localSheetId="162">#REF!</definedName>
    <definedName name="BLPH1D5" localSheetId="163">#REF!</definedName>
    <definedName name="BLPH1D5" localSheetId="164">#REF!</definedName>
    <definedName name="BLPH1D5" localSheetId="165">#REF!</definedName>
    <definedName name="BLPH1D5" localSheetId="166">#REF!</definedName>
    <definedName name="BLPH1D5" localSheetId="167">#REF!</definedName>
    <definedName name="BLPH1D5" localSheetId="124">#REF!</definedName>
    <definedName name="BLPH1D5" localSheetId="125">#REF!</definedName>
    <definedName name="BLPH1D5" localSheetId="128">#REF!</definedName>
    <definedName name="BLPH1D5" localSheetId="139">#REF!</definedName>
    <definedName name="BLPH1D5" localSheetId="140">#REF!</definedName>
    <definedName name="BLPH1D5" localSheetId="169">#REF!</definedName>
    <definedName name="BLPH1D5" localSheetId="170">#REF!</definedName>
    <definedName name="BLPH1D5" localSheetId="0">#REF!</definedName>
    <definedName name="BLPH1D5" localSheetId="14">#REF!</definedName>
    <definedName name="BLPH1D5">#REF!</definedName>
    <definedName name="BLPH1E5" localSheetId="196">#REF!</definedName>
    <definedName name="BLPH1E5" localSheetId="35">#REF!</definedName>
    <definedName name="BLPH1E5" localSheetId="39">#REF!</definedName>
    <definedName name="BLPH1E5" localSheetId="17">#REF!</definedName>
    <definedName name="BLPH1E5" localSheetId="92">#REF!</definedName>
    <definedName name="BLPH1E5" localSheetId="103">#REF!</definedName>
    <definedName name="BLPH1E5" localSheetId="104">#REF!</definedName>
    <definedName name="BLPH1E5" localSheetId="161">#REF!</definedName>
    <definedName name="BLPH1E5" localSheetId="162">#REF!</definedName>
    <definedName name="BLPH1E5" localSheetId="163">#REF!</definedName>
    <definedName name="BLPH1E5" localSheetId="164">#REF!</definedName>
    <definedName name="BLPH1E5" localSheetId="165">#REF!</definedName>
    <definedName name="BLPH1E5" localSheetId="166">#REF!</definedName>
    <definedName name="BLPH1E5" localSheetId="124">#REF!</definedName>
    <definedName name="BLPH1E5" localSheetId="125">#REF!</definedName>
    <definedName name="BLPH1E5" localSheetId="139">#REF!</definedName>
    <definedName name="BLPH1E5" localSheetId="140">#REF!</definedName>
    <definedName name="BLPH1E5" localSheetId="169">#REF!</definedName>
    <definedName name="BLPH1E5" localSheetId="170">#REF!</definedName>
    <definedName name="BLPH1E5" localSheetId="14">#REF!</definedName>
    <definedName name="BLPH1E5">#REF!</definedName>
    <definedName name="BLPH1F5" localSheetId="196">#REF!</definedName>
    <definedName name="BLPH1F5" localSheetId="35">#REF!</definedName>
    <definedName name="BLPH1F5" localSheetId="39">#REF!</definedName>
    <definedName name="BLPH1F5" localSheetId="17">#REF!</definedName>
    <definedName name="BLPH1F5" localSheetId="103">#REF!</definedName>
    <definedName name="BLPH1F5" localSheetId="104">#REF!</definedName>
    <definedName name="BLPH1F5" localSheetId="161">#REF!</definedName>
    <definedName name="BLPH1F5" localSheetId="162">#REF!</definedName>
    <definedName name="BLPH1F5" localSheetId="163">#REF!</definedName>
    <definedName name="BLPH1F5" localSheetId="164">#REF!</definedName>
    <definedName name="BLPH1F5" localSheetId="165">#REF!</definedName>
    <definedName name="BLPH1F5" localSheetId="166">#REF!</definedName>
    <definedName name="BLPH1F5" localSheetId="124">#REF!</definedName>
    <definedName name="BLPH1F5" localSheetId="125">#REF!</definedName>
    <definedName name="BLPH1F5" localSheetId="139">#REF!</definedName>
    <definedName name="BLPH1F5" localSheetId="140">#REF!</definedName>
    <definedName name="BLPH1F5" localSheetId="169">#REF!</definedName>
    <definedName name="BLPH1F5" localSheetId="170">#REF!</definedName>
    <definedName name="BLPH1F5">#REF!</definedName>
    <definedName name="BLPH1G5" localSheetId="35">#REF!</definedName>
    <definedName name="BLPH1G5" localSheetId="39">#REF!</definedName>
    <definedName name="BLPH1G5" localSheetId="17">#REF!</definedName>
    <definedName name="BLPH1G5" localSheetId="162">#REF!</definedName>
    <definedName name="BLPH1G5" localSheetId="163">#REF!</definedName>
    <definedName name="BLPH1G5" localSheetId="164">#REF!</definedName>
    <definedName name="BLPH1G5" localSheetId="165">#REF!</definedName>
    <definedName name="BLPH1G5" localSheetId="166">#REF!</definedName>
    <definedName name="BLPH1G5" localSheetId="169">#REF!</definedName>
    <definedName name="BLPH1G5" localSheetId="170">#REF!</definedName>
    <definedName name="BLPH1G5">#REF!</definedName>
    <definedName name="BLPH2" hidden="1">'[173]Ex rate bloom'!$D$4</definedName>
    <definedName name="BLPH20" localSheetId="196" hidden="1">[174]SpotExchangeRates!#REF!</definedName>
    <definedName name="BLPH20" localSheetId="35" hidden="1">[174]SpotExchangeRates!#REF!</definedName>
    <definedName name="BLPH20" localSheetId="36" hidden="1">[174]SpotExchangeRates!#REF!</definedName>
    <definedName name="BLPH20" localSheetId="39" hidden="1">[174]SpotExchangeRates!#REF!</definedName>
    <definedName name="BLPH20" localSheetId="68" hidden="1">[174]SpotExchangeRates!#REF!</definedName>
    <definedName name="BLPH20" localSheetId="27" hidden="1">[174]SpotExchangeRates!#REF!</definedName>
    <definedName name="BLPH20" localSheetId="55" hidden="1">[174]SpotExchangeRates!#REF!</definedName>
    <definedName name="BLPH20" localSheetId="92" hidden="1">[174]SpotExchangeRates!#REF!</definedName>
    <definedName name="BLPH20" localSheetId="103" hidden="1">[174]SpotExchangeRates!#REF!</definedName>
    <definedName name="BLPH20" localSheetId="104" hidden="1">[174]SpotExchangeRates!#REF!</definedName>
    <definedName name="BLPH20" localSheetId="161" hidden="1">[174]SpotExchangeRates!#REF!</definedName>
    <definedName name="BLPH20" localSheetId="162" hidden="1">[174]SpotExchangeRates!#REF!</definedName>
    <definedName name="BLPH20" localSheetId="163" hidden="1">[174]SpotExchangeRates!#REF!</definedName>
    <definedName name="BLPH20" localSheetId="164" hidden="1">[174]SpotExchangeRates!#REF!</definedName>
    <definedName name="BLPH20" localSheetId="165" hidden="1">[174]SpotExchangeRates!#REF!</definedName>
    <definedName name="BLPH20" localSheetId="166" hidden="1">[174]SpotExchangeRates!#REF!</definedName>
    <definedName name="BLPH20" localSheetId="167" hidden="1">[174]SpotExchangeRates!#REF!</definedName>
    <definedName name="BLPH20" localSheetId="124" hidden="1">[174]SpotExchangeRates!#REF!</definedName>
    <definedName name="BLPH20" localSheetId="125" hidden="1">[174]SpotExchangeRates!#REF!</definedName>
    <definedName name="BLPH20" localSheetId="128" hidden="1">[174]SpotExchangeRates!#REF!</definedName>
    <definedName name="BLPH20" localSheetId="139" hidden="1">[174]SpotExchangeRates!#REF!</definedName>
    <definedName name="BLPH20" localSheetId="140" hidden="1">[174]SpotExchangeRates!#REF!</definedName>
    <definedName name="BLPH20" localSheetId="169" hidden="1">[174]SpotExchangeRates!#REF!</definedName>
    <definedName name="BLPH20" localSheetId="170" hidden="1">[174]SpotExchangeRates!#REF!</definedName>
    <definedName name="BLPH20" localSheetId="14" hidden="1">[174]SpotExchangeRates!#REF!</definedName>
    <definedName name="BLPH20" hidden="1">[174]SpotExchangeRates!#REF!</definedName>
    <definedName name="BLPH20023" localSheetId="196" hidden="1">#REF!</definedName>
    <definedName name="BLPH20023" localSheetId="35" hidden="1">#REF!</definedName>
    <definedName name="BLPH20023" localSheetId="39" hidden="1">#REF!</definedName>
    <definedName name="BLPH20023" localSheetId="15" hidden="1">#REF!</definedName>
    <definedName name="BLPH20023" localSheetId="16" hidden="1">#REF!</definedName>
    <definedName name="BLPH20023" localSheetId="17" hidden="1">#REF!</definedName>
    <definedName name="BLPH20023" localSheetId="55" hidden="1">#REF!</definedName>
    <definedName name="BLPH20023" localSheetId="92" hidden="1">#REF!</definedName>
    <definedName name="BLPH20023" localSheetId="103" hidden="1">#REF!</definedName>
    <definedName name="BLPH20023" localSheetId="104" hidden="1">#REF!</definedName>
    <definedName name="BLPH20023" localSheetId="161" hidden="1">#REF!</definedName>
    <definedName name="BLPH20023" localSheetId="162" hidden="1">#REF!</definedName>
    <definedName name="BLPH20023" localSheetId="163" hidden="1">#REF!</definedName>
    <definedName name="BLPH20023" localSheetId="164" hidden="1">#REF!</definedName>
    <definedName name="BLPH20023" localSheetId="165" hidden="1">#REF!</definedName>
    <definedName name="BLPH20023" localSheetId="166" hidden="1">#REF!</definedName>
    <definedName name="BLPH20023" localSheetId="167" hidden="1">#REF!</definedName>
    <definedName name="BLPH20023" localSheetId="124" hidden="1">#REF!</definedName>
    <definedName name="BLPH20023" localSheetId="125" hidden="1">#REF!</definedName>
    <definedName name="BLPH20023" localSheetId="128" hidden="1">#REF!</definedName>
    <definedName name="BLPH20023" localSheetId="139" hidden="1">#REF!</definedName>
    <definedName name="BLPH20023" localSheetId="140" hidden="1">#REF!</definedName>
    <definedName name="BLPH20023" localSheetId="169" hidden="1">#REF!</definedName>
    <definedName name="BLPH20023" localSheetId="170" hidden="1">#REF!</definedName>
    <definedName name="BLPH20023" localSheetId="0" hidden="1">#REF!</definedName>
    <definedName name="BLPH20023" localSheetId="14" hidden="1">#REF!</definedName>
    <definedName name="BLPH20023" hidden="1">#REF!</definedName>
    <definedName name="BLPH21" localSheetId="196" hidden="1">[174]SpotExchangeRates!#REF!</definedName>
    <definedName name="BLPH21" localSheetId="35" hidden="1">[174]SpotExchangeRates!#REF!</definedName>
    <definedName name="BLPH21" localSheetId="39" hidden="1">[174]SpotExchangeRates!#REF!</definedName>
    <definedName name="BLPH21" localSheetId="15" hidden="1">[174]SpotExchangeRates!#REF!</definedName>
    <definedName name="BLPH21" localSheetId="16" hidden="1">[174]SpotExchangeRates!#REF!</definedName>
    <definedName name="BLPH21" localSheetId="17" hidden="1">[174]SpotExchangeRates!#REF!</definedName>
    <definedName name="BLPH21" localSheetId="55" hidden="1">[174]SpotExchangeRates!#REF!</definedName>
    <definedName name="BLPH21" localSheetId="92" hidden="1">[174]SpotExchangeRates!#REF!</definedName>
    <definedName name="BLPH21" localSheetId="103" hidden="1">[174]SpotExchangeRates!#REF!</definedName>
    <definedName name="BLPH21" localSheetId="104" hidden="1">[174]SpotExchangeRates!#REF!</definedName>
    <definedName name="BLPH21" localSheetId="161" hidden="1">[174]SpotExchangeRates!#REF!</definedName>
    <definedName name="BLPH21" localSheetId="162" hidden="1">[174]SpotExchangeRates!#REF!</definedName>
    <definedName name="BLPH21" localSheetId="163" hidden="1">[174]SpotExchangeRates!#REF!</definedName>
    <definedName name="BLPH21" localSheetId="164" hidden="1">[174]SpotExchangeRates!#REF!</definedName>
    <definedName name="BLPH21" localSheetId="165" hidden="1">[174]SpotExchangeRates!#REF!</definedName>
    <definedName name="BLPH21" localSheetId="166" hidden="1">[174]SpotExchangeRates!#REF!</definedName>
    <definedName name="BLPH21" localSheetId="167" hidden="1">[174]SpotExchangeRates!#REF!</definedName>
    <definedName name="BLPH21" localSheetId="124" hidden="1">[174]SpotExchangeRates!#REF!</definedName>
    <definedName name="BLPH21" localSheetId="125" hidden="1">[174]SpotExchangeRates!#REF!</definedName>
    <definedName name="BLPH21" localSheetId="128" hidden="1">[174]SpotExchangeRates!#REF!</definedName>
    <definedName name="BLPH21" localSheetId="139" hidden="1">[174]SpotExchangeRates!#REF!</definedName>
    <definedName name="BLPH21" localSheetId="140" hidden="1">[174]SpotExchangeRates!#REF!</definedName>
    <definedName name="BLPH21" localSheetId="169" hidden="1">[174]SpotExchangeRates!#REF!</definedName>
    <definedName name="BLPH21" localSheetId="170" hidden="1">[174]SpotExchangeRates!#REF!</definedName>
    <definedName name="BLPH21" localSheetId="0" hidden="1">[174]SpotExchangeRates!#REF!</definedName>
    <definedName name="BLPH21" localSheetId="14" hidden="1">[174]SpotExchangeRates!#REF!</definedName>
    <definedName name="BLPH21" hidden="1">[174]SpotExchangeRates!#REF!</definedName>
    <definedName name="BLPH22" localSheetId="196" hidden="1">[174]SpotExchangeRates!#REF!</definedName>
    <definedName name="BLPH22" localSheetId="35" hidden="1">[174]SpotExchangeRates!#REF!</definedName>
    <definedName name="BLPH22" localSheetId="39" hidden="1">[174]SpotExchangeRates!#REF!</definedName>
    <definedName name="BLPH22" localSheetId="17" hidden="1">[174]SpotExchangeRates!#REF!</definedName>
    <definedName name="BLPH22" localSheetId="103" hidden="1">[174]SpotExchangeRates!#REF!</definedName>
    <definedName name="BLPH22" localSheetId="104" hidden="1">[174]SpotExchangeRates!#REF!</definedName>
    <definedName name="BLPH22" localSheetId="161" hidden="1">[174]SpotExchangeRates!#REF!</definedName>
    <definedName name="BLPH22" localSheetId="162" hidden="1">[174]SpotExchangeRates!#REF!</definedName>
    <definedName name="BLPH22" localSheetId="163" hidden="1">[174]SpotExchangeRates!#REF!</definedName>
    <definedName name="BLPH22" localSheetId="164" hidden="1">[174]SpotExchangeRates!#REF!</definedName>
    <definedName name="BLPH22" localSheetId="165" hidden="1">[174]SpotExchangeRates!#REF!</definedName>
    <definedName name="BLPH22" localSheetId="166" hidden="1">[174]SpotExchangeRates!#REF!</definedName>
    <definedName name="BLPH22" localSheetId="124" hidden="1">[174]SpotExchangeRates!#REF!</definedName>
    <definedName name="BLPH22" localSheetId="125" hidden="1">[174]SpotExchangeRates!#REF!</definedName>
    <definedName name="BLPH22" localSheetId="139" hidden="1">[174]SpotExchangeRates!#REF!</definedName>
    <definedName name="BLPH22" localSheetId="140" hidden="1">[174]SpotExchangeRates!#REF!</definedName>
    <definedName name="BLPH22" localSheetId="169" hidden="1">[174]SpotExchangeRates!#REF!</definedName>
    <definedName name="BLPH22" localSheetId="170" hidden="1">[174]SpotExchangeRates!#REF!</definedName>
    <definedName name="BLPH22" hidden="1">[174]SpotExchangeRates!#REF!</definedName>
    <definedName name="BLPH23" localSheetId="196" hidden="1">[174]SpotExchangeRates!#REF!</definedName>
    <definedName name="BLPH23" localSheetId="35" hidden="1">[174]SpotExchangeRates!#REF!</definedName>
    <definedName name="BLPH23" localSheetId="39" hidden="1">[174]SpotExchangeRates!#REF!</definedName>
    <definedName name="BLPH23" localSheetId="17" hidden="1">[174]SpotExchangeRates!#REF!</definedName>
    <definedName name="BLPH23" localSheetId="103" hidden="1">[174]SpotExchangeRates!#REF!</definedName>
    <definedName name="BLPH23" localSheetId="104" hidden="1">[174]SpotExchangeRates!#REF!</definedName>
    <definedName name="BLPH23" localSheetId="161" hidden="1">[174]SpotExchangeRates!#REF!</definedName>
    <definedName name="BLPH23" localSheetId="162" hidden="1">[174]SpotExchangeRates!#REF!</definedName>
    <definedName name="BLPH23" localSheetId="163" hidden="1">[174]SpotExchangeRates!#REF!</definedName>
    <definedName name="BLPH23" localSheetId="164" hidden="1">[174]SpotExchangeRates!#REF!</definedName>
    <definedName name="BLPH23" localSheetId="165" hidden="1">[174]SpotExchangeRates!#REF!</definedName>
    <definedName name="BLPH23" localSheetId="166" hidden="1">[174]SpotExchangeRates!#REF!</definedName>
    <definedName name="BLPH23" localSheetId="124" hidden="1">[174]SpotExchangeRates!#REF!</definedName>
    <definedName name="BLPH23" localSheetId="125" hidden="1">[174]SpotExchangeRates!#REF!</definedName>
    <definedName name="BLPH23" localSheetId="139" hidden="1">[174]SpotExchangeRates!#REF!</definedName>
    <definedName name="BLPH23" localSheetId="140" hidden="1">[174]SpotExchangeRates!#REF!</definedName>
    <definedName name="BLPH23" localSheetId="169" hidden="1">[174]SpotExchangeRates!#REF!</definedName>
    <definedName name="BLPH23" localSheetId="170" hidden="1">[174]SpotExchangeRates!#REF!</definedName>
    <definedName name="BLPH23" hidden="1">[174]SpotExchangeRates!#REF!</definedName>
    <definedName name="BLPH24" localSheetId="196" hidden="1">[174]SpotExchangeRates!#REF!</definedName>
    <definedName name="BLPH24" localSheetId="35" hidden="1">[174]SpotExchangeRates!#REF!</definedName>
    <definedName name="BLPH24" localSheetId="39" hidden="1">[174]SpotExchangeRates!#REF!</definedName>
    <definedName name="BLPH24" localSheetId="17" hidden="1">[174]SpotExchangeRates!#REF!</definedName>
    <definedName name="BLPH24" localSheetId="103" hidden="1">[174]SpotExchangeRates!#REF!</definedName>
    <definedName name="BLPH24" localSheetId="104" hidden="1">[174]SpotExchangeRates!#REF!</definedName>
    <definedName name="BLPH24" localSheetId="161" hidden="1">[174]SpotExchangeRates!#REF!</definedName>
    <definedName name="BLPH24" localSheetId="162" hidden="1">[174]SpotExchangeRates!#REF!</definedName>
    <definedName name="BLPH24" localSheetId="163" hidden="1">[174]SpotExchangeRates!#REF!</definedName>
    <definedName name="BLPH24" localSheetId="164" hidden="1">[174]SpotExchangeRates!#REF!</definedName>
    <definedName name="BLPH24" localSheetId="165" hidden="1">[174]SpotExchangeRates!#REF!</definedName>
    <definedName name="BLPH24" localSheetId="166" hidden="1">[174]SpotExchangeRates!#REF!</definedName>
    <definedName name="BLPH24" localSheetId="124" hidden="1">[174]SpotExchangeRates!#REF!</definedName>
    <definedName name="BLPH24" localSheetId="125" hidden="1">[174]SpotExchangeRates!#REF!</definedName>
    <definedName name="BLPH24" localSheetId="139" hidden="1">[174]SpotExchangeRates!#REF!</definedName>
    <definedName name="BLPH24" localSheetId="140" hidden="1">[174]SpotExchangeRates!#REF!</definedName>
    <definedName name="BLPH24" localSheetId="169" hidden="1">[174]SpotExchangeRates!#REF!</definedName>
    <definedName name="BLPH24" localSheetId="170" hidden="1">[174]SpotExchangeRates!#REF!</definedName>
    <definedName name="BLPH24" hidden="1">[174]SpotExchangeRates!#REF!</definedName>
    <definedName name="BLPH25" localSheetId="196" hidden="1">[174]SpotExchangeRates!#REF!</definedName>
    <definedName name="BLPH25" localSheetId="35" hidden="1">[174]SpotExchangeRates!#REF!</definedName>
    <definedName name="BLPH25" localSheetId="17" hidden="1">[174]SpotExchangeRates!#REF!</definedName>
    <definedName name="BLPH25" localSheetId="103" hidden="1">[174]SpotExchangeRates!#REF!</definedName>
    <definedName name="BLPH25" localSheetId="104" hidden="1">[174]SpotExchangeRates!#REF!</definedName>
    <definedName name="BLPH25" localSheetId="161" hidden="1">[174]SpotExchangeRates!#REF!</definedName>
    <definedName name="BLPH25" localSheetId="162" hidden="1">[174]SpotExchangeRates!#REF!</definedName>
    <definedName name="BLPH25" localSheetId="163" hidden="1">[174]SpotExchangeRates!#REF!</definedName>
    <definedName name="BLPH25" localSheetId="164" hidden="1">[174]SpotExchangeRates!#REF!</definedName>
    <definedName name="BLPH25" localSheetId="165" hidden="1">[174]SpotExchangeRates!#REF!</definedName>
    <definedName name="BLPH25" localSheetId="166" hidden="1">[174]SpotExchangeRates!#REF!</definedName>
    <definedName name="BLPH25" localSheetId="124" hidden="1">[174]SpotExchangeRates!#REF!</definedName>
    <definedName name="BLPH25" localSheetId="125" hidden="1">[174]SpotExchangeRates!#REF!</definedName>
    <definedName name="BLPH25" localSheetId="139" hidden="1">[174]SpotExchangeRates!#REF!</definedName>
    <definedName name="BLPH25" localSheetId="140" hidden="1">[174]SpotExchangeRates!#REF!</definedName>
    <definedName name="BLPH25" localSheetId="169" hidden="1">[174]SpotExchangeRates!#REF!</definedName>
    <definedName name="BLPH25" localSheetId="170" hidden="1">[174]SpotExchangeRates!#REF!</definedName>
    <definedName name="BLPH25" hidden="1">[174]SpotExchangeRates!#REF!</definedName>
    <definedName name="BLPH26" hidden="1">[174]SpotExchangeRates!#REF!</definedName>
    <definedName name="BLPH27" hidden="1">[174]SpotExchangeRates!#REF!</definedName>
    <definedName name="BLPH28" hidden="1">[174]SpotExchangeRates!#REF!</definedName>
    <definedName name="BLPH29" hidden="1">[174]SpotExchangeRates!#REF!</definedName>
    <definedName name="BLPH2A8" localSheetId="196">#REF!</definedName>
    <definedName name="BLPH2A8" localSheetId="35">#REF!</definedName>
    <definedName name="BLPH2A8" localSheetId="39">#REF!</definedName>
    <definedName name="BLPH2A8" localSheetId="15">#REF!</definedName>
    <definedName name="BLPH2A8" localSheetId="16">#REF!</definedName>
    <definedName name="BLPH2A8" localSheetId="17">#REF!</definedName>
    <definedName name="BLPH2A8" localSheetId="55">#REF!</definedName>
    <definedName name="BLPH2A8" localSheetId="92">#REF!</definedName>
    <definedName name="BLPH2A8" localSheetId="103">#REF!</definedName>
    <definedName name="BLPH2A8" localSheetId="104">#REF!</definedName>
    <definedName name="BLPH2A8" localSheetId="161">#REF!</definedName>
    <definedName name="BLPH2A8" localSheetId="162">#REF!</definedName>
    <definedName name="BLPH2A8" localSheetId="163">#REF!</definedName>
    <definedName name="BLPH2A8" localSheetId="164">#REF!</definedName>
    <definedName name="BLPH2A8" localSheetId="165">#REF!</definedName>
    <definedName name="BLPH2A8" localSheetId="166">#REF!</definedName>
    <definedName name="BLPH2A8" localSheetId="167">#REF!</definedName>
    <definedName name="BLPH2A8" localSheetId="124">#REF!</definedName>
    <definedName name="BLPH2A8" localSheetId="125">#REF!</definedName>
    <definedName name="BLPH2A8" localSheetId="128">#REF!</definedName>
    <definedName name="BLPH2A8" localSheetId="139">#REF!</definedName>
    <definedName name="BLPH2A8" localSheetId="140">#REF!</definedName>
    <definedName name="BLPH2A8" localSheetId="169">#REF!</definedName>
    <definedName name="BLPH2A8" localSheetId="170">#REF!</definedName>
    <definedName name="BLPH2A8" localSheetId="0">#REF!</definedName>
    <definedName name="BLPH2A8" localSheetId="14">#REF!</definedName>
    <definedName name="BLPH2A8">#REF!</definedName>
    <definedName name="BLPH2B8" localSheetId="196">#REF!</definedName>
    <definedName name="BLPH2B8" localSheetId="35">#REF!</definedName>
    <definedName name="BLPH2B8" localSheetId="39">#REF!</definedName>
    <definedName name="BLPH2B8" localSheetId="17">#REF!</definedName>
    <definedName name="BLPH2B8" localSheetId="92">#REF!</definedName>
    <definedName name="BLPH2B8" localSheetId="103">#REF!</definedName>
    <definedName name="BLPH2B8" localSheetId="104">#REF!</definedName>
    <definedName name="BLPH2B8" localSheetId="161">#REF!</definedName>
    <definedName name="BLPH2B8" localSheetId="162">#REF!</definedName>
    <definedName name="BLPH2B8" localSheetId="163">#REF!</definedName>
    <definedName name="BLPH2B8" localSheetId="164">#REF!</definedName>
    <definedName name="BLPH2B8" localSheetId="165">#REF!</definedName>
    <definedName name="BLPH2B8" localSheetId="166">#REF!</definedName>
    <definedName name="BLPH2B8" localSheetId="124">#REF!</definedName>
    <definedName name="BLPH2B8" localSheetId="125">#REF!</definedName>
    <definedName name="BLPH2B8" localSheetId="139">#REF!</definedName>
    <definedName name="BLPH2B8" localSheetId="140">#REF!</definedName>
    <definedName name="BLPH2B8" localSheetId="169">#REF!</definedName>
    <definedName name="BLPH2B8" localSheetId="170">#REF!</definedName>
    <definedName name="BLPH2B8" localSheetId="14">#REF!</definedName>
    <definedName name="BLPH2B8">#REF!</definedName>
    <definedName name="BLPH2C8" localSheetId="196">#REF!</definedName>
    <definedName name="BLPH2C8" localSheetId="35">#REF!</definedName>
    <definedName name="BLPH2C8" localSheetId="39">#REF!</definedName>
    <definedName name="BLPH2C8" localSheetId="17">#REF!</definedName>
    <definedName name="BLPH2C8" localSheetId="103">#REF!</definedName>
    <definedName name="BLPH2C8" localSheetId="104">#REF!</definedName>
    <definedName name="BLPH2C8" localSheetId="161">#REF!</definedName>
    <definedName name="BLPH2C8" localSheetId="162">#REF!</definedName>
    <definedName name="BLPH2C8" localSheetId="163">#REF!</definedName>
    <definedName name="BLPH2C8" localSheetId="164">#REF!</definedName>
    <definedName name="BLPH2C8" localSheetId="165">#REF!</definedName>
    <definedName name="BLPH2C8" localSheetId="166">#REF!</definedName>
    <definedName name="BLPH2C8" localSheetId="124">#REF!</definedName>
    <definedName name="BLPH2C8" localSheetId="125">#REF!</definedName>
    <definedName name="BLPH2C8" localSheetId="139">#REF!</definedName>
    <definedName name="BLPH2C8" localSheetId="140">#REF!</definedName>
    <definedName name="BLPH2C8" localSheetId="169">#REF!</definedName>
    <definedName name="BLPH2C8" localSheetId="170">#REF!</definedName>
    <definedName name="BLPH2C8">#REF!</definedName>
    <definedName name="BLPH2E10" localSheetId="196">[177]embi_day!#REF!</definedName>
    <definedName name="BLPH2E10" localSheetId="35">[177]embi_day!#REF!</definedName>
    <definedName name="BLPH2E10" localSheetId="39">[177]embi_day!#REF!</definedName>
    <definedName name="BLPH2E10" localSheetId="17">[177]embi_day!#REF!</definedName>
    <definedName name="BLPH2E10" localSheetId="103">[177]embi_day!#REF!</definedName>
    <definedName name="BLPH2E10" localSheetId="104">[177]embi_day!#REF!</definedName>
    <definedName name="BLPH2E10" localSheetId="161">[177]embi_day!#REF!</definedName>
    <definedName name="BLPH2E10" localSheetId="162">[177]embi_day!#REF!</definedName>
    <definedName name="BLPH2E10" localSheetId="163">[177]embi_day!#REF!</definedName>
    <definedName name="BLPH2E10" localSheetId="164">[177]embi_day!#REF!</definedName>
    <definedName name="BLPH2E10" localSheetId="165">[177]embi_day!#REF!</definedName>
    <definedName name="BLPH2E10" localSheetId="166">[177]embi_day!#REF!</definedName>
    <definedName name="BLPH2E10" localSheetId="124">[177]embi_day!#REF!</definedName>
    <definedName name="BLPH2E10" localSheetId="125">[177]embi_day!#REF!</definedName>
    <definedName name="BLPH2E10" localSheetId="139">[177]embi_day!#REF!</definedName>
    <definedName name="BLPH2E10" localSheetId="140">[177]embi_day!#REF!</definedName>
    <definedName name="BLPH2E10" localSheetId="169">[177]embi_day!#REF!</definedName>
    <definedName name="BLPH2E10" localSheetId="170">[177]embi_day!#REF!</definedName>
    <definedName name="BLPH2E10">[177]embi_day!#REF!</definedName>
    <definedName name="BLPH2F10" localSheetId="196">[177]embi_day!#REF!</definedName>
    <definedName name="BLPH2F10" localSheetId="35">[177]embi_day!#REF!</definedName>
    <definedName name="BLPH2F10" localSheetId="17">[177]embi_day!#REF!</definedName>
    <definedName name="BLPH2F10" localSheetId="103">[177]embi_day!#REF!</definedName>
    <definedName name="BLPH2F10" localSheetId="104">[177]embi_day!#REF!</definedName>
    <definedName name="BLPH2F10" localSheetId="161">[177]embi_day!#REF!</definedName>
    <definedName name="BLPH2F10" localSheetId="162">[177]embi_day!#REF!</definedName>
    <definedName name="BLPH2F10" localSheetId="163">[177]embi_day!#REF!</definedName>
    <definedName name="BLPH2F10" localSheetId="164">[177]embi_day!#REF!</definedName>
    <definedName name="BLPH2F10" localSheetId="165">[177]embi_day!#REF!</definedName>
    <definedName name="BLPH2F10" localSheetId="166">[177]embi_day!#REF!</definedName>
    <definedName name="BLPH2F10" localSheetId="124">[177]embi_day!#REF!</definedName>
    <definedName name="BLPH2F10" localSheetId="125">[177]embi_day!#REF!</definedName>
    <definedName name="BLPH2F10" localSheetId="139">[177]embi_day!#REF!</definedName>
    <definedName name="BLPH2F10" localSheetId="140">[177]embi_day!#REF!</definedName>
    <definedName name="BLPH2F10" localSheetId="169">[177]embi_day!#REF!</definedName>
    <definedName name="BLPH2F10" localSheetId="170">[177]embi_day!#REF!</definedName>
    <definedName name="BLPH2F10">[177]embi_day!#REF!</definedName>
    <definedName name="BLPH2G10" localSheetId="196">[177]embi_day!#REF!</definedName>
    <definedName name="BLPH2G10" localSheetId="35">[177]embi_day!#REF!</definedName>
    <definedName name="BLPH2G10" localSheetId="17">[177]embi_day!#REF!</definedName>
    <definedName name="BLPH2G10" localSheetId="103">[177]embi_day!#REF!</definedName>
    <definedName name="BLPH2G10" localSheetId="104">[177]embi_day!#REF!</definedName>
    <definedName name="BLPH2G10" localSheetId="161">[177]embi_day!#REF!</definedName>
    <definedName name="BLPH2G10" localSheetId="162">[177]embi_day!#REF!</definedName>
    <definedName name="BLPH2G10" localSheetId="163">[177]embi_day!#REF!</definedName>
    <definedName name="BLPH2G10" localSheetId="164">[177]embi_day!#REF!</definedName>
    <definedName name="BLPH2G10" localSheetId="165">[177]embi_day!#REF!</definedName>
    <definedName name="BLPH2G10" localSheetId="166">[177]embi_day!#REF!</definedName>
    <definedName name="BLPH2G10" localSheetId="124">[177]embi_day!#REF!</definedName>
    <definedName name="BLPH2G10" localSheetId="125">[177]embi_day!#REF!</definedName>
    <definedName name="BLPH2G10" localSheetId="139">[177]embi_day!#REF!</definedName>
    <definedName name="BLPH2G10" localSheetId="140">[177]embi_day!#REF!</definedName>
    <definedName name="BLPH2G10" localSheetId="169">[177]embi_day!#REF!</definedName>
    <definedName name="BLPH2G10" localSheetId="170">[177]embi_day!#REF!</definedName>
    <definedName name="BLPH2G10">[177]embi_day!#REF!</definedName>
    <definedName name="BLPH2K10" localSheetId="196">[177]embi_day!#REF!</definedName>
    <definedName name="BLPH2K10" localSheetId="35">[177]embi_day!#REF!</definedName>
    <definedName name="BLPH2K10" localSheetId="17">[177]embi_day!#REF!</definedName>
    <definedName name="BLPH2K10" localSheetId="103">[177]embi_day!#REF!</definedName>
    <definedName name="BLPH2K10" localSheetId="104">[177]embi_day!#REF!</definedName>
    <definedName name="BLPH2K10" localSheetId="161">[177]embi_day!#REF!</definedName>
    <definedName name="BLPH2K10" localSheetId="162">[177]embi_day!#REF!</definedName>
    <definedName name="BLPH2K10" localSheetId="163">[177]embi_day!#REF!</definedName>
    <definedName name="BLPH2K10" localSheetId="164">[177]embi_day!#REF!</definedName>
    <definedName name="BLPH2K10" localSheetId="165">[177]embi_day!#REF!</definedName>
    <definedName name="BLPH2K10" localSheetId="166">[177]embi_day!#REF!</definedName>
    <definedName name="BLPH2K10" localSheetId="124">[177]embi_day!#REF!</definedName>
    <definedName name="BLPH2K10" localSheetId="125">[177]embi_day!#REF!</definedName>
    <definedName name="BLPH2K10" localSheetId="139">[177]embi_day!#REF!</definedName>
    <definedName name="BLPH2K10" localSheetId="140">[177]embi_day!#REF!</definedName>
    <definedName name="BLPH2K10" localSheetId="169">[177]embi_day!#REF!</definedName>
    <definedName name="BLPH2K10" localSheetId="170">[177]embi_day!#REF!</definedName>
    <definedName name="BLPH2K10">[177]embi_day!#REF!</definedName>
    <definedName name="BLPH2L10">[177]embi_day!#REF!</definedName>
    <definedName name="BLPH2M10">[177]embi_day!#REF!</definedName>
    <definedName name="BLPH2N10">[177]embi_day!#REF!</definedName>
    <definedName name="BLPH2O10">[177]embi_day!#REF!</definedName>
    <definedName name="BLPH2P10">[177]embi_day!#REF!</definedName>
    <definedName name="BLPH2Q10">[177]embi_day!#REF!</definedName>
    <definedName name="BLPH3" hidden="1">'[173]Ex rate bloom'!$G$4</definedName>
    <definedName name="BLPH30" localSheetId="196" hidden="1">[174]SpotExchangeRates!#REF!</definedName>
    <definedName name="BLPH30" localSheetId="35" hidden="1">[174]SpotExchangeRates!#REF!</definedName>
    <definedName name="BLPH30" localSheetId="36" hidden="1">[174]SpotExchangeRates!#REF!</definedName>
    <definedName name="BLPH30" localSheetId="39" hidden="1">[174]SpotExchangeRates!#REF!</definedName>
    <definedName name="BLPH30" localSheetId="68" hidden="1">[174]SpotExchangeRates!#REF!</definedName>
    <definedName name="BLPH30" localSheetId="27" hidden="1">[174]SpotExchangeRates!#REF!</definedName>
    <definedName name="BLPH30" localSheetId="55" hidden="1">[174]SpotExchangeRates!#REF!</definedName>
    <definedName name="BLPH30" localSheetId="92" hidden="1">[174]SpotExchangeRates!#REF!</definedName>
    <definedName name="BLPH30" localSheetId="103" hidden="1">[174]SpotExchangeRates!#REF!</definedName>
    <definedName name="BLPH30" localSheetId="104" hidden="1">[174]SpotExchangeRates!#REF!</definedName>
    <definedName name="BLPH30" localSheetId="161" hidden="1">[174]SpotExchangeRates!#REF!</definedName>
    <definedName name="BLPH30" localSheetId="162" hidden="1">[174]SpotExchangeRates!#REF!</definedName>
    <definedName name="BLPH30" localSheetId="163" hidden="1">[174]SpotExchangeRates!#REF!</definedName>
    <definedName name="BLPH30" localSheetId="164" hidden="1">[174]SpotExchangeRates!#REF!</definedName>
    <definedName name="BLPH30" localSheetId="165" hidden="1">[174]SpotExchangeRates!#REF!</definedName>
    <definedName name="BLPH30" localSheetId="166" hidden="1">[174]SpotExchangeRates!#REF!</definedName>
    <definedName name="BLPH30" localSheetId="167" hidden="1">[174]SpotExchangeRates!#REF!</definedName>
    <definedName name="BLPH30" localSheetId="124" hidden="1">[174]SpotExchangeRates!#REF!</definedName>
    <definedName name="BLPH30" localSheetId="125" hidden="1">[174]SpotExchangeRates!#REF!</definedName>
    <definedName name="BLPH30" localSheetId="128" hidden="1">[174]SpotExchangeRates!#REF!</definedName>
    <definedName name="BLPH30" localSheetId="139" hidden="1">[174]SpotExchangeRates!#REF!</definedName>
    <definedName name="BLPH30" localSheetId="140" hidden="1">[174]SpotExchangeRates!#REF!</definedName>
    <definedName name="BLPH30" localSheetId="169" hidden="1">[174]SpotExchangeRates!#REF!</definedName>
    <definedName name="BLPH30" localSheetId="170" hidden="1">[174]SpotExchangeRates!#REF!</definedName>
    <definedName name="BLPH30" localSheetId="14" hidden="1">[174]SpotExchangeRates!#REF!</definedName>
    <definedName name="BLPH30" hidden="1">[174]SpotExchangeRates!#REF!</definedName>
    <definedName name="BLPH31" localSheetId="196" hidden="1">[174]SpotExchangeRates!#REF!</definedName>
    <definedName name="BLPH31" localSheetId="35" hidden="1">[174]SpotExchangeRates!#REF!</definedName>
    <definedName name="BLPH31" localSheetId="39" hidden="1">[174]SpotExchangeRates!#REF!</definedName>
    <definedName name="BLPH31" localSheetId="55" hidden="1">[174]SpotExchangeRates!#REF!</definedName>
    <definedName name="BLPH31" localSheetId="92" hidden="1">[174]SpotExchangeRates!#REF!</definedName>
    <definedName name="BLPH31" localSheetId="103" hidden="1">[174]SpotExchangeRates!#REF!</definedName>
    <definedName name="BLPH31" localSheetId="104" hidden="1">[174]SpotExchangeRates!#REF!</definedName>
    <definedName name="BLPH31" localSheetId="161" hidden="1">[174]SpotExchangeRates!#REF!</definedName>
    <definedName name="BLPH31" localSheetId="162" hidden="1">[174]SpotExchangeRates!#REF!</definedName>
    <definedName name="BLPH31" localSheetId="163" hidden="1">[174]SpotExchangeRates!#REF!</definedName>
    <definedName name="BLPH31" localSheetId="164" hidden="1">[174]SpotExchangeRates!#REF!</definedName>
    <definedName name="BLPH31" localSheetId="165" hidden="1">[174]SpotExchangeRates!#REF!</definedName>
    <definedName name="BLPH31" localSheetId="166" hidden="1">[174]SpotExchangeRates!#REF!</definedName>
    <definedName name="BLPH31" localSheetId="167" hidden="1">[174]SpotExchangeRates!#REF!</definedName>
    <definedName name="BLPH31" localSheetId="124" hidden="1">[174]SpotExchangeRates!#REF!</definedName>
    <definedName name="BLPH31" localSheetId="125" hidden="1">[174]SpotExchangeRates!#REF!</definedName>
    <definedName name="BLPH31" localSheetId="128" hidden="1">[174]SpotExchangeRates!#REF!</definedName>
    <definedName name="BLPH31" localSheetId="139" hidden="1">[174]SpotExchangeRates!#REF!</definedName>
    <definedName name="BLPH31" localSheetId="140" hidden="1">[174]SpotExchangeRates!#REF!</definedName>
    <definedName name="BLPH31" localSheetId="169" hidden="1">[174]SpotExchangeRates!#REF!</definedName>
    <definedName name="BLPH31" localSheetId="170" hidden="1">[174]SpotExchangeRates!#REF!</definedName>
    <definedName name="BLPH31" localSheetId="14" hidden="1">[174]SpotExchangeRates!#REF!</definedName>
    <definedName name="BLPH31" hidden="1">[174]SpotExchangeRates!#REF!</definedName>
    <definedName name="BLPH32" localSheetId="196" hidden="1">[174]SpotExchangeRates!#REF!</definedName>
    <definedName name="BLPH32" localSheetId="35" hidden="1">[174]SpotExchangeRates!#REF!</definedName>
    <definedName name="BLPH32" localSheetId="39" hidden="1">[174]SpotExchangeRates!#REF!</definedName>
    <definedName name="BLPH32" localSheetId="55" hidden="1">[174]SpotExchangeRates!#REF!</definedName>
    <definedName name="BLPH32" localSheetId="92" hidden="1">[174]SpotExchangeRates!#REF!</definedName>
    <definedName name="BLPH32" localSheetId="103" hidden="1">[174]SpotExchangeRates!#REF!</definedName>
    <definedName name="BLPH32" localSheetId="104" hidden="1">[174]SpotExchangeRates!#REF!</definedName>
    <definedName name="BLPH32" localSheetId="161" hidden="1">[174]SpotExchangeRates!#REF!</definedName>
    <definedName name="BLPH32" localSheetId="162" hidden="1">[174]SpotExchangeRates!#REF!</definedName>
    <definedName name="BLPH32" localSheetId="163" hidden="1">[174]SpotExchangeRates!#REF!</definedName>
    <definedName name="BLPH32" localSheetId="164" hidden="1">[174]SpotExchangeRates!#REF!</definedName>
    <definedName name="BLPH32" localSheetId="165" hidden="1">[174]SpotExchangeRates!#REF!</definedName>
    <definedName name="BLPH32" localSheetId="166" hidden="1">[174]SpotExchangeRates!#REF!</definedName>
    <definedName name="BLPH32" localSheetId="124" hidden="1">[174]SpotExchangeRates!#REF!</definedName>
    <definedName name="BLPH32" localSheetId="125" hidden="1">[174]SpotExchangeRates!#REF!</definedName>
    <definedName name="BLPH32" localSheetId="139" hidden="1">[174]SpotExchangeRates!#REF!</definedName>
    <definedName name="BLPH32" localSheetId="140" hidden="1">[174]SpotExchangeRates!#REF!</definedName>
    <definedName name="BLPH32" localSheetId="169" hidden="1">[174]SpotExchangeRates!#REF!</definedName>
    <definedName name="BLPH32" localSheetId="170" hidden="1">[174]SpotExchangeRates!#REF!</definedName>
    <definedName name="BLPH32" localSheetId="14" hidden="1">[174]SpotExchangeRates!#REF!</definedName>
    <definedName name="BLPH32" hidden="1">[174]SpotExchangeRates!#REF!</definedName>
    <definedName name="BLPH33" localSheetId="196" hidden="1">[174]SpotExchangeRates!#REF!</definedName>
    <definedName name="BLPH33" localSheetId="35" hidden="1">[174]SpotExchangeRates!#REF!</definedName>
    <definedName name="BLPH33" localSheetId="55" hidden="1">[174]SpotExchangeRates!#REF!</definedName>
    <definedName name="BLPH33" localSheetId="92" hidden="1">[174]SpotExchangeRates!#REF!</definedName>
    <definedName name="BLPH33" localSheetId="103" hidden="1">[174]SpotExchangeRates!#REF!</definedName>
    <definedName name="BLPH33" localSheetId="104" hidden="1">[174]SpotExchangeRates!#REF!</definedName>
    <definedName name="BLPH33" localSheetId="161" hidden="1">[174]SpotExchangeRates!#REF!</definedName>
    <definedName name="BLPH33" localSheetId="162" hidden="1">[174]SpotExchangeRates!#REF!</definedName>
    <definedName name="BLPH33" localSheetId="163" hidden="1">[174]SpotExchangeRates!#REF!</definedName>
    <definedName name="BLPH33" localSheetId="164" hidden="1">[174]SpotExchangeRates!#REF!</definedName>
    <definedName name="BLPH33" localSheetId="165" hidden="1">[174]SpotExchangeRates!#REF!</definedName>
    <definedName name="BLPH33" localSheetId="166" hidden="1">[174]SpotExchangeRates!#REF!</definedName>
    <definedName name="BLPH33" localSheetId="124" hidden="1">[174]SpotExchangeRates!#REF!</definedName>
    <definedName name="BLPH33" localSheetId="125" hidden="1">[174]SpotExchangeRates!#REF!</definedName>
    <definedName name="BLPH33" localSheetId="139" hidden="1">[174]SpotExchangeRates!#REF!</definedName>
    <definedName name="BLPH33" localSheetId="140" hidden="1">[174]SpotExchangeRates!#REF!</definedName>
    <definedName name="BLPH33" localSheetId="169" hidden="1">[174]SpotExchangeRates!#REF!</definedName>
    <definedName name="BLPH33" localSheetId="170" hidden="1">[174]SpotExchangeRates!#REF!</definedName>
    <definedName name="BLPH33" localSheetId="14" hidden="1">[174]SpotExchangeRates!#REF!</definedName>
    <definedName name="BLPH33" hidden="1">[174]SpotExchangeRates!#REF!</definedName>
    <definedName name="BLPH34" hidden="1">[174]SpotExchangeRates!#REF!</definedName>
    <definedName name="BLPH35" hidden="1">[174]SpotExchangeRates!#REF!</definedName>
    <definedName name="BLPH36" hidden="1">[174]SpotExchangeRates!#REF!</definedName>
    <definedName name="BLPH37" hidden="1">[174]SpotExchangeRates!#REF!</definedName>
    <definedName name="BLPH38" hidden="1">[174]SpotExchangeRates!#REF!</definedName>
    <definedName name="BLPH39" hidden="1">[174]SpotExchangeRates!#REF!</definedName>
    <definedName name="BLPH3A3" localSheetId="196">#REF!</definedName>
    <definedName name="BLPH3A3" localSheetId="35">#REF!</definedName>
    <definedName name="BLPH3A3" localSheetId="39">#REF!</definedName>
    <definedName name="BLPH3A3" localSheetId="15">#REF!</definedName>
    <definedName name="BLPH3A3" localSheetId="16">#REF!</definedName>
    <definedName name="BLPH3A3" localSheetId="17">#REF!</definedName>
    <definedName name="BLPH3A3" localSheetId="55">#REF!</definedName>
    <definedName name="BLPH3A3" localSheetId="92">#REF!</definedName>
    <definedName name="BLPH3A3" localSheetId="103">#REF!</definedName>
    <definedName name="BLPH3A3" localSheetId="104">#REF!</definedName>
    <definedName name="BLPH3A3" localSheetId="161">#REF!</definedName>
    <definedName name="BLPH3A3" localSheetId="162">#REF!</definedName>
    <definedName name="BLPH3A3" localSheetId="163">#REF!</definedName>
    <definedName name="BLPH3A3" localSheetId="164">#REF!</definedName>
    <definedName name="BLPH3A3" localSheetId="165">#REF!</definedName>
    <definedName name="BLPH3A3" localSheetId="166">#REF!</definedName>
    <definedName name="BLPH3A3" localSheetId="167">#REF!</definedName>
    <definedName name="BLPH3A3" localSheetId="124">#REF!</definedName>
    <definedName name="BLPH3A3" localSheetId="125">#REF!</definedName>
    <definedName name="BLPH3A3" localSheetId="128">#REF!</definedName>
    <definedName name="BLPH3A3" localSheetId="139">#REF!</definedName>
    <definedName name="BLPH3A3" localSheetId="140">#REF!</definedName>
    <definedName name="BLPH3A3" localSheetId="169">#REF!</definedName>
    <definedName name="BLPH3A3" localSheetId="170">#REF!</definedName>
    <definedName name="BLPH3A3" localSheetId="0">#REF!</definedName>
    <definedName name="BLPH3A3" localSheetId="14">#REF!</definedName>
    <definedName name="BLPH3A3">#REF!</definedName>
    <definedName name="BLPH3A6" localSheetId="196">#REF!</definedName>
    <definedName name="BLPH3A6" localSheetId="35">#REF!</definedName>
    <definedName name="BLPH3A6" localSheetId="39">#REF!</definedName>
    <definedName name="BLPH3A6" localSheetId="17">#REF!</definedName>
    <definedName name="BLPH3A6" localSheetId="92">#REF!</definedName>
    <definedName name="BLPH3A6" localSheetId="103">#REF!</definedName>
    <definedName name="BLPH3A6" localSheetId="104">#REF!</definedName>
    <definedName name="BLPH3A6" localSheetId="161">#REF!</definedName>
    <definedName name="BLPH3A6" localSheetId="162">#REF!</definedName>
    <definedName name="BLPH3A6" localSheetId="163">#REF!</definedName>
    <definedName name="BLPH3A6" localSheetId="164">#REF!</definedName>
    <definedName name="BLPH3A6" localSheetId="165">#REF!</definedName>
    <definedName name="BLPH3A6" localSheetId="166">#REF!</definedName>
    <definedName name="BLPH3A6" localSheetId="124">#REF!</definedName>
    <definedName name="BLPH3A6" localSheetId="125">#REF!</definedName>
    <definedName name="BLPH3A6" localSheetId="139">#REF!</definedName>
    <definedName name="BLPH3A6" localSheetId="140">#REF!</definedName>
    <definedName name="BLPH3A6" localSheetId="169">#REF!</definedName>
    <definedName name="BLPH3A6" localSheetId="170">#REF!</definedName>
    <definedName name="BLPH3A6" localSheetId="14">#REF!</definedName>
    <definedName name="BLPH3A6">#REF!</definedName>
    <definedName name="BLPH3AA6" localSheetId="196">#REF!</definedName>
    <definedName name="BLPH3AA6" localSheetId="35">#REF!</definedName>
    <definedName name="BLPH3AA6" localSheetId="39">#REF!</definedName>
    <definedName name="BLPH3AA6" localSheetId="17">#REF!</definedName>
    <definedName name="BLPH3AA6" localSheetId="103">#REF!</definedName>
    <definedName name="BLPH3AA6" localSheetId="104">#REF!</definedName>
    <definedName name="BLPH3AA6" localSheetId="161">#REF!</definedName>
    <definedName name="BLPH3AA6" localSheetId="162">#REF!</definedName>
    <definedName name="BLPH3AA6" localSheetId="163">#REF!</definedName>
    <definedName name="BLPH3AA6" localSheetId="164">#REF!</definedName>
    <definedName name="BLPH3AA6" localSheetId="165">#REF!</definedName>
    <definedName name="BLPH3AA6" localSheetId="166">#REF!</definedName>
    <definedName name="BLPH3AA6" localSheetId="124">#REF!</definedName>
    <definedName name="BLPH3AA6" localSheetId="125">#REF!</definedName>
    <definedName name="BLPH3AA6" localSheetId="139">#REF!</definedName>
    <definedName name="BLPH3AA6" localSheetId="140">#REF!</definedName>
    <definedName name="BLPH3AA6" localSheetId="169">#REF!</definedName>
    <definedName name="BLPH3AA6" localSheetId="170">#REF!</definedName>
    <definedName name="BLPH3AA6">#REF!</definedName>
    <definedName name="BLPH3AB6" localSheetId="35">#REF!</definedName>
    <definedName name="BLPH3AB6" localSheetId="39">#REF!</definedName>
    <definedName name="BLPH3AB6" localSheetId="17">#REF!</definedName>
    <definedName name="BLPH3AB6" localSheetId="162">#REF!</definedName>
    <definedName name="BLPH3AB6" localSheetId="163">#REF!</definedName>
    <definedName name="BLPH3AB6" localSheetId="164">#REF!</definedName>
    <definedName name="BLPH3AB6" localSheetId="165">#REF!</definedName>
    <definedName name="BLPH3AB6" localSheetId="166">#REF!</definedName>
    <definedName name="BLPH3AB6" localSheetId="169">#REF!</definedName>
    <definedName name="BLPH3AB6" localSheetId="170">#REF!</definedName>
    <definedName name="BLPH3AB6">#REF!</definedName>
    <definedName name="BLPH3AC6" localSheetId="35">#REF!</definedName>
    <definedName name="BLPH3AC6" localSheetId="39">#REF!</definedName>
    <definedName name="BLPH3AC6" localSheetId="17">#REF!</definedName>
    <definedName name="BLPH3AC6" localSheetId="162">#REF!</definedName>
    <definedName name="BLPH3AC6" localSheetId="163">#REF!</definedName>
    <definedName name="BLPH3AC6" localSheetId="164">#REF!</definedName>
    <definedName name="BLPH3AC6" localSheetId="165">#REF!</definedName>
    <definedName name="BLPH3AC6" localSheetId="166">#REF!</definedName>
    <definedName name="BLPH3AC6" localSheetId="169">#REF!</definedName>
    <definedName name="BLPH3AC6" localSheetId="170">#REF!</definedName>
    <definedName name="BLPH3AC6">#REF!</definedName>
    <definedName name="BLPH3AD6" localSheetId="35">#REF!</definedName>
    <definedName name="BLPH3AD6" localSheetId="39">#REF!</definedName>
    <definedName name="BLPH3AD6" localSheetId="17">#REF!</definedName>
    <definedName name="BLPH3AD6" localSheetId="162">#REF!</definedName>
    <definedName name="BLPH3AD6" localSheetId="163">#REF!</definedName>
    <definedName name="BLPH3AD6" localSheetId="164">#REF!</definedName>
    <definedName name="BLPH3AD6" localSheetId="165">#REF!</definedName>
    <definedName name="BLPH3AD6" localSheetId="166">#REF!</definedName>
    <definedName name="BLPH3AD6" localSheetId="169">#REF!</definedName>
    <definedName name="BLPH3AD6" localSheetId="170">#REF!</definedName>
    <definedName name="BLPH3AD6">#REF!</definedName>
    <definedName name="BLPH3AE6" localSheetId="35">#REF!</definedName>
    <definedName name="BLPH3AE6" localSheetId="39">#REF!</definedName>
    <definedName name="BLPH3AE6" localSheetId="17">#REF!</definedName>
    <definedName name="BLPH3AE6" localSheetId="162">#REF!</definedName>
    <definedName name="BLPH3AE6" localSheetId="163">#REF!</definedName>
    <definedName name="BLPH3AE6" localSheetId="164">#REF!</definedName>
    <definedName name="BLPH3AE6" localSheetId="165">#REF!</definedName>
    <definedName name="BLPH3AE6" localSheetId="166">#REF!</definedName>
    <definedName name="BLPH3AE6" localSheetId="169">#REF!</definedName>
    <definedName name="BLPH3AE6" localSheetId="170">#REF!</definedName>
    <definedName name="BLPH3AE6">#REF!</definedName>
    <definedName name="BLPH3AF6" localSheetId="35">#REF!</definedName>
    <definedName name="BLPH3AF6" localSheetId="39">#REF!</definedName>
    <definedName name="BLPH3AF6" localSheetId="17">#REF!</definedName>
    <definedName name="BLPH3AF6" localSheetId="162">#REF!</definedName>
    <definedName name="BLPH3AF6" localSheetId="163">#REF!</definedName>
    <definedName name="BLPH3AF6" localSheetId="164">#REF!</definedName>
    <definedName name="BLPH3AF6" localSheetId="165">#REF!</definedName>
    <definedName name="BLPH3AF6" localSheetId="166">#REF!</definedName>
    <definedName name="BLPH3AF6" localSheetId="169">#REF!</definedName>
    <definedName name="BLPH3AF6" localSheetId="170">#REF!</definedName>
    <definedName name="BLPH3AF6">#REF!</definedName>
    <definedName name="BLPH3AG6" localSheetId="35">#REF!</definedName>
    <definedName name="BLPH3AG6" localSheetId="39">#REF!</definedName>
    <definedName name="BLPH3AG6" localSheetId="17">#REF!</definedName>
    <definedName name="BLPH3AG6" localSheetId="162">#REF!</definedName>
    <definedName name="BLPH3AG6" localSheetId="163">#REF!</definedName>
    <definedName name="BLPH3AG6" localSheetId="164">#REF!</definedName>
    <definedName name="BLPH3AG6" localSheetId="165">#REF!</definedName>
    <definedName name="BLPH3AG6" localSheetId="166">#REF!</definedName>
    <definedName name="BLPH3AG6" localSheetId="169">#REF!</definedName>
    <definedName name="BLPH3AG6" localSheetId="170">#REF!</definedName>
    <definedName name="BLPH3AG6">#REF!</definedName>
    <definedName name="BLPH3AH6" localSheetId="35">#REF!</definedName>
    <definedName name="BLPH3AH6" localSheetId="39">#REF!</definedName>
    <definedName name="BLPH3AH6" localSheetId="17">#REF!</definedName>
    <definedName name="BLPH3AH6" localSheetId="162">#REF!</definedName>
    <definedName name="BLPH3AH6" localSheetId="163">#REF!</definedName>
    <definedName name="BLPH3AH6" localSheetId="164">#REF!</definedName>
    <definedName name="BLPH3AH6" localSheetId="165">#REF!</definedName>
    <definedName name="BLPH3AH6" localSheetId="166">#REF!</definedName>
    <definedName name="BLPH3AH6" localSheetId="169">#REF!</definedName>
    <definedName name="BLPH3AH6" localSheetId="170">#REF!</definedName>
    <definedName name="BLPH3AH6">#REF!</definedName>
    <definedName name="BLPH3AI6" localSheetId="35">#REF!</definedName>
    <definedName name="BLPH3AI6" localSheetId="39">#REF!</definedName>
    <definedName name="BLPH3AI6" localSheetId="17">#REF!</definedName>
    <definedName name="BLPH3AI6" localSheetId="162">#REF!</definedName>
    <definedName name="BLPH3AI6" localSheetId="163">#REF!</definedName>
    <definedName name="BLPH3AI6" localSheetId="164">#REF!</definedName>
    <definedName name="BLPH3AI6" localSheetId="165">#REF!</definedName>
    <definedName name="BLPH3AI6" localSheetId="166">#REF!</definedName>
    <definedName name="BLPH3AI6" localSheetId="169">#REF!</definedName>
    <definedName name="BLPH3AI6" localSheetId="170">#REF!</definedName>
    <definedName name="BLPH3AI6">#REF!</definedName>
    <definedName name="BLPH3AJ6" localSheetId="35">#REF!</definedName>
    <definedName name="BLPH3AJ6" localSheetId="39">#REF!</definedName>
    <definedName name="BLPH3AJ6" localSheetId="17">#REF!</definedName>
    <definedName name="BLPH3AJ6" localSheetId="162">#REF!</definedName>
    <definedName name="BLPH3AJ6" localSheetId="163">#REF!</definedName>
    <definedName name="BLPH3AJ6" localSheetId="164">#REF!</definedName>
    <definedName name="BLPH3AJ6" localSheetId="165">#REF!</definedName>
    <definedName name="BLPH3AJ6" localSheetId="166">#REF!</definedName>
    <definedName name="BLPH3AJ6" localSheetId="169">#REF!</definedName>
    <definedName name="BLPH3AJ6" localSheetId="170">#REF!</definedName>
    <definedName name="BLPH3AJ6">#REF!</definedName>
    <definedName name="BLPH3AK6" localSheetId="35">#REF!</definedName>
    <definedName name="BLPH3AK6" localSheetId="39">#REF!</definedName>
    <definedName name="BLPH3AK6" localSheetId="17">#REF!</definedName>
    <definedName name="BLPH3AK6" localSheetId="162">#REF!</definedName>
    <definedName name="BLPH3AK6" localSheetId="163">#REF!</definedName>
    <definedName name="BLPH3AK6" localSheetId="164">#REF!</definedName>
    <definedName name="BLPH3AK6" localSheetId="165">#REF!</definedName>
    <definedName name="BLPH3AK6" localSheetId="166">#REF!</definedName>
    <definedName name="BLPH3AK6" localSheetId="169">#REF!</definedName>
    <definedName name="BLPH3AK6" localSheetId="170">#REF!</definedName>
    <definedName name="BLPH3AK6">#REF!</definedName>
    <definedName name="BLPH3AL6" localSheetId="35">#REF!</definedName>
    <definedName name="BLPH3AL6" localSheetId="39">#REF!</definedName>
    <definedName name="BLPH3AL6" localSheetId="17">#REF!</definedName>
    <definedName name="BLPH3AL6" localSheetId="162">#REF!</definedName>
    <definedName name="BLPH3AL6" localSheetId="163">#REF!</definedName>
    <definedName name="BLPH3AL6" localSheetId="164">#REF!</definedName>
    <definedName name="BLPH3AL6" localSheetId="165">#REF!</definedName>
    <definedName name="BLPH3AL6" localSheetId="166">#REF!</definedName>
    <definedName name="BLPH3AL6" localSheetId="169">#REF!</definedName>
    <definedName name="BLPH3AL6" localSheetId="170">#REF!</definedName>
    <definedName name="BLPH3AL6">#REF!</definedName>
    <definedName name="BLPH3AM6" localSheetId="35">#REF!</definedName>
    <definedName name="BLPH3AM6" localSheetId="39">#REF!</definedName>
    <definedName name="BLPH3AM6" localSheetId="17">#REF!</definedName>
    <definedName name="BLPH3AM6" localSheetId="162">#REF!</definedName>
    <definedName name="BLPH3AM6" localSheetId="163">#REF!</definedName>
    <definedName name="BLPH3AM6" localSheetId="164">#REF!</definedName>
    <definedName name="BLPH3AM6" localSheetId="165">#REF!</definedName>
    <definedName name="BLPH3AM6" localSheetId="166">#REF!</definedName>
    <definedName name="BLPH3AM6" localSheetId="169">#REF!</definedName>
    <definedName name="BLPH3AM6" localSheetId="170">#REF!</definedName>
    <definedName name="BLPH3AM6">#REF!</definedName>
    <definedName name="BLPH3AN6" localSheetId="35">#REF!</definedName>
    <definedName name="BLPH3AN6" localSheetId="39">#REF!</definedName>
    <definedName name="BLPH3AN6" localSheetId="17">#REF!</definedName>
    <definedName name="BLPH3AN6" localSheetId="162">#REF!</definedName>
    <definedName name="BLPH3AN6" localSheetId="163">#REF!</definedName>
    <definedName name="BLPH3AN6" localSheetId="164">#REF!</definedName>
    <definedName name="BLPH3AN6" localSheetId="165">#REF!</definedName>
    <definedName name="BLPH3AN6" localSheetId="166">#REF!</definedName>
    <definedName name="BLPH3AN6" localSheetId="169">#REF!</definedName>
    <definedName name="BLPH3AN6" localSheetId="170">#REF!</definedName>
    <definedName name="BLPH3AN6">#REF!</definedName>
    <definedName name="BLPH3AO6" localSheetId="35">#REF!</definedName>
    <definedName name="BLPH3AO6" localSheetId="39">#REF!</definedName>
    <definedName name="BLPH3AO6" localSheetId="17">#REF!</definedName>
    <definedName name="BLPH3AO6" localSheetId="162">#REF!</definedName>
    <definedName name="BLPH3AO6" localSheetId="163">#REF!</definedName>
    <definedName name="BLPH3AO6" localSheetId="164">#REF!</definedName>
    <definedName name="BLPH3AO6" localSheetId="165">#REF!</definedName>
    <definedName name="BLPH3AO6" localSheetId="166">#REF!</definedName>
    <definedName name="BLPH3AO6" localSheetId="169">#REF!</definedName>
    <definedName name="BLPH3AO6" localSheetId="170">#REF!</definedName>
    <definedName name="BLPH3AO6">#REF!</definedName>
    <definedName name="BLPH3AP6" localSheetId="35">#REF!</definedName>
    <definedName name="BLPH3AP6" localSheetId="39">#REF!</definedName>
    <definedName name="BLPH3AP6" localSheetId="17">#REF!</definedName>
    <definedName name="BLPH3AP6" localSheetId="162">#REF!</definedName>
    <definedName name="BLPH3AP6" localSheetId="163">#REF!</definedName>
    <definedName name="BLPH3AP6" localSheetId="164">#REF!</definedName>
    <definedName name="BLPH3AP6" localSheetId="165">#REF!</definedName>
    <definedName name="BLPH3AP6" localSheetId="166">#REF!</definedName>
    <definedName name="BLPH3AP6" localSheetId="169">#REF!</definedName>
    <definedName name="BLPH3AP6" localSheetId="170">#REF!</definedName>
    <definedName name="BLPH3AP6">#REF!</definedName>
    <definedName name="BLPH3AQ6" localSheetId="35">#REF!</definedName>
    <definedName name="BLPH3AQ6" localSheetId="39">#REF!</definedName>
    <definedName name="BLPH3AQ6" localSheetId="17">#REF!</definedName>
    <definedName name="BLPH3AQ6" localSheetId="162">#REF!</definedName>
    <definedName name="BLPH3AQ6" localSheetId="163">#REF!</definedName>
    <definedName name="BLPH3AQ6" localSheetId="164">#REF!</definedName>
    <definedName name="BLPH3AQ6" localSheetId="165">#REF!</definedName>
    <definedName name="BLPH3AQ6" localSheetId="166">#REF!</definedName>
    <definedName name="BLPH3AQ6" localSheetId="169">#REF!</definedName>
    <definedName name="BLPH3AQ6" localSheetId="170">#REF!</definedName>
    <definedName name="BLPH3AQ6">#REF!</definedName>
    <definedName name="BLPH3AR6" localSheetId="35">#REF!</definedName>
    <definedName name="BLPH3AR6" localSheetId="39">#REF!</definedName>
    <definedName name="BLPH3AR6" localSheetId="17">#REF!</definedName>
    <definedName name="BLPH3AR6" localSheetId="162">#REF!</definedName>
    <definedName name="BLPH3AR6" localSheetId="163">#REF!</definedName>
    <definedName name="BLPH3AR6" localSheetId="164">#REF!</definedName>
    <definedName name="BLPH3AR6" localSheetId="165">#REF!</definedName>
    <definedName name="BLPH3AR6" localSheetId="166">#REF!</definedName>
    <definedName name="BLPH3AR6" localSheetId="169">#REF!</definedName>
    <definedName name="BLPH3AR6" localSheetId="170">#REF!</definedName>
    <definedName name="BLPH3AR6">#REF!</definedName>
    <definedName name="BLPH3AS6" localSheetId="35">#REF!</definedName>
    <definedName name="BLPH3AS6" localSheetId="39">#REF!</definedName>
    <definedName name="BLPH3AS6" localSheetId="17">#REF!</definedName>
    <definedName name="BLPH3AS6" localSheetId="162">#REF!</definedName>
    <definedName name="BLPH3AS6" localSheetId="163">#REF!</definedName>
    <definedName name="BLPH3AS6" localSheetId="164">#REF!</definedName>
    <definedName name="BLPH3AS6" localSheetId="165">#REF!</definedName>
    <definedName name="BLPH3AS6" localSheetId="166">#REF!</definedName>
    <definedName name="BLPH3AS6" localSheetId="169">#REF!</definedName>
    <definedName name="BLPH3AS6" localSheetId="170">#REF!</definedName>
    <definedName name="BLPH3AS6">#REF!</definedName>
    <definedName name="BLPH3AT6" localSheetId="35">#REF!</definedName>
    <definedName name="BLPH3AT6" localSheetId="39">#REF!</definedName>
    <definedName name="BLPH3AT6" localSheetId="17">#REF!</definedName>
    <definedName name="BLPH3AT6" localSheetId="162">#REF!</definedName>
    <definedName name="BLPH3AT6" localSheetId="163">#REF!</definedName>
    <definedName name="BLPH3AT6" localSheetId="164">#REF!</definedName>
    <definedName name="BLPH3AT6" localSheetId="165">#REF!</definedName>
    <definedName name="BLPH3AT6" localSheetId="166">#REF!</definedName>
    <definedName name="BLPH3AT6" localSheetId="169">#REF!</definedName>
    <definedName name="BLPH3AT6" localSheetId="170">#REF!</definedName>
    <definedName name="BLPH3AT6">#REF!</definedName>
    <definedName name="BLPH3AU6" localSheetId="35">#REF!</definedName>
    <definedName name="BLPH3AU6" localSheetId="39">#REF!</definedName>
    <definedName name="BLPH3AU6" localSheetId="17">#REF!</definedName>
    <definedName name="BLPH3AU6" localSheetId="162">#REF!</definedName>
    <definedName name="BLPH3AU6" localSheetId="163">#REF!</definedName>
    <definedName name="BLPH3AU6" localSheetId="164">#REF!</definedName>
    <definedName name="BLPH3AU6" localSheetId="165">#REF!</definedName>
    <definedName name="BLPH3AU6" localSheetId="166">#REF!</definedName>
    <definedName name="BLPH3AU6" localSheetId="169">#REF!</definedName>
    <definedName name="BLPH3AU6" localSheetId="170">#REF!</definedName>
    <definedName name="BLPH3AU6">#REF!</definedName>
    <definedName name="BLPH3AV6" localSheetId="35">#REF!</definedName>
    <definedName name="BLPH3AV6" localSheetId="39">#REF!</definedName>
    <definedName name="BLPH3AV6" localSheetId="17">#REF!</definedName>
    <definedName name="BLPH3AV6" localSheetId="162">#REF!</definedName>
    <definedName name="BLPH3AV6" localSheetId="163">#REF!</definedName>
    <definedName name="BLPH3AV6" localSheetId="164">#REF!</definedName>
    <definedName name="BLPH3AV6" localSheetId="165">#REF!</definedName>
    <definedName name="BLPH3AV6" localSheetId="166">#REF!</definedName>
    <definedName name="BLPH3AV6" localSheetId="169">#REF!</definedName>
    <definedName name="BLPH3AV6" localSheetId="170">#REF!</definedName>
    <definedName name="BLPH3AV6">#REF!</definedName>
    <definedName name="BLPH3AW6" localSheetId="35">#REF!</definedName>
    <definedName name="BLPH3AW6" localSheetId="39">#REF!</definedName>
    <definedName name="BLPH3AW6" localSheetId="17">#REF!</definedName>
    <definedName name="BLPH3AW6" localSheetId="162">#REF!</definedName>
    <definedName name="BLPH3AW6" localSheetId="163">#REF!</definedName>
    <definedName name="BLPH3AW6" localSheetId="164">#REF!</definedName>
    <definedName name="BLPH3AW6" localSheetId="165">#REF!</definedName>
    <definedName name="BLPH3AW6" localSheetId="166">#REF!</definedName>
    <definedName name="BLPH3AW6" localSheetId="169">#REF!</definedName>
    <definedName name="BLPH3AW6" localSheetId="170">#REF!</definedName>
    <definedName name="BLPH3AW6">#REF!</definedName>
    <definedName name="BLPH3AX6" localSheetId="35">#REF!</definedName>
    <definedName name="BLPH3AX6" localSheetId="39">#REF!</definedName>
    <definedName name="BLPH3AX6" localSheetId="17">#REF!</definedName>
    <definedName name="BLPH3AX6" localSheetId="162">#REF!</definedName>
    <definedName name="BLPH3AX6" localSheetId="163">#REF!</definedName>
    <definedName name="BLPH3AX6" localSheetId="164">#REF!</definedName>
    <definedName name="BLPH3AX6" localSheetId="165">#REF!</definedName>
    <definedName name="BLPH3AX6" localSheetId="166">#REF!</definedName>
    <definedName name="BLPH3AX6" localSheetId="169">#REF!</definedName>
    <definedName name="BLPH3AX6" localSheetId="170">#REF!</definedName>
    <definedName name="BLPH3AX6">#REF!</definedName>
    <definedName name="BLPH3AY6" localSheetId="35">#REF!</definedName>
    <definedName name="BLPH3AY6" localSheetId="39">#REF!</definedName>
    <definedName name="BLPH3AY6" localSheetId="17">#REF!</definedName>
    <definedName name="BLPH3AY6" localSheetId="162">#REF!</definedName>
    <definedName name="BLPH3AY6" localSheetId="163">#REF!</definedName>
    <definedName name="BLPH3AY6" localSheetId="164">#REF!</definedName>
    <definedName name="BLPH3AY6" localSheetId="165">#REF!</definedName>
    <definedName name="BLPH3AY6" localSheetId="166">#REF!</definedName>
    <definedName name="BLPH3AY6" localSheetId="169">#REF!</definedName>
    <definedName name="BLPH3AY6" localSheetId="170">#REF!</definedName>
    <definedName name="BLPH3AY6">#REF!</definedName>
    <definedName name="BLPH3AZ6" localSheetId="35">#REF!</definedName>
    <definedName name="BLPH3AZ6" localSheetId="39">#REF!</definedName>
    <definedName name="BLPH3AZ6" localSheetId="17">#REF!</definedName>
    <definedName name="BLPH3AZ6" localSheetId="162">#REF!</definedName>
    <definedName name="BLPH3AZ6" localSheetId="163">#REF!</definedName>
    <definedName name="BLPH3AZ6" localSheetId="164">#REF!</definedName>
    <definedName name="BLPH3AZ6" localSheetId="165">#REF!</definedName>
    <definedName name="BLPH3AZ6" localSheetId="166">#REF!</definedName>
    <definedName name="BLPH3AZ6" localSheetId="169">#REF!</definedName>
    <definedName name="BLPH3AZ6" localSheetId="170">#REF!</definedName>
    <definedName name="BLPH3AZ6">#REF!</definedName>
    <definedName name="BLPH3B6" localSheetId="35">#REF!</definedName>
    <definedName name="BLPH3B6" localSheetId="39">#REF!</definedName>
    <definedName name="BLPH3B6" localSheetId="17">#REF!</definedName>
    <definedName name="BLPH3B6" localSheetId="162">#REF!</definedName>
    <definedName name="BLPH3B6" localSheetId="163">#REF!</definedName>
    <definedName name="BLPH3B6" localSheetId="164">#REF!</definedName>
    <definedName name="BLPH3B6" localSheetId="165">#REF!</definedName>
    <definedName name="BLPH3B6" localSheetId="166">#REF!</definedName>
    <definedName name="BLPH3B6" localSheetId="169">#REF!</definedName>
    <definedName name="BLPH3B6" localSheetId="170">#REF!</definedName>
    <definedName name="BLPH3B6">#REF!</definedName>
    <definedName name="BLPH3BA6" localSheetId="35">#REF!</definedName>
    <definedName name="BLPH3BA6" localSheetId="39">#REF!</definedName>
    <definedName name="BLPH3BA6" localSheetId="17">#REF!</definedName>
    <definedName name="BLPH3BA6" localSheetId="162">#REF!</definedName>
    <definedName name="BLPH3BA6" localSheetId="163">#REF!</definedName>
    <definedName name="BLPH3BA6" localSheetId="164">#REF!</definedName>
    <definedName name="BLPH3BA6" localSheetId="165">#REF!</definedName>
    <definedName name="BLPH3BA6" localSheetId="166">#REF!</definedName>
    <definedName name="BLPH3BA6" localSheetId="169">#REF!</definedName>
    <definedName name="BLPH3BA6" localSheetId="170">#REF!</definedName>
    <definedName name="BLPH3BA6">#REF!</definedName>
    <definedName name="BLPH3BB6" localSheetId="35">#REF!</definedName>
    <definedName name="BLPH3BB6" localSheetId="39">#REF!</definedName>
    <definedName name="BLPH3BB6" localSheetId="17">#REF!</definedName>
    <definedName name="BLPH3BB6" localSheetId="162">#REF!</definedName>
    <definedName name="BLPH3BB6" localSheetId="163">#REF!</definedName>
    <definedName name="BLPH3BB6" localSheetId="164">#REF!</definedName>
    <definedName name="BLPH3BB6" localSheetId="165">#REF!</definedName>
    <definedName name="BLPH3BB6" localSheetId="166">#REF!</definedName>
    <definedName name="BLPH3BB6" localSheetId="169">#REF!</definedName>
    <definedName name="BLPH3BB6" localSheetId="170">#REF!</definedName>
    <definedName name="BLPH3BB6">#REF!</definedName>
    <definedName name="BLPH3BC6" localSheetId="35">#REF!</definedName>
    <definedName name="BLPH3BC6" localSheetId="39">#REF!</definedName>
    <definedName name="BLPH3BC6" localSheetId="17">#REF!</definedName>
    <definedName name="BLPH3BC6" localSheetId="162">#REF!</definedName>
    <definedName name="BLPH3BC6" localSheetId="163">#REF!</definedName>
    <definedName name="BLPH3BC6" localSheetId="164">#REF!</definedName>
    <definedName name="BLPH3BC6" localSheetId="165">#REF!</definedName>
    <definedName name="BLPH3BC6" localSheetId="166">#REF!</definedName>
    <definedName name="BLPH3BC6" localSheetId="169">#REF!</definedName>
    <definedName name="BLPH3BC6" localSheetId="170">#REF!</definedName>
    <definedName name="BLPH3BC6">#REF!</definedName>
    <definedName name="BLPH3BD6" localSheetId="35">#REF!</definedName>
    <definedName name="BLPH3BD6" localSheetId="39">#REF!</definedName>
    <definedName name="BLPH3BD6" localSheetId="17">#REF!</definedName>
    <definedName name="BLPH3BD6" localSheetId="162">#REF!</definedName>
    <definedName name="BLPH3BD6" localSheetId="163">#REF!</definedName>
    <definedName name="BLPH3BD6" localSheetId="164">#REF!</definedName>
    <definedName name="BLPH3BD6" localSheetId="165">#REF!</definedName>
    <definedName name="BLPH3BD6" localSheetId="166">#REF!</definedName>
    <definedName name="BLPH3BD6" localSheetId="169">#REF!</definedName>
    <definedName name="BLPH3BD6" localSheetId="170">#REF!</definedName>
    <definedName name="BLPH3BD6">#REF!</definedName>
    <definedName name="BLPH3BE6" localSheetId="35">#REF!</definedName>
    <definedName name="BLPH3BE6" localSheetId="39">#REF!</definedName>
    <definedName name="BLPH3BE6" localSheetId="17">#REF!</definedName>
    <definedName name="BLPH3BE6" localSheetId="162">#REF!</definedName>
    <definedName name="BLPH3BE6" localSheetId="163">#REF!</definedName>
    <definedName name="BLPH3BE6" localSheetId="164">#REF!</definedName>
    <definedName name="BLPH3BE6" localSheetId="165">#REF!</definedName>
    <definedName name="BLPH3BE6" localSheetId="166">#REF!</definedName>
    <definedName name="BLPH3BE6" localSheetId="169">#REF!</definedName>
    <definedName name="BLPH3BE6" localSheetId="170">#REF!</definedName>
    <definedName name="BLPH3BE6">#REF!</definedName>
    <definedName name="BLPH3BF6" localSheetId="35">#REF!</definedName>
    <definedName name="BLPH3BF6" localSheetId="39">#REF!</definedName>
    <definedName name="BLPH3BF6" localSheetId="17">#REF!</definedName>
    <definedName name="BLPH3BF6" localSheetId="162">#REF!</definedName>
    <definedName name="BLPH3BF6" localSheetId="163">#REF!</definedName>
    <definedName name="BLPH3BF6" localSheetId="164">#REF!</definedName>
    <definedName name="BLPH3BF6" localSheetId="165">#REF!</definedName>
    <definedName name="BLPH3BF6" localSheetId="166">#REF!</definedName>
    <definedName name="BLPH3BF6" localSheetId="169">#REF!</definedName>
    <definedName name="BLPH3BF6" localSheetId="170">#REF!</definedName>
    <definedName name="BLPH3BF6">#REF!</definedName>
    <definedName name="BLPH3BG6" localSheetId="35">#REF!</definedName>
    <definedName name="BLPH3BG6" localSheetId="39">#REF!</definedName>
    <definedName name="BLPH3BG6" localSheetId="17">#REF!</definedName>
    <definedName name="BLPH3BG6" localSheetId="162">#REF!</definedName>
    <definedName name="BLPH3BG6" localSheetId="163">#REF!</definedName>
    <definedName name="BLPH3BG6" localSheetId="164">#REF!</definedName>
    <definedName name="BLPH3BG6" localSheetId="165">#REF!</definedName>
    <definedName name="BLPH3BG6" localSheetId="166">#REF!</definedName>
    <definedName name="BLPH3BG6" localSheetId="169">#REF!</definedName>
    <definedName name="BLPH3BG6" localSheetId="170">#REF!</definedName>
    <definedName name="BLPH3BG6">#REF!</definedName>
    <definedName name="BLPH3BH6" localSheetId="35">#REF!</definedName>
    <definedName name="BLPH3BH6" localSheetId="39">#REF!</definedName>
    <definedName name="BLPH3BH6" localSheetId="17">#REF!</definedName>
    <definedName name="BLPH3BH6" localSheetId="162">#REF!</definedName>
    <definedName name="BLPH3BH6" localSheetId="163">#REF!</definedName>
    <definedName name="BLPH3BH6" localSheetId="164">#REF!</definedName>
    <definedName name="BLPH3BH6" localSheetId="165">#REF!</definedName>
    <definedName name="BLPH3BH6" localSheetId="166">#REF!</definedName>
    <definedName name="BLPH3BH6" localSheetId="169">#REF!</definedName>
    <definedName name="BLPH3BH6" localSheetId="170">#REF!</definedName>
    <definedName name="BLPH3BH6">#REF!</definedName>
    <definedName name="BLPH3BI6" localSheetId="35">#REF!</definedName>
    <definedName name="BLPH3BI6" localSheetId="39">#REF!</definedName>
    <definedName name="BLPH3BI6" localSheetId="17">#REF!</definedName>
    <definedName name="BLPH3BI6" localSheetId="162">#REF!</definedName>
    <definedName name="BLPH3BI6" localSheetId="163">#REF!</definedName>
    <definedName name="BLPH3BI6" localSheetId="164">#REF!</definedName>
    <definedName name="BLPH3BI6" localSheetId="165">#REF!</definedName>
    <definedName name="BLPH3BI6" localSheetId="166">#REF!</definedName>
    <definedName name="BLPH3BI6" localSheetId="169">#REF!</definedName>
    <definedName name="BLPH3BI6" localSheetId="170">#REF!</definedName>
    <definedName name="BLPH3BI6">#REF!</definedName>
    <definedName name="BLPH3BJ6" localSheetId="35">#REF!</definedName>
    <definedName name="BLPH3BJ6" localSheetId="39">#REF!</definedName>
    <definedName name="BLPH3BJ6" localSheetId="17">#REF!</definedName>
    <definedName name="BLPH3BJ6" localSheetId="162">#REF!</definedName>
    <definedName name="BLPH3BJ6" localSheetId="163">#REF!</definedName>
    <definedName name="BLPH3BJ6" localSheetId="164">#REF!</definedName>
    <definedName name="BLPH3BJ6" localSheetId="165">#REF!</definedName>
    <definedName name="BLPH3BJ6" localSheetId="166">#REF!</definedName>
    <definedName name="BLPH3BJ6" localSheetId="169">#REF!</definedName>
    <definedName name="BLPH3BJ6" localSheetId="170">#REF!</definedName>
    <definedName name="BLPH3BJ6">#REF!</definedName>
    <definedName name="BLPH3BK6" localSheetId="35">#REF!</definedName>
    <definedName name="BLPH3BK6" localSheetId="39">#REF!</definedName>
    <definedName name="BLPH3BK6" localSheetId="17">#REF!</definedName>
    <definedName name="BLPH3BK6" localSheetId="162">#REF!</definedName>
    <definedName name="BLPH3BK6" localSheetId="163">#REF!</definedName>
    <definedName name="BLPH3BK6" localSheetId="164">#REF!</definedName>
    <definedName name="BLPH3BK6" localSheetId="165">#REF!</definedName>
    <definedName name="BLPH3BK6" localSheetId="166">#REF!</definedName>
    <definedName name="BLPH3BK6" localSheetId="169">#REF!</definedName>
    <definedName name="BLPH3BK6" localSheetId="170">#REF!</definedName>
    <definedName name="BLPH3BK6">#REF!</definedName>
    <definedName name="BLPH3BL6" localSheetId="35">#REF!</definedName>
    <definedName name="BLPH3BL6" localSheetId="39">#REF!</definedName>
    <definedName name="BLPH3BL6" localSheetId="17">#REF!</definedName>
    <definedName name="BLPH3BL6" localSheetId="162">#REF!</definedName>
    <definedName name="BLPH3BL6" localSheetId="163">#REF!</definedName>
    <definedName name="BLPH3BL6" localSheetId="164">#REF!</definedName>
    <definedName name="BLPH3BL6" localSheetId="165">#REF!</definedName>
    <definedName name="BLPH3BL6" localSheetId="166">#REF!</definedName>
    <definedName name="BLPH3BL6" localSheetId="169">#REF!</definedName>
    <definedName name="BLPH3BL6" localSheetId="170">#REF!</definedName>
    <definedName name="BLPH3BL6">#REF!</definedName>
    <definedName name="BLPH3BM6" localSheetId="35">#REF!</definedName>
    <definedName name="BLPH3BM6" localSheetId="39">#REF!</definedName>
    <definedName name="BLPH3BM6" localSheetId="17">#REF!</definedName>
    <definedName name="BLPH3BM6" localSheetId="162">#REF!</definedName>
    <definedName name="BLPH3BM6" localSheetId="163">#REF!</definedName>
    <definedName name="BLPH3BM6" localSheetId="164">#REF!</definedName>
    <definedName name="BLPH3BM6" localSheetId="165">#REF!</definedName>
    <definedName name="BLPH3BM6" localSheetId="166">#REF!</definedName>
    <definedName name="BLPH3BM6" localSheetId="169">#REF!</definedName>
    <definedName name="BLPH3BM6" localSheetId="170">#REF!</definedName>
    <definedName name="BLPH3BM6">#REF!</definedName>
    <definedName name="BLPH3BN6" localSheetId="35">#REF!</definedName>
    <definedName name="BLPH3BN6" localSheetId="39">#REF!</definedName>
    <definedName name="BLPH3BN6" localSheetId="17">#REF!</definedName>
    <definedName name="BLPH3BN6" localSheetId="162">#REF!</definedName>
    <definedName name="BLPH3BN6" localSheetId="163">#REF!</definedName>
    <definedName name="BLPH3BN6" localSheetId="164">#REF!</definedName>
    <definedName name="BLPH3BN6" localSheetId="165">#REF!</definedName>
    <definedName name="BLPH3BN6" localSheetId="166">#REF!</definedName>
    <definedName name="BLPH3BN6" localSheetId="169">#REF!</definedName>
    <definedName name="BLPH3BN6" localSheetId="170">#REF!</definedName>
    <definedName name="BLPH3BN6">#REF!</definedName>
    <definedName name="BLPH3BO6" localSheetId="35">#REF!</definedName>
    <definedName name="BLPH3BO6" localSheetId="39">#REF!</definedName>
    <definedName name="BLPH3BO6" localSheetId="17">#REF!</definedName>
    <definedName name="BLPH3BO6" localSheetId="162">#REF!</definedName>
    <definedName name="BLPH3BO6" localSheetId="163">#REF!</definedName>
    <definedName name="BLPH3BO6" localSheetId="164">#REF!</definedName>
    <definedName name="BLPH3BO6" localSheetId="165">#REF!</definedName>
    <definedName name="BLPH3BO6" localSheetId="166">#REF!</definedName>
    <definedName name="BLPH3BO6" localSheetId="169">#REF!</definedName>
    <definedName name="BLPH3BO6" localSheetId="170">#REF!</definedName>
    <definedName name="BLPH3BO6">#REF!</definedName>
    <definedName name="BLPH3BP6" localSheetId="35">#REF!</definedName>
    <definedName name="BLPH3BP6" localSheetId="39">#REF!</definedName>
    <definedName name="BLPH3BP6" localSheetId="17">#REF!</definedName>
    <definedName name="BLPH3BP6" localSheetId="162">#REF!</definedName>
    <definedName name="BLPH3BP6" localSheetId="163">#REF!</definedName>
    <definedName name="BLPH3BP6" localSheetId="164">#REF!</definedName>
    <definedName name="BLPH3BP6" localSheetId="165">#REF!</definedName>
    <definedName name="BLPH3BP6" localSheetId="166">#REF!</definedName>
    <definedName name="BLPH3BP6" localSheetId="169">#REF!</definedName>
    <definedName name="BLPH3BP6" localSheetId="170">#REF!</definedName>
    <definedName name="BLPH3BP6">#REF!</definedName>
    <definedName name="BLPH3BQ6" localSheetId="35">#REF!</definedName>
    <definedName name="BLPH3BQ6" localSheetId="39">#REF!</definedName>
    <definedName name="BLPH3BQ6" localSheetId="17">#REF!</definedName>
    <definedName name="BLPH3BQ6" localSheetId="162">#REF!</definedName>
    <definedName name="BLPH3BQ6" localSheetId="163">#REF!</definedName>
    <definedName name="BLPH3BQ6" localSheetId="164">#REF!</definedName>
    <definedName name="BLPH3BQ6" localSheetId="165">#REF!</definedName>
    <definedName name="BLPH3BQ6" localSheetId="166">#REF!</definedName>
    <definedName name="BLPH3BQ6" localSheetId="169">#REF!</definedName>
    <definedName name="BLPH3BQ6" localSheetId="170">#REF!</definedName>
    <definedName name="BLPH3BQ6">#REF!</definedName>
    <definedName name="BLPH3BR6" localSheetId="35">#REF!</definedName>
    <definedName name="BLPH3BR6" localSheetId="39">#REF!</definedName>
    <definedName name="BLPH3BR6" localSheetId="17">#REF!</definedName>
    <definedName name="BLPH3BR6" localSheetId="162">#REF!</definedName>
    <definedName name="BLPH3BR6" localSheetId="163">#REF!</definedName>
    <definedName name="BLPH3BR6" localSheetId="164">#REF!</definedName>
    <definedName name="BLPH3BR6" localSheetId="165">#REF!</definedName>
    <definedName name="BLPH3BR6" localSheetId="166">#REF!</definedName>
    <definedName name="BLPH3BR6" localSheetId="169">#REF!</definedName>
    <definedName name="BLPH3BR6" localSheetId="170">#REF!</definedName>
    <definedName name="BLPH3BR6">#REF!</definedName>
    <definedName name="BLPH3BS6" localSheetId="35">#REF!</definedName>
    <definedName name="BLPH3BS6" localSheetId="39">#REF!</definedName>
    <definedName name="BLPH3BS6" localSheetId="17">#REF!</definedName>
    <definedName name="BLPH3BS6" localSheetId="162">#REF!</definedName>
    <definedName name="BLPH3BS6" localSheetId="163">#REF!</definedName>
    <definedName name="BLPH3BS6" localSheetId="164">#REF!</definedName>
    <definedName name="BLPH3BS6" localSheetId="165">#REF!</definedName>
    <definedName name="BLPH3BS6" localSheetId="166">#REF!</definedName>
    <definedName name="BLPH3BS6" localSheetId="169">#REF!</definedName>
    <definedName name="BLPH3BS6" localSheetId="170">#REF!</definedName>
    <definedName name="BLPH3BS6">#REF!</definedName>
    <definedName name="BLPH3BT6" localSheetId="35">#REF!</definedName>
    <definedName name="BLPH3BT6" localSheetId="39">#REF!</definedName>
    <definedName name="BLPH3BT6" localSheetId="17">#REF!</definedName>
    <definedName name="BLPH3BT6" localSheetId="162">#REF!</definedName>
    <definedName name="BLPH3BT6" localSheetId="163">#REF!</definedName>
    <definedName name="BLPH3BT6" localSheetId="164">#REF!</definedName>
    <definedName name="BLPH3BT6" localSheetId="165">#REF!</definedName>
    <definedName name="BLPH3BT6" localSheetId="166">#REF!</definedName>
    <definedName name="BLPH3BT6" localSheetId="169">#REF!</definedName>
    <definedName name="BLPH3BT6" localSheetId="170">#REF!</definedName>
    <definedName name="BLPH3BT6">#REF!</definedName>
    <definedName name="BLPH3BU6" localSheetId="35">#REF!</definedName>
    <definedName name="BLPH3BU6" localSheetId="39">#REF!</definedName>
    <definedName name="BLPH3BU6" localSheetId="17">#REF!</definedName>
    <definedName name="BLPH3BU6" localSheetId="162">#REF!</definedName>
    <definedName name="BLPH3BU6" localSheetId="163">#REF!</definedName>
    <definedName name="BLPH3BU6" localSheetId="164">#REF!</definedName>
    <definedName name="BLPH3BU6" localSheetId="165">#REF!</definedName>
    <definedName name="BLPH3BU6" localSheetId="166">#REF!</definedName>
    <definedName name="BLPH3BU6" localSheetId="169">#REF!</definedName>
    <definedName name="BLPH3BU6" localSheetId="170">#REF!</definedName>
    <definedName name="BLPH3BU6">#REF!</definedName>
    <definedName name="BLPH3BV6" localSheetId="35">#REF!</definedName>
    <definedName name="BLPH3BV6" localSheetId="39">#REF!</definedName>
    <definedName name="BLPH3BV6" localSheetId="17">#REF!</definedName>
    <definedName name="BLPH3BV6" localSheetId="162">#REF!</definedName>
    <definedName name="BLPH3BV6" localSheetId="163">#REF!</definedName>
    <definedName name="BLPH3BV6" localSheetId="164">#REF!</definedName>
    <definedName name="BLPH3BV6" localSheetId="165">#REF!</definedName>
    <definedName name="BLPH3BV6" localSheetId="166">#REF!</definedName>
    <definedName name="BLPH3BV6" localSheetId="169">#REF!</definedName>
    <definedName name="BLPH3BV6" localSheetId="170">#REF!</definedName>
    <definedName name="BLPH3BV6">#REF!</definedName>
    <definedName name="BLPH3BW6" localSheetId="35">#REF!</definedName>
    <definedName name="BLPH3BW6" localSheetId="39">#REF!</definedName>
    <definedName name="BLPH3BW6" localSheetId="17">#REF!</definedName>
    <definedName name="BLPH3BW6" localSheetId="162">#REF!</definedName>
    <definedName name="BLPH3BW6" localSheetId="163">#REF!</definedName>
    <definedName name="BLPH3BW6" localSheetId="164">#REF!</definedName>
    <definedName name="BLPH3BW6" localSheetId="165">#REF!</definedName>
    <definedName name="BLPH3BW6" localSheetId="166">#REF!</definedName>
    <definedName name="BLPH3BW6" localSheetId="169">#REF!</definedName>
    <definedName name="BLPH3BW6" localSheetId="170">#REF!</definedName>
    <definedName name="BLPH3BW6">#REF!</definedName>
    <definedName name="BLPH3BX6" localSheetId="35">#REF!</definedName>
    <definedName name="BLPH3BX6" localSheetId="39">#REF!</definedName>
    <definedName name="BLPH3BX6" localSheetId="17">#REF!</definedName>
    <definedName name="BLPH3BX6" localSheetId="162">#REF!</definedName>
    <definedName name="BLPH3BX6" localSheetId="163">#REF!</definedName>
    <definedName name="BLPH3BX6" localSheetId="164">#REF!</definedName>
    <definedName name="BLPH3BX6" localSheetId="165">#REF!</definedName>
    <definedName name="BLPH3BX6" localSheetId="166">#REF!</definedName>
    <definedName name="BLPH3BX6" localSheetId="169">#REF!</definedName>
    <definedName name="BLPH3BX6" localSheetId="170">#REF!</definedName>
    <definedName name="BLPH3BX6">#REF!</definedName>
    <definedName name="BLPH3BY6" localSheetId="35">#REF!</definedName>
    <definedName name="BLPH3BY6" localSheetId="39">#REF!</definedName>
    <definedName name="BLPH3BY6" localSheetId="17">#REF!</definedName>
    <definedName name="BLPH3BY6" localSheetId="162">#REF!</definedName>
    <definedName name="BLPH3BY6" localSheetId="163">#REF!</definedName>
    <definedName name="BLPH3BY6" localSheetId="164">#REF!</definedName>
    <definedName name="BLPH3BY6" localSheetId="165">#REF!</definedName>
    <definedName name="BLPH3BY6" localSheetId="166">#REF!</definedName>
    <definedName name="BLPH3BY6" localSheetId="169">#REF!</definedName>
    <definedName name="BLPH3BY6" localSheetId="170">#REF!</definedName>
    <definedName name="BLPH3BY6">#REF!</definedName>
    <definedName name="BLPH3BZ6" localSheetId="35">#REF!</definedName>
    <definedName name="BLPH3BZ6" localSheetId="39">#REF!</definedName>
    <definedName name="BLPH3BZ6" localSheetId="17">#REF!</definedName>
    <definedName name="BLPH3BZ6" localSheetId="162">#REF!</definedName>
    <definedName name="BLPH3BZ6" localSheetId="163">#REF!</definedName>
    <definedName name="BLPH3BZ6" localSheetId="164">#REF!</definedName>
    <definedName name="BLPH3BZ6" localSheetId="165">#REF!</definedName>
    <definedName name="BLPH3BZ6" localSheetId="166">#REF!</definedName>
    <definedName name="BLPH3BZ6" localSheetId="169">#REF!</definedName>
    <definedName name="BLPH3BZ6" localSheetId="170">#REF!</definedName>
    <definedName name="BLPH3BZ6">#REF!</definedName>
    <definedName name="BLPH3C6" localSheetId="35">#REF!</definedName>
    <definedName name="BLPH3C6" localSheetId="39">#REF!</definedName>
    <definedName name="BLPH3C6" localSheetId="17">#REF!</definedName>
    <definedName name="BLPH3C6" localSheetId="162">#REF!</definedName>
    <definedName name="BLPH3C6" localSheetId="163">#REF!</definedName>
    <definedName name="BLPH3C6" localSheetId="164">#REF!</definedName>
    <definedName name="BLPH3C6" localSheetId="165">#REF!</definedName>
    <definedName name="BLPH3C6" localSheetId="166">#REF!</definedName>
    <definedName name="BLPH3C6" localSheetId="169">#REF!</definedName>
    <definedName name="BLPH3C6" localSheetId="170">#REF!</definedName>
    <definedName name="BLPH3C6">#REF!</definedName>
    <definedName name="BLPH3CA6" localSheetId="35">#REF!</definedName>
    <definedName name="BLPH3CA6" localSheetId="39">#REF!</definedName>
    <definedName name="BLPH3CA6" localSheetId="17">#REF!</definedName>
    <definedName name="BLPH3CA6" localSheetId="162">#REF!</definedName>
    <definedName name="BLPH3CA6" localSheetId="163">#REF!</definedName>
    <definedName name="BLPH3CA6" localSheetId="164">#REF!</definedName>
    <definedName name="BLPH3CA6" localSheetId="165">#REF!</definedName>
    <definedName name="BLPH3CA6" localSheetId="166">#REF!</definedName>
    <definedName name="BLPH3CA6" localSheetId="169">#REF!</definedName>
    <definedName name="BLPH3CA6" localSheetId="170">#REF!</definedName>
    <definedName name="BLPH3CA6">#REF!</definedName>
    <definedName name="BLPH3CB6" localSheetId="35">#REF!</definedName>
    <definedName name="BLPH3CB6" localSheetId="39">#REF!</definedName>
    <definedName name="BLPH3CB6" localSheetId="17">#REF!</definedName>
    <definedName name="BLPH3CB6" localSheetId="162">#REF!</definedName>
    <definedName name="BLPH3CB6" localSheetId="163">#REF!</definedName>
    <definedName name="BLPH3CB6" localSheetId="164">#REF!</definedName>
    <definedName name="BLPH3CB6" localSheetId="165">#REF!</definedName>
    <definedName name="BLPH3CB6" localSheetId="166">#REF!</definedName>
    <definedName name="BLPH3CB6" localSheetId="169">#REF!</definedName>
    <definedName name="BLPH3CB6" localSheetId="170">#REF!</definedName>
    <definedName name="BLPH3CB6">#REF!</definedName>
    <definedName name="BLPH3CC6" localSheetId="35">#REF!</definedName>
    <definedName name="BLPH3CC6" localSheetId="39">#REF!</definedName>
    <definedName name="BLPH3CC6" localSheetId="17">#REF!</definedName>
    <definedName name="BLPH3CC6" localSheetId="162">#REF!</definedName>
    <definedName name="BLPH3CC6" localSheetId="163">#REF!</definedName>
    <definedName name="BLPH3CC6" localSheetId="164">#REF!</definedName>
    <definedName name="BLPH3CC6" localSheetId="165">#REF!</definedName>
    <definedName name="BLPH3CC6" localSheetId="166">#REF!</definedName>
    <definedName name="BLPH3CC6" localSheetId="169">#REF!</definedName>
    <definedName name="BLPH3CC6" localSheetId="170">#REF!</definedName>
    <definedName name="BLPH3CC6">#REF!</definedName>
    <definedName name="BLPH3CD6" localSheetId="35">#REF!</definedName>
    <definedName name="BLPH3CD6" localSheetId="39">#REF!</definedName>
    <definedName name="BLPH3CD6" localSheetId="17">#REF!</definedName>
    <definedName name="BLPH3CD6" localSheetId="162">#REF!</definedName>
    <definedName name="BLPH3CD6" localSheetId="163">#REF!</definedName>
    <definedName name="BLPH3CD6" localSheetId="164">#REF!</definedName>
    <definedName name="BLPH3CD6" localSheetId="165">#REF!</definedName>
    <definedName name="BLPH3CD6" localSheetId="166">#REF!</definedName>
    <definedName name="BLPH3CD6" localSheetId="169">#REF!</definedName>
    <definedName name="BLPH3CD6" localSheetId="170">#REF!</definedName>
    <definedName name="BLPH3CD6">#REF!</definedName>
    <definedName name="BLPH3CE6" localSheetId="35">#REF!</definedName>
    <definedName name="BLPH3CE6" localSheetId="39">#REF!</definedName>
    <definedName name="BLPH3CE6" localSheetId="17">#REF!</definedName>
    <definedName name="BLPH3CE6" localSheetId="162">#REF!</definedName>
    <definedName name="BLPH3CE6" localSheetId="163">#REF!</definedName>
    <definedName name="BLPH3CE6" localSheetId="164">#REF!</definedName>
    <definedName name="BLPH3CE6" localSheetId="165">#REF!</definedName>
    <definedName name="BLPH3CE6" localSheetId="166">#REF!</definedName>
    <definedName name="BLPH3CE6" localSheetId="169">#REF!</definedName>
    <definedName name="BLPH3CE6" localSheetId="170">#REF!</definedName>
    <definedName name="BLPH3CE6">#REF!</definedName>
    <definedName name="BLPH3CF6" localSheetId="35">#REF!</definedName>
    <definedName name="BLPH3CF6" localSheetId="39">#REF!</definedName>
    <definedName name="BLPH3CF6" localSheetId="17">#REF!</definedName>
    <definedName name="BLPH3CF6" localSheetId="162">#REF!</definedName>
    <definedName name="BLPH3CF6" localSheetId="163">#REF!</definedName>
    <definedName name="BLPH3CF6" localSheetId="164">#REF!</definedName>
    <definedName name="BLPH3CF6" localSheetId="165">#REF!</definedName>
    <definedName name="BLPH3CF6" localSheetId="166">#REF!</definedName>
    <definedName name="BLPH3CF6" localSheetId="169">#REF!</definedName>
    <definedName name="BLPH3CF6" localSheetId="170">#REF!</definedName>
    <definedName name="BLPH3CF6">#REF!</definedName>
    <definedName name="BLPH3CG6" localSheetId="35">#REF!</definedName>
    <definedName name="BLPH3CG6" localSheetId="39">#REF!</definedName>
    <definedName name="BLPH3CG6" localSheetId="17">#REF!</definedName>
    <definedName name="BLPH3CG6" localSheetId="162">#REF!</definedName>
    <definedName name="BLPH3CG6" localSheetId="163">#REF!</definedName>
    <definedName name="BLPH3CG6" localSheetId="164">#REF!</definedName>
    <definedName name="BLPH3CG6" localSheetId="165">#REF!</definedName>
    <definedName name="BLPH3CG6" localSheetId="166">#REF!</definedName>
    <definedName name="BLPH3CG6" localSheetId="169">#REF!</definedName>
    <definedName name="BLPH3CG6" localSheetId="170">#REF!</definedName>
    <definedName name="BLPH3CG6">#REF!</definedName>
    <definedName name="BLPH3CH6" localSheetId="35">#REF!</definedName>
    <definedName name="BLPH3CH6" localSheetId="39">#REF!</definedName>
    <definedName name="BLPH3CH6" localSheetId="17">#REF!</definedName>
    <definedName name="BLPH3CH6" localSheetId="162">#REF!</definedName>
    <definedName name="BLPH3CH6" localSheetId="163">#REF!</definedName>
    <definedName name="BLPH3CH6" localSheetId="164">#REF!</definedName>
    <definedName name="BLPH3CH6" localSheetId="165">#REF!</definedName>
    <definedName name="BLPH3CH6" localSheetId="166">#REF!</definedName>
    <definedName name="BLPH3CH6" localSheetId="169">#REF!</definedName>
    <definedName name="BLPH3CH6" localSheetId="170">#REF!</definedName>
    <definedName name="BLPH3CH6">#REF!</definedName>
    <definedName name="BLPH3CI6" localSheetId="35">#REF!</definedName>
    <definedName name="BLPH3CI6" localSheetId="39">#REF!</definedName>
    <definedName name="BLPH3CI6" localSheetId="17">#REF!</definedName>
    <definedName name="BLPH3CI6" localSheetId="162">#REF!</definedName>
    <definedName name="BLPH3CI6" localSheetId="163">#REF!</definedName>
    <definedName name="BLPH3CI6" localSheetId="164">#REF!</definedName>
    <definedName name="BLPH3CI6" localSheetId="165">#REF!</definedName>
    <definedName name="BLPH3CI6" localSheetId="166">#REF!</definedName>
    <definedName name="BLPH3CI6" localSheetId="169">#REF!</definedName>
    <definedName name="BLPH3CI6" localSheetId="170">#REF!</definedName>
    <definedName name="BLPH3CI6">#REF!</definedName>
    <definedName name="BLPH3CJ6" localSheetId="35">#REF!</definedName>
    <definedName name="BLPH3CJ6" localSheetId="39">#REF!</definedName>
    <definedName name="BLPH3CJ6" localSheetId="17">#REF!</definedName>
    <definedName name="BLPH3CJ6" localSheetId="162">#REF!</definedName>
    <definedName name="BLPH3CJ6" localSheetId="163">#REF!</definedName>
    <definedName name="BLPH3CJ6" localSheetId="164">#REF!</definedName>
    <definedName name="BLPH3CJ6" localSheetId="165">#REF!</definedName>
    <definedName name="BLPH3CJ6" localSheetId="166">#REF!</definedName>
    <definedName name="BLPH3CJ6" localSheetId="169">#REF!</definedName>
    <definedName name="BLPH3CJ6" localSheetId="170">#REF!</definedName>
    <definedName name="BLPH3CJ6">#REF!</definedName>
    <definedName name="BLPH3CK6" localSheetId="35">#REF!</definedName>
    <definedName name="BLPH3CK6" localSheetId="39">#REF!</definedName>
    <definedName name="BLPH3CK6" localSheetId="17">#REF!</definedName>
    <definedName name="BLPH3CK6" localSheetId="162">#REF!</definedName>
    <definedName name="BLPH3CK6" localSheetId="163">#REF!</definedName>
    <definedName name="BLPH3CK6" localSheetId="164">#REF!</definedName>
    <definedName name="BLPH3CK6" localSheetId="165">#REF!</definedName>
    <definedName name="BLPH3CK6" localSheetId="166">#REF!</definedName>
    <definedName name="BLPH3CK6" localSheetId="169">#REF!</definedName>
    <definedName name="BLPH3CK6" localSheetId="170">#REF!</definedName>
    <definedName name="BLPH3CK6">#REF!</definedName>
    <definedName name="BLPH3CL6" localSheetId="35">#REF!</definedName>
    <definedName name="BLPH3CL6" localSheetId="39">#REF!</definedName>
    <definedName name="BLPH3CL6" localSheetId="17">#REF!</definedName>
    <definedName name="BLPH3CL6" localSheetId="162">#REF!</definedName>
    <definedName name="BLPH3CL6" localSheetId="163">#REF!</definedName>
    <definedName name="BLPH3CL6" localSheetId="164">#REF!</definedName>
    <definedName name="BLPH3CL6" localSheetId="165">#REF!</definedName>
    <definedName name="BLPH3CL6" localSheetId="166">#REF!</definedName>
    <definedName name="BLPH3CL6" localSheetId="169">#REF!</definedName>
    <definedName name="BLPH3CL6" localSheetId="170">#REF!</definedName>
    <definedName name="BLPH3CL6">#REF!</definedName>
    <definedName name="BLPH3CM6" localSheetId="35">#REF!</definedName>
    <definedName name="BLPH3CM6" localSheetId="39">#REF!</definedName>
    <definedName name="BLPH3CM6" localSheetId="17">#REF!</definedName>
    <definedName name="BLPH3CM6" localSheetId="162">#REF!</definedName>
    <definedName name="BLPH3CM6" localSheetId="163">#REF!</definedName>
    <definedName name="BLPH3CM6" localSheetId="164">#REF!</definedName>
    <definedName name="BLPH3CM6" localSheetId="165">#REF!</definedName>
    <definedName name="BLPH3CM6" localSheetId="166">#REF!</definedName>
    <definedName name="BLPH3CM6" localSheetId="169">#REF!</definedName>
    <definedName name="BLPH3CM6" localSheetId="170">#REF!</definedName>
    <definedName name="BLPH3CM6">#REF!</definedName>
    <definedName name="BLPH3CN6" localSheetId="35">#REF!</definedName>
    <definedName name="BLPH3CN6" localSheetId="39">#REF!</definedName>
    <definedName name="BLPH3CN6" localSheetId="17">#REF!</definedName>
    <definedName name="BLPH3CN6" localSheetId="162">#REF!</definedName>
    <definedName name="BLPH3CN6" localSheetId="163">#REF!</definedName>
    <definedName name="BLPH3CN6" localSheetId="164">#REF!</definedName>
    <definedName name="BLPH3CN6" localSheetId="165">#REF!</definedName>
    <definedName name="BLPH3CN6" localSheetId="166">#REF!</definedName>
    <definedName name="BLPH3CN6" localSheetId="169">#REF!</definedName>
    <definedName name="BLPH3CN6" localSheetId="170">#REF!</definedName>
    <definedName name="BLPH3CN6">#REF!</definedName>
    <definedName name="BLPH3CO6" localSheetId="35">#REF!</definedName>
    <definedName name="BLPH3CO6" localSheetId="39">#REF!</definedName>
    <definedName name="BLPH3CO6" localSheetId="17">#REF!</definedName>
    <definedName name="BLPH3CO6" localSheetId="162">#REF!</definedName>
    <definedName name="BLPH3CO6" localSheetId="163">#REF!</definedName>
    <definedName name="BLPH3CO6" localSheetId="164">#REF!</definedName>
    <definedName name="BLPH3CO6" localSheetId="165">#REF!</definedName>
    <definedName name="BLPH3CO6" localSheetId="166">#REF!</definedName>
    <definedName name="BLPH3CO6" localSheetId="169">#REF!</definedName>
    <definedName name="BLPH3CO6" localSheetId="170">#REF!</definedName>
    <definedName name="BLPH3CO6">#REF!</definedName>
    <definedName name="BLPH3CP6" localSheetId="35">#REF!</definedName>
    <definedName name="BLPH3CP6" localSheetId="39">#REF!</definedName>
    <definedName name="BLPH3CP6" localSheetId="17">#REF!</definedName>
    <definedName name="BLPH3CP6" localSheetId="162">#REF!</definedName>
    <definedName name="BLPH3CP6" localSheetId="163">#REF!</definedName>
    <definedName name="BLPH3CP6" localSheetId="164">#REF!</definedName>
    <definedName name="BLPH3CP6" localSheetId="165">#REF!</definedName>
    <definedName name="BLPH3CP6" localSheetId="166">#REF!</definedName>
    <definedName name="BLPH3CP6" localSheetId="169">#REF!</definedName>
    <definedName name="BLPH3CP6" localSheetId="170">#REF!</definedName>
    <definedName name="BLPH3CP6">#REF!</definedName>
    <definedName name="BLPH3CQ6" localSheetId="35">#REF!</definedName>
    <definedName name="BLPH3CQ6" localSheetId="39">#REF!</definedName>
    <definedName name="BLPH3CQ6" localSheetId="17">#REF!</definedName>
    <definedName name="BLPH3CQ6" localSheetId="162">#REF!</definedName>
    <definedName name="BLPH3CQ6" localSheetId="163">#REF!</definedName>
    <definedName name="BLPH3CQ6" localSheetId="164">#REF!</definedName>
    <definedName name="BLPH3CQ6" localSheetId="165">#REF!</definedName>
    <definedName name="BLPH3CQ6" localSheetId="166">#REF!</definedName>
    <definedName name="BLPH3CQ6" localSheetId="169">#REF!</definedName>
    <definedName name="BLPH3CQ6" localSheetId="170">#REF!</definedName>
    <definedName name="BLPH3CQ6">#REF!</definedName>
    <definedName name="BLPH3CR6" localSheetId="35">#REF!</definedName>
    <definedName name="BLPH3CR6" localSheetId="39">#REF!</definedName>
    <definedName name="BLPH3CR6" localSheetId="17">#REF!</definedName>
    <definedName name="BLPH3CR6" localSheetId="162">#REF!</definedName>
    <definedName name="BLPH3CR6" localSheetId="163">#REF!</definedName>
    <definedName name="BLPH3CR6" localSheetId="164">#REF!</definedName>
    <definedName name="BLPH3CR6" localSheetId="165">#REF!</definedName>
    <definedName name="BLPH3CR6" localSheetId="166">#REF!</definedName>
    <definedName name="BLPH3CR6" localSheetId="169">#REF!</definedName>
    <definedName name="BLPH3CR6" localSheetId="170">#REF!</definedName>
    <definedName name="BLPH3CR6">#REF!</definedName>
    <definedName name="BLPH3CS6" localSheetId="35">#REF!</definedName>
    <definedName name="BLPH3CS6" localSheetId="39">#REF!</definedName>
    <definedName name="BLPH3CS6" localSheetId="17">#REF!</definedName>
    <definedName name="BLPH3CS6" localSheetId="162">#REF!</definedName>
    <definedName name="BLPH3CS6" localSheetId="163">#REF!</definedName>
    <definedName name="BLPH3CS6" localSheetId="164">#REF!</definedName>
    <definedName name="BLPH3CS6" localSheetId="165">#REF!</definedName>
    <definedName name="BLPH3CS6" localSheetId="166">#REF!</definedName>
    <definedName name="BLPH3CS6" localSheetId="169">#REF!</definedName>
    <definedName name="BLPH3CS6" localSheetId="170">#REF!</definedName>
    <definedName name="BLPH3CS6">#REF!</definedName>
    <definedName name="BLPH3CT6" localSheetId="35">#REF!</definedName>
    <definedName name="BLPH3CT6" localSheetId="39">#REF!</definedName>
    <definedName name="BLPH3CT6" localSheetId="17">#REF!</definedName>
    <definedName name="BLPH3CT6" localSheetId="162">#REF!</definedName>
    <definedName name="BLPH3CT6" localSheetId="163">#REF!</definedName>
    <definedName name="BLPH3CT6" localSheetId="164">#REF!</definedName>
    <definedName name="BLPH3CT6" localSheetId="165">#REF!</definedName>
    <definedName name="BLPH3CT6" localSheetId="166">#REF!</definedName>
    <definedName name="BLPH3CT6" localSheetId="169">#REF!</definedName>
    <definedName name="BLPH3CT6" localSheetId="170">#REF!</definedName>
    <definedName name="BLPH3CT6">#REF!</definedName>
    <definedName name="BLPH3CU6" localSheetId="35">#REF!</definedName>
    <definedName name="BLPH3CU6" localSheetId="39">#REF!</definedName>
    <definedName name="BLPH3CU6" localSheetId="17">#REF!</definedName>
    <definedName name="BLPH3CU6" localSheetId="162">#REF!</definedName>
    <definedName name="BLPH3CU6" localSheetId="163">#REF!</definedName>
    <definedName name="BLPH3CU6" localSheetId="164">#REF!</definedName>
    <definedName name="BLPH3CU6" localSheetId="165">#REF!</definedName>
    <definedName name="BLPH3CU6" localSheetId="166">#REF!</definedName>
    <definedName name="BLPH3CU6" localSheetId="169">#REF!</definedName>
    <definedName name="BLPH3CU6" localSheetId="170">#REF!</definedName>
    <definedName name="BLPH3CU6">#REF!</definedName>
    <definedName name="BLPH3CV6" localSheetId="35">#REF!</definedName>
    <definedName name="BLPH3CV6" localSheetId="39">#REF!</definedName>
    <definedName name="BLPH3CV6" localSheetId="17">#REF!</definedName>
    <definedName name="BLPH3CV6" localSheetId="162">#REF!</definedName>
    <definedName name="BLPH3CV6" localSheetId="163">#REF!</definedName>
    <definedName name="BLPH3CV6" localSheetId="164">#REF!</definedName>
    <definedName name="BLPH3CV6" localSheetId="165">#REF!</definedName>
    <definedName name="BLPH3CV6" localSheetId="166">#REF!</definedName>
    <definedName name="BLPH3CV6" localSheetId="169">#REF!</definedName>
    <definedName name="BLPH3CV6" localSheetId="170">#REF!</definedName>
    <definedName name="BLPH3CV6">#REF!</definedName>
    <definedName name="BLPH3CW6" localSheetId="35">#REF!</definedName>
    <definedName name="BLPH3CW6" localSheetId="39">#REF!</definedName>
    <definedName name="BLPH3CW6" localSheetId="17">#REF!</definedName>
    <definedName name="BLPH3CW6" localSheetId="162">#REF!</definedName>
    <definedName name="BLPH3CW6" localSheetId="163">#REF!</definedName>
    <definedName name="BLPH3CW6" localSheetId="164">#REF!</definedName>
    <definedName name="BLPH3CW6" localSheetId="165">#REF!</definedName>
    <definedName name="BLPH3CW6" localSheetId="166">#REF!</definedName>
    <definedName name="BLPH3CW6" localSheetId="169">#REF!</definedName>
    <definedName name="BLPH3CW6" localSheetId="170">#REF!</definedName>
    <definedName name="BLPH3CW6">#REF!</definedName>
    <definedName name="BLPH3CX6" localSheetId="35">#REF!</definedName>
    <definedName name="BLPH3CX6" localSheetId="39">#REF!</definedName>
    <definedName name="BLPH3CX6" localSheetId="17">#REF!</definedName>
    <definedName name="BLPH3CX6" localSheetId="162">#REF!</definedName>
    <definedName name="BLPH3CX6" localSheetId="163">#REF!</definedName>
    <definedName name="BLPH3CX6" localSheetId="164">#REF!</definedName>
    <definedName name="BLPH3CX6" localSheetId="165">#REF!</definedName>
    <definedName name="BLPH3CX6" localSheetId="166">#REF!</definedName>
    <definedName name="BLPH3CX6" localSheetId="169">#REF!</definedName>
    <definedName name="BLPH3CX6" localSheetId="170">#REF!</definedName>
    <definedName name="BLPH3CX6">#REF!</definedName>
    <definedName name="BLPH3CY6" localSheetId="35">#REF!</definedName>
    <definedName name="BLPH3CY6" localSheetId="39">#REF!</definedName>
    <definedName name="BLPH3CY6" localSheetId="17">#REF!</definedName>
    <definedName name="BLPH3CY6" localSheetId="162">#REF!</definedName>
    <definedName name="BLPH3CY6" localSheetId="163">#REF!</definedName>
    <definedName name="BLPH3CY6" localSheetId="164">#REF!</definedName>
    <definedName name="BLPH3CY6" localSheetId="165">#REF!</definedName>
    <definedName name="BLPH3CY6" localSheetId="166">#REF!</definedName>
    <definedName name="BLPH3CY6" localSheetId="169">#REF!</definedName>
    <definedName name="BLPH3CY6" localSheetId="170">#REF!</definedName>
    <definedName name="BLPH3CY6">#REF!</definedName>
    <definedName name="BLPH3CZ6" localSheetId="35">#REF!</definedName>
    <definedName name="BLPH3CZ6" localSheetId="39">#REF!</definedName>
    <definedName name="BLPH3CZ6" localSheetId="17">#REF!</definedName>
    <definedName name="BLPH3CZ6" localSheetId="162">#REF!</definedName>
    <definedName name="BLPH3CZ6" localSheetId="163">#REF!</definedName>
    <definedName name="BLPH3CZ6" localSheetId="164">#REF!</definedName>
    <definedName name="BLPH3CZ6" localSheetId="165">#REF!</definedName>
    <definedName name="BLPH3CZ6" localSheetId="166">#REF!</definedName>
    <definedName name="BLPH3CZ6" localSheetId="169">#REF!</definedName>
    <definedName name="BLPH3CZ6" localSheetId="170">#REF!</definedName>
    <definedName name="BLPH3CZ6">#REF!</definedName>
    <definedName name="BLPH3D6" localSheetId="35">#REF!</definedName>
    <definedName name="BLPH3D6" localSheetId="39">#REF!</definedName>
    <definedName name="BLPH3D6" localSheetId="17">#REF!</definedName>
    <definedName name="BLPH3D6" localSheetId="162">#REF!</definedName>
    <definedName name="BLPH3D6" localSheetId="163">#REF!</definedName>
    <definedName name="BLPH3D6" localSheetId="164">#REF!</definedName>
    <definedName name="BLPH3D6" localSheetId="165">#REF!</definedName>
    <definedName name="BLPH3D6" localSheetId="166">#REF!</definedName>
    <definedName name="BLPH3D6" localSheetId="169">#REF!</definedName>
    <definedName name="BLPH3D6" localSheetId="170">#REF!</definedName>
    <definedName name="BLPH3D6">#REF!</definedName>
    <definedName name="BLPH3DA6" localSheetId="35">#REF!</definedName>
    <definedName name="BLPH3DA6" localSheetId="39">#REF!</definedName>
    <definedName name="BLPH3DA6" localSheetId="17">#REF!</definedName>
    <definedName name="BLPH3DA6" localSheetId="162">#REF!</definedName>
    <definedName name="BLPH3DA6" localSheetId="163">#REF!</definedName>
    <definedName name="BLPH3DA6" localSheetId="164">#REF!</definedName>
    <definedName name="BLPH3DA6" localSheetId="165">#REF!</definedName>
    <definedName name="BLPH3DA6" localSheetId="166">#REF!</definedName>
    <definedName name="BLPH3DA6" localSheetId="169">#REF!</definedName>
    <definedName name="BLPH3DA6" localSheetId="170">#REF!</definedName>
    <definedName name="BLPH3DA6">#REF!</definedName>
    <definedName name="BLPH3DB6" localSheetId="35">#REF!</definedName>
    <definedName name="BLPH3DB6" localSheetId="39">#REF!</definedName>
    <definedName name="BLPH3DB6" localSheetId="17">#REF!</definedName>
    <definedName name="BLPH3DB6" localSheetId="162">#REF!</definedName>
    <definedName name="BLPH3DB6" localSheetId="163">#REF!</definedName>
    <definedName name="BLPH3DB6" localSheetId="164">#REF!</definedName>
    <definedName name="BLPH3DB6" localSheetId="165">#REF!</definedName>
    <definedName name="BLPH3DB6" localSheetId="166">#REF!</definedName>
    <definedName name="BLPH3DB6" localSheetId="169">#REF!</definedName>
    <definedName name="BLPH3DB6" localSheetId="170">#REF!</definedName>
    <definedName name="BLPH3DB6">#REF!</definedName>
    <definedName name="BLPH3DC6" localSheetId="35">#REF!</definedName>
    <definedName name="BLPH3DC6" localSheetId="39">#REF!</definedName>
    <definedName name="BLPH3DC6" localSheetId="17">#REF!</definedName>
    <definedName name="BLPH3DC6" localSheetId="162">#REF!</definedName>
    <definedName name="BLPH3DC6" localSheetId="163">#REF!</definedName>
    <definedName name="BLPH3DC6" localSheetId="164">#REF!</definedName>
    <definedName name="BLPH3DC6" localSheetId="165">#REF!</definedName>
    <definedName name="BLPH3DC6" localSheetId="166">#REF!</definedName>
    <definedName name="BLPH3DC6" localSheetId="169">#REF!</definedName>
    <definedName name="BLPH3DC6" localSheetId="170">#REF!</definedName>
    <definedName name="BLPH3DC6">#REF!</definedName>
    <definedName name="BLPH3DD6" localSheetId="35">#REF!</definedName>
    <definedName name="BLPH3DD6" localSheetId="39">#REF!</definedName>
    <definedName name="BLPH3DD6" localSheetId="17">#REF!</definedName>
    <definedName name="BLPH3DD6" localSheetId="162">#REF!</definedName>
    <definedName name="BLPH3DD6" localSheetId="163">#REF!</definedName>
    <definedName name="BLPH3DD6" localSheetId="164">#REF!</definedName>
    <definedName name="BLPH3DD6" localSheetId="165">#REF!</definedName>
    <definedName name="BLPH3DD6" localSheetId="166">#REF!</definedName>
    <definedName name="BLPH3DD6" localSheetId="169">#REF!</definedName>
    <definedName name="BLPH3DD6" localSheetId="170">#REF!</definedName>
    <definedName name="BLPH3DD6">#REF!</definedName>
    <definedName name="BLPH3DE6" localSheetId="35">#REF!</definedName>
    <definedName name="BLPH3DE6" localSheetId="39">#REF!</definedName>
    <definedName name="BLPH3DE6" localSheetId="17">#REF!</definedName>
    <definedName name="BLPH3DE6" localSheetId="162">#REF!</definedName>
    <definedName name="BLPH3DE6" localSheetId="163">#REF!</definedName>
    <definedName name="BLPH3DE6" localSheetId="164">#REF!</definedName>
    <definedName name="BLPH3DE6" localSheetId="165">#REF!</definedName>
    <definedName name="BLPH3DE6" localSheetId="166">#REF!</definedName>
    <definedName name="BLPH3DE6" localSheetId="169">#REF!</definedName>
    <definedName name="BLPH3DE6" localSheetId="170">#REF!</definedName>
    <definedName name="BLPH3DE6">#REF!</definedName>
    <definedName name="BLPH3DF6" localSheetId="35">#REF!</definedName>
    <definedName name="BLPH3DF6" localSheetId="39">#REF!</definedName>
    <definedName name="BLPH3DF6" localSheetId="17">#REF!</definedName>
    <definedName name="BLPH3DF6" localSheetId="162">#REF!</definedName>
    <definedName name="BLPH3DF6" localSheetId="163">#REF!</definedName>
    <definedName name="BLPH3DF6" localSheetId="164">#REF!</definedName>
    <definedName name="BLPH3DF6" localSheetId="165">#REF!</definedName>
    <definedName name="BLPH3DF6" localSheetId="166">#REF!</definedName>
    <definedName name="BLPH3DF6" localSheetId="169">#REF!</definedName>
    <definedName name="BLPH3DF6" localSheetId="170">#REF!</definedName>
    <definedName name="BLPH3DF6">#REF!</definedName>
    <definedName name="BLPH3DG6" localSheetId="35">#REF!</definedName>
    <definedName name="BLPH3DG6" localSheetId="39">#REF!</definedName>
    <definedName name="BLPH3DG6" localSheetId="17">#REF!</definedName>
    <definedName name="BLPH3DG6" localSheetId="162">#REF!</definedName>
    <definedName name="BLPH3DG6" localSheetId="163">#REF!</definedName>
    <definedName name="BLPH3DG6" localSheetId="164">#REF!</definedName>
    <definedName name="BLPH3DG6" localSheetId="165">#REF!</definedName>
    <definedName name="BLPH3DG6" localSheetId="166">#REF!</definedName>
    <definedName name="BLPH3DG6" localSheetId="169">#REF!</definedName>
    <definedName name="BLPH3DG6" localSheetId="170">#REF!</definedName>
    <definedName name="BLPH3DG6">#REF!</definedName>
    <definedName name="BLPH3DH6" localSheetId="35">#REF!</definedName>
    <definedName name="BLPH3DH6" localSheetId="39">#REF!</definedName>
    <definedName name="BLPH3DH6" localSheetId="17">#REF!</definedName>
    <definedName name="BLPH3DH6" localSheetId="162">#REF!</definedName>
    <definedName name="BLPH3DH6" localSheetId="163">#REF!</definedName>
    <definedName name="BLPH3DH6" localSheetId="164">#REF!</definedName>
    <definedName name="BLPH3DH6" localSheetId="165">#REF!</definedName>
    <definedName name="BLPH3DH6" localSheetId="166">#REF!</definedName>
    <definedName name="BLPH3DH6" localSheetId="169">#REF!</definedName>
    <definedName name="BLPH3DH6" localSheetId="170">#REF!</definedName>
    <definedName name="BLPH3DH6">#REF!</definedName>
    <definedName name="BLPH3DI6" localSheetId="35">#REF!</definedName>
    <definedName name="BLPH3DI6" localSheetId="39">#REF!</definedName>
    <definedName name="BLPH3DI6" localSheetId="17">#REF!</definedName>
    <definedName name="BLPH3DI6" localSheetId="162">#REF!</definedName>
    <definedName name="BLPH3DI6" localSheetId="163">#REF!</definedName>
    <definedName name="BLPH3DI6" localSheetId="164">#REF!</definedName>
    <definedName name="BLPH3DI6" localSheetId="165">#REF!</definedName>
    <definedName name="BLPH3DI6" localSheetId="166">#REF!</definedName>
    <definedName name="BLPH3DI6" localSheetId="169">#REF!</definedName>
    <definedName name="BLPH3DI6" localSheetId="170">#REF!</definedName>
    <definedName name="BLPH3DI6">#REF!</definedName>
    <definedName name="BLPH3DJ6" localSheetId="35">#REF!</definedName>
    <definedName name="BLPH3DJ6" localSheetId="39">#REF!</definedName>
    <definedName name="BLPH3DJ6" localSheetId="17">#REF!</definedName>
    <definedName name="BLPH3DJ6" localSheetId="162">#REF!</definedName>
    <definedName name="BLPH3DJ6" localSheetId="163">#REF!</definedName>
    <definedName name="BLPH3DJ6" localSheetId="164">#REF!</definedName>
    <definedName name="BLPH3DJ6" localSheetId="165">#REF!</definedName>
    <definedName name="BLPH3DJ6" localSheetId="166">#REF!</definedName>
    <definedName name="BLPH3DJ6" localSheetId="169">#REF!</definedName>
    <definedName name="BLPH3DJ6" localSheetId="170">#REF!</definedName>
    <definedName name="BLPH3DJ6">#REF!</definedName>
    <definedName name="BLPH3DK6" localSheetId="35">#REF!</definedName>
    <definedName name="BLPH3DK6" localSheetId="39">#REF!</definedName>
    <definedName name="BLPH3DK6" localSheetId="17">#REF!</definedName>
    <definedName name="BLPH3DK6" localSheetId="162">#REF!</definedName>
    <definedName name="BLPH3DK6" localSheetId="163">#REF!</definedName>
    <definedName name="BLPH3DK6" localSheetId="164">#REF!</definedName>
    <definedName name="BLPH3DK6" localSheetId="165">#REF!</definedName>
    <definedName name="BLPH3DK6" localSheetId="166">#REF!</definedName>
    <definedName name="BLPH3DK6" localSheetId="169">#REF!</definedName>
    <definedName name="BLPH3DK6" localSheetId="170">#REF!</definedName>
    <definedName name="BLPH3DK6">#REF!</definedName>
    <definedName name="BLPH3DL6" localSheetId="35">#REF!</definedName>
    <definedName name="BLPH3DL6" localSheetId="39">#REF!</definedName>
    <definedName name="BLPH3DL6" localSheetId="17">#REF!</definedName>
    <definedName name="BLPH3DL6" localSheetId="162">#REF!</definedName>
    <definedName name="BLPH3DL6" localSheetId="163">#REF!</definedName>
    <definedName name="BLPH3DL6" localSheetId="164">#REF!</definedName>
    <definedName name="BLPH3DL6" localSheetId="165">#REF!</definedName>
    <definedName name="BLPH3DL6" localSheetId="166">#REF!</definedName>
    <definedName name="BLPH3DL6" localSheetId="169">#REF!</definedName>
    <definedName name="BLPH3DL6" localSheetId="170">#REF!</definedName>
    <definedName name="BLPH3DL6">#REF!</definedName>
    <definedName name="BLPH3DM6" localSheetId="35">#REF!</definedName>
    <definedName name="BLPH3DM6" localSheetId="39">#REF!</definedName>
    <definedName name="BLPH3DM6" localSheetId="17">#REF!</definedName>
    <definedName name="BLPH3DM6" localSheetId="162">#REF!</definedName>
    <definedName name="BLPH3DM6" localSheetId="163">#REF!</definedName>
    <definedName name="BLPH3DM6" localSheetId="164">#REF!</definedName>
    <definedName name="BLPH3DM6" localSheetId="165">#REF!</definedName>
    <definedName name="BLPH3DM6" localSheetId="166">#REF!</definedName>
    <definedName name="BLPH3DM6" localSheetId="169">#REF!</definedName>
    <definedName name="BLPH3DM6" localSheetId="170">#REF!</definedName>
    <definedName name="BLPH3DM6">#REF!</definedName>
    <definedName name="BLPH3DN6" localSheetId="35">#REF!</definedName>
    <definedName name="BLPH3DN6" localSheetId="39">#REF!</definedName>
    <definedName name="BLPH3DN6" localSheetId="17">#REF!</definedName>
    <definedName name="BLPH3DN6" localSheetId="162">#REF!</definedName>
    <definedName name="BLPH3DN6" localSheetId="163">#REF!</definedName>
    <definedName name="BLPH3DN6" localSheetId="164">#REF!</definedName>
    <definedName name="BLPH3DN6" localSheetId="165">#REF!</definedName>
    <definedName name="BLPH3DN6" localSheetId="166">#REF!</definedName>
    <definedName name="BLPH3DN6" localSheetId="169">#REF!</definedName>
    <definedName name="BLPH3DN6" localSheetId="170">#REF!</definedName>
    <definedName name="BLPH3DN6">#REF!</definedName>
    <definedName name="BLPH3DO6" localSheetId="35">#REF!</definedName>
    <definedName name="BLPH3DO6" localSheetId="39">#REF!</definedName>
    <definedName name="BLPH3DO6" localSheetId="17">#REF!</definedName>
    <definedName name="BLPH3DO6" localSheetId="162">#REF!</definedName>
    <definedName name="BLPH3DO6" localSheetId="163">#REF!</definedName>
    <definedName name="BLPH3DO6" localSheetId="164">#REF!</definedName>
    <definedName name="BLPH3DO6" localSheetId="165">#REF!</definedName>
    <definedName name="BLPH3DO6" localSheetId="166">#REF!</definedName>
    <definedName name="BLPH3DO6" localSheetId="169">#REF!</definedName>
    <definedName name="BLPH3DO6" localSheetId="170">#REF!</definedName>
    <definedName name="BLPH3DO6">#REF!</definedName>
    <definedName name="BLPH3DP6" localSheetId="35">#REF!</definedName>
    <definedName name="BLPH3DP6" localSheetId="39">#REF!</definedName>
    <definedName name="BLPH3DP6" localSheetId="17">#REF!</definedName>
    <definedName name="BLPH3DP6" localSheetId="162">#REF!</definedName>
    <definedName name="BLPH3DP6" localSheetId="163">#REF!</definedName>
    <definedName name="BLPH3DP6" localSheetId="164">#REF!</definedName>
    <definedName name="BLPH3DP6" localSheetId="165">#REF!</definedName>
    <definedName name="BLPH3DP6" localSheetId="166">#REF!</definedName>
    <definedName name="BLPH3DP6" localSheetId="169">#REF!</definedName>
    <definedName name="BLPH3DP6" localSheetId="170">#REF!</definedName>
    <definedName name="BLPH3DP6">#REF!</definedName>
    <definedName name="BLPH3DQ6" localSheetId="35">#REF!</definedName>
    <definedName name="BLPH3DQ6" localSheetId="39">#REF!</definedName>
    <definedName name="BLPH3DQ6" localSheetId="17">#REF!</definedName>
    <definedName name="BLPH3DQ6" localSheetId="162">#REF!</definedName>
    <definedName name="BLPH3DQ6" localSheetId="163">#REF!</definedName>
    <definedName name="BLPH3DQ6" localSheetId="164">#REF!</definedName>
    <definedName name="BLPH3DQ6" localSheetId="165">#REF!</definedName>
    <definedName name="BLPH3DQ6" localSheetId="166">#REF!</definedName>
    <definedName name="BLPH3DQ6" localSheetId="169">#REF!</definedName>
    <definedName name="BLPH3DQ6" localSheetId="170">#REF!</definedName>
    <definedName name="BLPH3DQ6">#REF!</definedName>
    <definedName name="BLPH3DR6" localSheetId="35">#REF!</definedName>
    <definedName name="BLPH3DR6" localSheetId="39">#REF!</definedName>
    <definedName name="BLPH3DR6" localSheetId="17">#REF!</definedName>
    <definedName name="BLPH3DR6" localSheetId="162">#REF!</definedName>
    <definedName name="BLPH3DR6" localSheetId="163">#REF!</definedName>
    <definedName name="BLPH3DR6" localSheetId="164">#REF!</definedName>
    <definedName name="BLPH3DR6" localSheetId="165">#REF!</definedName>
    <definedName name="BLPH3DR6" localSheetId="166">#REF!</definedName>
    <definedName name="BLPH3DR6" localSheetId="169">#REF!</definedName>
    <definedName name="BLPH3DR6" localSheetId="170">#REF!</definedName>
    <definedName name="BLPH3DR6">#REF!</definedName>
    <definedName name="BLPH3DS6" localSheetId="35">#REF!</definedName>
    <definedName name="BLPH3DS6" localSheetId="39">#REF!</definedName>
    <definedName name="BLPH3DS6" localSheetId="17">#REF!</definedName>
    <definedName name="BLPH3DS6" localSheetId="162">#REF!</definedName>
    <definedName name="BLPH3DS6" localSheetId="163">#REF!</definedName>
    <definedName name="BLPH3DS6" localSheetId="164">#REF!</definedName>
    <definedName name="BLPH3DS6" localSheetId="165">#REF!</definedName>
    <definedName name="BLPH3DS6" localSheetId="166">#REF!</definedName>
    <definedName name="BLPH3DS6" localSheetId="169">#REF!</definedName>
    <definedName name="BLPH3DS6" localSheetId="170">#REF!</definedName>
    <definedName name="BLPH3DS6">#REF!</definedName>
    <definedName name="BLPH3DT6" localSheetId="35">#REF!</definedName>
    <definedName name="BLPH3DT6" localSheetId="39">#REF!</definedName>
    <definedName name="BLPH3DT6" localSheetId="17">#REF!</definedName>
    <definedName name="BLPH3DT6" localSheetId="162">#REF!</definedName>
    <definedName name="BLPH3DT6" localSheetId="163">#REF!</definedName>
    <definedName name="BLPH3DT6" localSheetId="164">#REF!</definedName>
    <definedName name="BLPH3DT6" localSheetId="165">#REF!</definedName>
    <definedName name="BLPH3DT6" localSheetId="166">#REF!</definedName>
    <definedName name="BLPH3DT6" localSheetId="169">#REF!</definedName>
    <definedName name="BLPH3DT6" localSheetId="170">#REF!</definedName>
    <definedName name="BLPH3DT6">#REF!</definedName>
    <definedName name="BLPH3DU6" localSheetId="35">#REF!</definedName>
    <definedName name="BLPH3DU6" localSheetId="39">#REF!</definedName>
    <definedName name="BLPH3DU6" localSheetId="17">#REF!</definedName>
    <definedName name="BLPH3DU6" localSheetId="162">#REF!</definedName>
    <definedName name="BLPH3DU6" localSheetId="163">#REF!</definedName>
    <definedName name="BLPH3DU6" localSheetId="164">#REF!</definedName>
    <definedName name="BLPH3DU6" localSheetId="165">#REF!</definedName>
    <definedName name="BLPH3DU6" localSheetId="166">#REF!</definedName>
    <definedName name="BLPH3DU6" localSheetId="169">#REF!</definedName>
    <definedName name="BLPH3DU6" localSheetId="170">#REF!</definedName>
    <definedName name="BLPH3DU6">#REF!</definedName>
    <definedName name="BLPH3DV6" localSheetId="35">#REF!</definedName>
    <definedName name="BLPH3DV6" localSheetId="39">#REF!</definedName>
    <definedName name="BLPH3DV6" localSheetId="17">#REF!</definedName>
    <definedName name="BLPH3DV6" localSheetId="162">#REF!</definedName>
    <definedName name="BLPH3DV6" localSheetId="163">#REF!</definedName>
    <definedName name="BLPH3DV6" localSheetId="164">#REF!</definedName>
    <definedName name="BLPH3DV6" localSheetId="165">#REF!</definedName>
    <definedName name="BLPH3DV6" localSheetId="166">#REF!</definedName>
    <definedName name="BLPH3DV6" localSheetId="169">#REF!</definedName>
    <definedName name="BLPH3DV6" localSheetId="170">#REF!</definedName>
    <definedName name="BLPH3DV6">#REF!</definedName>
    <definedName name="BLPH3DW6" localSheetId="35">#REF!</definedName>
    <definedName name="BLPH3DW6" localSheetId="39">#REF!</definedName>
    <definedName name="BLPH3DW6" localSheetId="17">#REF!</definedName>
    <definedName name="BLPH3DW6" localSheetId="162">#REF!</definedName>
    <definedName name="BLPH3DW6" localSheetId="163">#REF!</definedName>
    <definedName name="BLPH3DW6" localSheetId="164">#REF!</definedName>
    <definedName name="BLPH3DW6" localSheetId="165">#REF!</definedName>
    <definedName name="BLPH3DW6" localSheetId="166">#REF!</definedName>
    <definedName name="BLPH3DW6" localSheetId="169">#REF!</definedName>
    <definedName name="BLPH3DW6" localSheetId="170">#REF!</definedName>
    <definedName name="BLPH3DW6">#REF!</definedName>
    <definedName name="BLPH3E6" localSheetId="35">#REF!</definedName>
    <definedName name="BLPH3E6" localSheetId="39">#REF!</definedName>
    <definedName name="BLPH3E6" localSheetId="17">#REF!</definedName>
    <definedName name="BLPH3E6" localSheetId="162">#REF!</definedName>
    <definedName name="BLPH3E6" localSheetId="163">#REF!</definedName>
    <definedName name="BLPH3E6" localSheetId="164">#REF!</definedName>
    <definedName name="BLPH3E6" localSheetId="165">#REF!</definedName>
    <definedName name="BLPH3E6" localSheetId="166">#REF!</definedName>
    <definedName name="BLPH3E6" localSheetId="169">#REF!</definedName>
    <definedName name="BLPH3E6" localSheetId="170">#REF!</definedName>
    <definedName name="BLPH3E6">#REF!</definedName>
    <definedName name="BLPH3F6" localSheetId="35">#REF!</definedName>
    <definedName name="BLPH3F6" localSheetId="39">#REF!</definedName>
    <definedName name="BLPH3F6" localSheetId="17">#REF!</definedName>
    <definedName name="BLPH3F6" localSheetId="162">#REF!</definedName>
    <definedName name="BLPH3F6" localSheetId="163">#REF!</definedName>
    <definedName name="BLPH3F6" localSheetId="164">#REF!</definedName>
    <definedName name="BLPH3F6" localSheetId="165">#REF!</definedName>
    <definedName name="BLPH3F6" localSheetId="166">#REF!</definedName>
    <definedName name="BLPH3F6" localSheetId="169">#REF!</definedName>
    <definedName name="BLPH3F6" localSheetId="170">#REF!</definedName>
    <definedName name="BLPH3F6">#REF!</definedName>
    <definedName name="BLPH3G6" localSheetId="35">#REF!</definedName>
    <definedName name="BLPH3G6" localSheetId="39">#REF!</definedName>
    <definedName name="BLPH3G6" localSheetId="17">#REF!</definedName>
    <definedName name="BLPH3G6" localSheetId="162">#REF!</definedName>
    <definedName name="BLPH3G6" localSheetId="163">#REF!</definedName>
    <definedName name="BLPH3G6" localSheetId="164">#REF!</definedName>
    <definedName name="BLPH3G6" localSheetId="165">#REF!</definedName>
    <definedName name="BLPH3G6" localSheetId="166">#REF!</definedName>
    <definedName name="BLPH3G6" localSheetId="169">#REF!</definedName>
    <definedName name="BLPH3G6" localSheetId="170">#REF!</definedName>
    <definedName name="BLPH3G6">#REF!</definedName>
    <definedName name="BLPH3H6" localSheetId="35">#REF!</definedName>
    <definedName name="BLPH3H6" localSheetId="39">#REF!</definedName>
    <definedName name="BLPH3H6" localSheetId="17">#REF!</definedName>
    <definedName name="BLPH3H6" localSheetId="162">#REF!</definedName>
    <definedName name="BLPH3H6" localSheetId="163">#REF!</definedName>
    <definedName name="BLPH3H6" localSheetId="164">#REF!</definedName>
    <definedName name="BLPH3H6" localSheetId="165">#REF!</definedName>
    <definedName name="BLPH3H6" localSheetId="166">#REF!</definedName>
    <definedName name="BLPH3H6" localSheetId="169">#REF!</definedName>
    <definedName name="BLPH3H6" localSheetId="170">#REF!</definedName>
    <definedName name="BLPH3H6">#REF!</definedName>
    <definedName name="BLPH3I6" localSheetId="35">#REF!</definedName>
    <definedName name="BLPH3I6" localSheetId="39">#REF!</definedName>
    <definedName name="BLPH3I6" localSheetId="17">#REF!</definedName>
    <definedName name="BLPH3I6" localSheetId="162">#REF!</definedName>
    <definedName name="BLPH3I6" localSheetId="163">#REF!</definedName>
    <definedName name="BLPH3I6" localSheetId="164">#REF!</definedName>
    <definedName name="BLPH3I6" localSheetId="165">#REF!</definedName>
    <definedName name="BLPH3I6" localSheetId="166">#REF!</definedName>
    <definedName name="BLPH3I6" localSheetId="169">#REF!</definedName>
    <definedName name="BLPH3I6" localSheetId="170">#REF!</definedName>
    <definedName name="BLPH3I6">#REF!</definedName>
    <definedName name="BLPH3J6" localSheetId="35">#REF!</definedName>
    <definedName name="BLPH3J6" localSheetId="39">#REF!</definedName>
    <definedName name="BLPH3J6" localSheetId="17">#REF!</definedName>
    <definedName name="BLPH3J6" localSheetId="162">#REF!</definedName>
    <definedName name="BLPH3J6" localSheetId="163">#REF!</definedName>
    <definedName name="BLPH3J6" localSheetId="164">#REF!</definedName>
    <definedName name="BLPH3J6" localSheetId="165">#REF!</definedName>
    <definedName name="BLPH3J6" localSheetId="166">#REF!</definedName>
    <definedName name="BLPH3J6" localSheetId="169">#REF!</definedName>
    <definedName name="BLPH3J6" localSheetId="170">#REF!</definedName>
    <definedName name="BLPH3J6">#REF!</definedName>
    <definedName name="BLPH3K6" localSheetId="35">#REF!</definedName>
    <definedName name="BLPH3K6" localSheetId="39">#REF!</definedName>
    <definedName name="BLPH3K6" localSheetId="17">#REF!</definedName>
    <definedName name="BLPH3K6" localSheetId="162">#REF!</definedName>
    <definedName name="BLPH3K6" localSheetId="163">#REF!</definedName>
    <definedName name="BLPH3K6" localSheetId="164">#REF!</definedName>
    <definedName name="BLPH3K6" localSheetId="165">#REF!</definedName>
    <definedName name="BLPH3K6" localSheetId="166">#REF!</definedName>
    <definedName name="BLPH3K6" localSheetId="169">#REF!</definedName>
    <definedName name="BLPH3K6" localSheetId="170">#REF!</definedName>
    <definedName name="BLPH3K6">#REF!</definedName>
    <definedName name="BLPH3L6" localSheetId="35">#REF!</definedName>
    <definedName name="BLPH3L6" localSheetId="39">#REF!</definedName>
    <definedName name="BLPH3L6" localSheetId="17">#REF!</definedName>
    <definedName name="BLPH3L6" localSheetId="162">#REF!</definedName>
    <definedName name="BLPH3L6" localSheetId="163">#REF!</definedName>
    <definedName name="BLPH3L6" localSheetId="164">#REF!</definedName>
    <definedName name="BLPH3L6" localSheetId="165">#REF!</definedName>
    <definedName name="BLPH3L6" localSheetId="166">#REF!</definedName>
    <definedName name="BLPH3L6" localSheetId="169">#REF!</definedName>
    <definedName name="BLPH3L6" localSheetId="170">#REF!</definedName>
    <definedName name="BLPH3L6">#REF!</definedName>
    <definedName name="BLPH3M6" localSheetId="35">#REF!</definedName>
    <definedName name="BLPH3M6" localSheetId="39">#REF!</definedName>
    <definedName name="BLPH3M6" localSheetId="17">#REF!</definedName>
    <definedName name="BLPH3M6" localSheetId="162">#REF!</definedName>
    <definedName name="BLPH3M6" localSheetId="163">#REF!</definedName>
    <definedName name="BLPH3M6" localSheetId="164">#REF!</definedName>
    <definedName name="BLPH3M6" localSheetId="165">#REF!</definedName>
    <definedName name="BLPH3M6" localSheetId="166">#REF!</definedName>
    <definedName name="BLPH3M6" localSheetId="169">#REF!</definedName>
    <definedName name="BLPH3M6" localSheetId="170">#REF!</definedName>
    <definedName name="BLPH3M6">#REF!</definedName>
    <definedName name="BLPH3N6" localSheetId="35">#REF!</definedName>
    <definedName name="BLPH3N6" localSheetId="39">#REF!</definedName>
    <definedName name="BLPH3N6" localSheetId="17">#REF!</definedName>
    <definedName name="BLPH3N6" localSheetId="162">#REF!</definedName>
    <definedName name="BLPH3N6" localSheetId="163">#REF!</definedName>
    <definedName name="BLPH3N6" localSheetId="164">#REF!</definedName>
    <definedName name="BLPH3N6" localSheetId="165">#REF!</definedName>
    <definedName name="BLPH3N6" localSheetId="166">#REF!</definedName>
    <definedName name="BLPH3N6" localSheetId="169">#REF!</definedName>
    <definedName name="BLPH3N6" localSheetId="170">#REF!</definedName>
    <definedName name="BLPH3N6">#REF!</definedName>
    <definedName name="BLPH3O6" localSheetId="35">#REF!</definedName>
    <definedName name="BLPH3O6" localSheetId="39">#REF!</definedName>
    <definedName name="BLPH3O6" localSheetId="17">#REF!</definedName>
    <definedName name="BLPH3O6" localSheetId="162">#REF!</definedName>
    <definedName name="BLPH3O6" localSheetId="163">#REF!</definedName>
    <definedName name="BLPH3O6" localSheetId="164">#REF!</definedName>
    <definedName name="BLPH3O6" localSheetId="165">#REF!</definedName>
    <definedName name="BLPH3O6" localSheetId="166">#REF!</definedName>
    <definedName name="BLPH3O6" localSheetId="169">#REF!</definedName>
    <definedName name="BLPH3O6" localSheetId="170">#REF!</definedName>
    <definedName name="BLPH3O6">#REF!</definedName>
    <definedName name="BLPH3P6" localSheetId="35">#REF!</definedName>
    <definedName name="BLPH3P6" localSheetId="39">#REF!</definedName>
    <definedName name="BLPH3P6" localSheetId="17">#REF!</definedName>
    <definedName name="BLPH3P6" localSheetId="162">#REF!</definedName>
    <definedName name="BLPH3P6" localSheetId="163">#REF!</definedName>
    <definedName name="BLPH3P6" localSheetId="164">#REF!</definedName>
    <definedName name="BLPH3P6" localSheetId="165">#REF!</definedName>
    <definedName name="BLPH3P6" localSheetId="166">#REF!</definedName>
    <definedName name="BLPH3P6" localSheetId="169">#REF!</definedName>
    <definedName name="BLPH3P6" localSheetId="170">#REF!</definedName>
    <definedName name="BLPH3P6">#REF!</definedName>
    <definedName name="BLPH3Q6" localSheetId="35">#REF!</definedName>
    <definedName name="BLPH3Q6" localSheetId="39">#REF!</definedName>
    <definedName name="BLPH3Q6" localSheetId="17">#REF!</definedName>
    <definedName name="BLPH3Q6" localSheetId="162">#REF!</definedName>
    <definedName name="BLPH3Q6" localSheetId="163">#REF!</definedName>
    <definedName name="BLPH3Q6" localSheetId="164">#REF!</definedName>
    <definedName name="BLPH3Q6" localSheetId="165">#REF!</definedName>
    <definedName name="BLPH3Q6" localSheetId="166">#REF!</definedName>
    <definedName name="BLPH3Q6" localSheetId="169">#REF!</definedName>
    <definedName name="BLPH3Q6" localSheetId="170">#REF!</definedName>
    <definedName name="BLPH3Q6">#REF!</definedName>
    <definedName name="BLPH3R6" localSheetId="35">#REF!</definedName>
    <definedName name="BLPH3R6" localSheetId="39">#REF!</definedName>
    <definedName name="BLPH3R6" localSheetId="17">#REF!</definedName>
    <definedName name="BLPH3R6" localSheetId="162">#REF!</definedName>
    <definedName name="BLPH3R6" localSheetId="163">#REF!</definedName>
    <definedName name="BLPH3R6" localSheetId="164">#REF!</definedName>
    <definedName name="BLPH3R6" localSheetId="165">#REF!</definedName>
    <definedName name="BLPH3R6" localSheetId="166">#REF!</definedName>
    <definedName name="BLPH3R6" localSheetId="169">#REF!</definedName>
    <definedName name="BLPH3R6" localSheetId="170">#REF!</definedName>
    <definedName name="BLPH3R6">#REF!</definedName>
    <definedName name="BLPH3S6" localSheetId="35">#REF!</definedName>
    <definedName name="BLPH3S6" localSheetId="39">#REF!</definedName>
    <definedName name="BLPH3S6" localSheetId="17">#REF!</definedName>
    <definedName name="BLPH3S6" localSheetId="162">#REF!</definedName>
    <definedName name="BLPH3S6" localSheetId="163">#REF!</definedName>
    <definedName name="BLPH3S6" localSheetId="164">#REF!</definedName>
    <definedName name="BLPH3S6" localSheetId="165">#REF!</definedName>
    <definedName name="BLPH3S6" localSheetId="166">#REF!</definedName>
    <definedName name="BLPH3S6" localSheetId="169">#REF!</definedName>
    <definedName name="BLPH3S6" localSheetId="170">#REF!</definedName>
    <definedName name="BLPH3S6">#REF!</definedName>
    <definedName name="BLPH3T6" localSheetId="35">#REF!</definedName>
    <definedName name="BLPH3T6" localSheetId="39">#REF!</definedName>
    <definedName name="BLPH3T6" localSheetId="17">#REF!</definedName>
    <definedName name="BLPH3T6" localSheetId="162">#REF!</definedName>
    <definedName name="BLPH3T6" localSheetId="163">#REF!</definedName>
    <definedName name="BLPH3T6" localSheetId="164">#REF!</definedName>
    <definedName name="BLPH3T6" localSheetId="165">#REF!</definedName>
    <definedName name="BLPH3T6" localSheetId="166">#REF!</definedName>
    <definedName name="BLPH3T6" localSheetId="169">#REF!</definedName>
    <definedName name="BLPH3T6" localSheetId="170">#REF!</definedName>
    <definedName name="BLPH3T6">#REF!</definedName>
    <definedName name="BLPH3U6" localSheetId="35">#REF!</definedName>
    <definedName name="BLPH3U6" localSheetId="39">#REF!</definedName>
    <definedName name="BLPH3U6" localSheetId="17">#REF!</definedName>
    <definedName name="BLPH3U6" localSheetId="162">#REF!</definedName>
    <definedName name="BLPH3U6" localSheetId="163">#REF!</definedName>
    <definedName name="BLPH3U6" localSheetId="164">#REF!</definedName>
    <definedName name="BLPH3U6" localSheetId="165">#REF!</definedName>
    <definedName name="BLPH3U6" localSheetId="166">#REF!</definedName>
    <definedName name="BLPH3U6" localSheetId="169">#REF!</definedName>
    <definedName name="BLPH3U6" localSheetId="170">#REF!</definedName>
    <definedName name="BLPH3U6">#REF!</definedName>
    <definedName name="BLPH3V6" localSheetId="35">#REF!</definedName>
    <definedName name="BLPH3V6" localSheetId="39">#REF!</definedName>
    <definedName name="BLPH3V6" localSheetId="17">#REF!</definedName>
    <definedName name="BLPH3V6" localSheetId="162">#REF!</definedName>
    <definedName name="BLPH3V6" localSheetId="163">#REF!</definedName>
    <definedName name="BLPH3V6" localSheetId="164">#REF!</definedName>
    <definedName name="BLPH3V6" localSheetId="165">#REF!</definedName>
    <definedName name="BLPH3V6" localSheetId="166">#REF!</definedName>
    <definedName name="BLPH3V6" localSheetId="169">#REF!</definedName>
    <definedName name="BLPH3V6" localSheetId="170">#REF!</definedName>
    <definedName name="BLPH3V6">#REF!</definedName>
    <definedName name="BLPH3W6" localSheetId="35">#REF!</definedName>
    <definedName name="BLPH3W6" localSheetId="39">#REF!</definedName>
    <definedName name="BLPH3W6" localSheetId="17">#REF!</definedName>
    <definedName name="BLPH3W6" localSheetId="162">#REF!</definedName>
    <definedName name="BLPH3W6" localSheetId="163">#REF!</definedName>
    <definedName name="BLPH3W6" localSheetId="164">#REF!</definedName>
    <definedName name="BLPH3W6" localSheetId="165">#REF!</definedName>
    <definedName name="BLPH3W6" localSheetId="166">#REF!</definedName>
    <definedName name="BLPH3W6" localSheetId="169">#REF!</definedName>
    <definedName name="BLPH3W6" localSheetId="170">#REF!</definedName>
    <definedName name="BLPH3W6">#REF!</definedName>
    <definedName name="BLPH3X6" localSheetId="35">#REF!</definedName>
    <definedName name="BLPH3X6" localSheetId="39">#REF!</definedName>
    <definedName name="BLPH3X6" localSheetId="17">#REF!</definedName>
    <definedName name="BLPH3X6" localSheetId="162">#REF!</definedName>
    <definedName name="BLPH3X6" localSheetId="163">#REF!</definedName>
    <definedName name="BLPH3X6" localSheetId="164">#REF!</definedName>
    <definedName name="BLPH3X6" localSheetId="165">#REF!</definedName>
    <definedName name="BLPH3X6" localSheetId="166">#REF!</definedName>
    <definedName name="BLPH3X6" localSheetId="169">#REF!</definedName>
    <definedName name="BLPH3X6" localSheetId="170">#REF!</definedName>
    <definedName name="BLPH3X6">#REF!</definedName>
    <definedName name="BLPH3Y6" localSheetId="35">#REF!</definedName>
    <definedName name="BLPH3Y6" localSheetId="39">#REF!</definedName>
    <definedName name="BLPH3Y6" localSheetId="17">#REF!</definedName>
    <definedName name="BLPH3Y6" localSheetId="162">#REF!</definedName>
    <definedName name="BLPH3Y6" localSheetId="163">#REF!</definedName>
    <definedName name="BLPH3Y6" localSheetId="164">#REF!</definedName>
    <definedName name="BLPH3Y6" localSheetId="165">#REF!</definedName>
    <definedName name="BLPH3Y6" localSheetId="166">#REF!</definedName>
    <definedName name="BLPH3Y6" localSheetId="169">#REF!</definedName>
    <definedName name="BLPH3Y6" localSheetId="170">#REF!</definedName>
    <definedName name="BLPH3Y6">#REF!</definedName>
    <definedName name="BLPH3Z6" localSheetId="35">#REF!</definedName>
    <definedName name="BLPH3Z6" localSheetId="39">#REF!</definedName>
    <definedName name="BLPH3Z6" localSheetId="17">#REF!</definedName>
    <definedName name="BLPH3Z6" localSheetId="162">#REF!</definedName>
    <definedName name="BLPH3Z6" localSheetId="163">#REF!</definedName>
    <definedName name="BLPH3Z6" localSheetId="164">#REF!</definedName>
    <definedName name="BLPH3Z6" localSheetId="165">#REF!</definedName>
    <definedName name="BLPH3Z6" localSheetId="166">#REF!</definedName>
    <definedName name="BLPH3Z6" localSheetId="169">#REF!</definedName>
    <definedName name="BLPH3Z6" localSheetId="170">#REF!</definedName>
    <definedName name="BLPH3Z6">#REF!</definedName>
    <definedName name="BLPH4" hidden="1">'[173]Ex rate bloom'!$J$4</definedName>
    <definedName name="BLPH40" localSheetId="196" hidden="1">[174]SpotExchangeRates!#REF!</definedName>
    <definedName name="BLPH40" localSheetId="35" hidden="1">[174]SpotExchangeRates!#REF!</definedName>
    <definedName name="BLPH40" localSheetId="36" hidden="1">[174]SpotExchangeRates!#REF!</definedName>
    <definedName name="BLPH40" localSheetId="39" hidden="1">[174]SpotExchangeRates!#REF!</definedName>
    <definedName name="BLPH40" localSheetId="68" hidden="1">[174]SpotExchangeRates!#REF!</definedName>
    <definedName name="BLPH40" localSheetId="27" hidden="1">[174]SpotExchangeRates!#REF!</definedName>
    <definedName name="BLPH40" localSheetId="55" hidden="1">[174]SpotExchangeRates!#REF!</definedName>
    <definedName name="BLPH40" localSheetId="92" hidden="1">[174]SpotExchangeRates!#REF!</definedName>
    <definedName name="BLPH40" localSheetId="103" hidden="1">[174]SpotExchangeRates!#REF!</definedName>
    <definedName name="BLPH40" localSheetId="104" hidden="1">[174]SpotExchangeRates!#REF!</definedName>
    <definedName name="BLPH40" localSheetId="161" hidden="1">[174]SpotExchangeRates!#REF!</definedName>
    <definedName name="BLPH40" localSheetId="162" hidden="1">[174]SpotExchangeRates!#REF!</definedName>
    <definedName name="BLPH40" localSheetId="163" hidden="1">[174]SpotExchangeRates!#REF!</definedName>
    <definedName name="BLPH40" localSheetId="164" hidden="1">[174]SpotExchangeRates!#REF!</definedName>
    <definedName name="BLPH40" localSheetId="165" hidden="1">[174]SpotExchangeRates!#REF!</definedName>
    <definedName name="BLPH40" localSheetId="166" hidden="1">[174]SpotExchangeRates!#REF!</definedName>
    <definedName name="BLPH40" localSheetId="167" hidden="1">[174]SpotExchangeRates!#REF!</definedName>
    <definedName name="BLPH40" localSheetId="124" hidden="1">[174]SpotExchangeRates!#REF!</definedName>
    <definedName name="BLPH40" localSheetId="125" hidden="1">[174]SpotExchangeRates!#REF!</definedName>
    <definedName name="BLPH40" localSheetId="128" hidden="1">[174]SpotExchangeRates!#REF!</definedName>
    <definedName name="BLPH40" localSheetId="139" hidden="1">[174]SpotExchangeRates!#REF!</definedName>
    <definedName name="BLPH40" localSheetId="140" hidden="1">[174]SpotExchangeRates!#REF!</definedName>
    <definedName name="BLPH40" localSheetId="169" hidden="1">[174]SpotExchangeRates!#REF!</definedName>
    <definedName name="BLPH40" localSheetId="170" hidden="1">[174]SpotExchangeRates!#REF!</definedName>
    <definedName name="BLPH40" localSheetId="14" hidden="1">[174]SpotExchangeRates!#REF!</definedName>
    <definedName name="BLPH40" hidden="1">[174]SpotExchangeRates!#REF!</definedName>
    <definedName name="BLPH40000004" hidden="1">[178]SPOTS!$A$7</definedName>
    <definedName name="BLPH40000007" hidden="1">[178]SPOTS!$B$7</definedName>
    <definedName name="BLPH40000008" hidden="1">[178]SPOTS!$B$8</definedName>
    <definedName name="BLPH40000009" hidden="1">[178]SPOTS!$B$9</definedName>
    <definedName name="BLPH4000002" localSheetId="196" hidden="1">[179]embi_day!#REF!</definedName>
    <definedName name="BLPH4000002" localSheetId="35" hidden="1">[179]embi_day!#REF!</definedName>
    <definedName name="BLPH4000002" localSheetId="36" hidden="1">[179]embi_day!#REF!</definedName>
    <definedName name="BLPH4000002" localSheetId="39" hidden="1">[179]embi_day!#REF!</definedName>
    <definedName name="BLPH4000002" localSheetId="68" hidden="1">[179]embi_day!#REF!</definedName>
    <definedName name="BLPH4000002" localSheetId="27" hidden="1">[179]embi_day!#REF!</definedName>
    <definedName name="BLPH4000002" localSheetId="55" hidden="1">[179]embi_day!#REF!</definedName>
    <definedName name="BLPH4000002" localSheetId="92" hidden="1">[179]embi_day!#REF!</definedName>
    <definedName name="BLPH4000002" localSheetId="103" hidden="1">[179]embi_day!#REF!</definedName>
    <definedName name="BLPH4000002" localSheetId="104" hidden="1">[179]embi_day!#REF!</definedName>
    <definedName name="BLPH4000002" localSheetId="161" hidden="1">[179]embi_day!#REF!</definedName>
    <definedName name="BLPH4000002" localSheetId="162" hidden="1">[179]embi_day!#REF!</definedName>
    <definedName name="BLPH4000002" localSheetId="163" hidden="1">[179]embi_day!#REF!</definedName>
    <definedName name="BLPH4000002" localSheetId="164" hidden="1">[179]embi_day!#REF!</definedName>
    <definedName name="BLPH4000002" localSheetId="165" hidden="1">[179]embi_day!#REF!</definedName>
    <definedName name="BLPH4000002" localSheetId="166" hidden="1">[179]embi_day!#REF!</definedName>
    <definedName name="BLPH4000002" localSheetId="167" hidden="1">[179]embi_day!#REF!</definedName>
    <definedName name="BLPH4000002" localSheetId="124" hidden="1">[179]embi_day!#REF!</definedName>
    <definedName name="BLPH4000002" localSheetId="125" hidden="1">[179]embi_day!#REF!</definedName>
    <definedName name="BLPH4000002" localSheetId="128" hidden="1">[179]embi_day!#REF!</definedName>
    <definedName name="BLPH4000002" localSheetId="139" hidden="1">[179]embi_day!#REF!</definedName>
    <definedName name="BLPH4000002" localSheetId="140" hidden="1">[179]embi_day!#REF!</definedName>
    <definedName name="BLPH4000002" localSheetId="169" hidden="1">[179]embi_day!#REF!</definedName>
    <definedName name="BLPH4000002" localSheetId="170" hidden="1">[179]embi_day!#REF!</definedName>
    <definedName name="BLPH4000002" localSheetId="14" hidden="1">[179]embi_day!#REF!</definedName>
    <definedName name="BLPH4000002" hidden="1">[179]embi_day!#REF!</definedName>
    <definedName name="BLPH40000026" hidden="1">[178]FUTURES!$I$18</definedName>
    <definedName name="BLPH40000027" hidden="1">[178]FUTURES!$I$21</definedName>
    <definedName name="BLPH40000028" hidden="1">[178]FUTURES!$I$22</definedName>
    <definedName name="BLPH4000003" localSheetId="196" hidden="1">[179]embi_day!#REF!</definedName>
    <definedName name="BLPH4000003" localSheetId="35" hidden="1">[179]embi_day!#REF!</definedName>
    <definedName name="BLPH4000003" localSheetId="36" hidden="1">[179]embi_day!#REF!</definedName>
    <definedName name="BLPH4000003" localSheetId="39" hidden="1">[179]embi_day!#REF!</definedName>
    <definedName name="BLPH4000003" localSheetId="68" hidden="1">[179]embi_day!#REF!</definedName>
    <definedName name="BLPH4000003" localSheetId="27" hidden="1">[179]embi_day!#REF!</definedName>
    <definedName name="BLPH4000003" localSheetId="55" hidden="1">[179]embi_day!#REF!</definedName>
    <definedName name="BLPH4000003" localSheetId="92" hidden="1">[179]embi_day!#REF!</definedName>
    <definedName name="BLPH4000003" localSheetId="103" hidden="1">[179]embi_day!#REF!</definedName>
    <definedName name="BLPH4000003" localSheetId="104" hidden="1">[179]embi_day!#REF!</definedName>
    <definedName name="BLPH4000003" localSheetId="161" hidden="1">[179]embi_day!#REF!</definedName>
    <definedName name="BLPH4000003" localSheetId="162" hidden="1">[179]embi_day!#REF!</definedName>
    <definedName name="BLPH4000003" localSheetId="163" hidden="1">[179]embi_day!#REF!</definedName>
    <definedName name="BLPH4000003" localSheetId="164" hidden="1">[179]embi_day!#REF!</definedName>
    <definedName name="BLPH4000003" localSheetId="165" hidden="1">[179]embi_day!#REF!</definedName>
    <definedName name="BLPH4000003" localSheetId="166" hidden="1">[179]embi_day!#REF!</definedName>
    <definedName name="BLPH4000003" localSheetId="167" hidden="1">[179]embi_day!#REF!</definedName>
    <definedName name="BLPH4000003" localSheetId="124" hidden="1">[179]embi_day!#REF!</definedName>
    <definedName name="BLPH4000003" localSheetId="125" hidden="1">[179]embi_day!#REF!</definedName>
    <definedName name="BLPH4000003" localSheetId="128" hidden="1">[179]embi_day!#REF!</definedName>
    <definedName name="BLPH4000003" localSheetId="139" hidden="1">[179]embi_day!#REF!</definedName>
    <definedName name="BLPH4000003" localSheetId="140" hidden="1">[179]embi_day!#REF!</definedName>
    <definedName name="BLPH4000003" localSheetId="169" hidden="1">[179]embi_day!#REF!</definedName>
    <definedName name="BLPH4000003" localSheetId="170" hidden="1">[179]embi_day!#REF!</definedName>
    <definedName name="BLPH4000003" localSheetId="14" hidden="1">[179]embi_day!#REF!</definedName>
    <definedName name="BLPH4000003" hidden="1">[179]embi_day!#REF!</definedName>
    <definedName name="BLPH40000036" hidden="1">[178]FUTURES!$H$6</definedName>
    <definedName name="BLPH4000004" localSheetId="196" hidden="1">[179]embi_day!#REF!</definedName>
    <definedName name="BLPH4000004" localSheetId="35" hidden="1">[179]embi_day!#REF!</definedName>
    <definedName name="BLPH4000004" localSheetId="36" hidden="1">[179]embi_day!#REF!</definedName>
    <definedName name="BLPH4000004" localSheetId="39" hidden="1">[179]embi_day!#REF!</definedName>
    <definedName name="BLPH4000004" localSheetId="68" hidden="1">[179]embi_day!#REF!</definedName>
    <definedName name="BLPH4000004" localSheetId="27" hidden="1">[179]embi_day!#REF!</definedName>
    <definedName name="BLPH4000004" localSheetId="55" hidden="1">[179]embi_day!#REF!</definedName>
    <definedName name="BLPH4000004" localSheetId="92" hidden="1">[179]embi_day!#REF!</definedName>
    <definedName name="BLPH4000004" localSheetId="103" hidden="1">[179]embi_day!#REF!</definedName>
    <definedName name="BLPH4000004" localSheetId="104" hidden="1">[179]embi_day!#REF!</definedName>
    <definedName name="BLPH4000004" localSheetId="161" hidden="1">[179]embi_day!#REF!</definedName>
    <definedName name="BLPH4000004" localSheetId="162" hidden="1">[179]embi_day!#REF!</definedName>
    <definedName name="BLPH4000004" localSheetId="163" hidden="1">[179]embi_day!#REF!</definedName>
    <definedName name="BLPH4000004" localSheetId="164" hidden="1">[179]embi_day!#REF!</definedName>
    <definedName name="BLPH4000004" localSheetId="165" hidden="1">[179]embi_day!#REF!</definedName>
    <definedName name="BLPH4000004" localSheetId="166" hidden="1">[179]embi_day!#REF!</definedName>
    <definedName name="BLPH4000004" localSheetId="167" hidden="1">[179]embi_day!#REF!</definedName>
    <definedName name="BLPH4000004" localSheetId="124" hidden="1">[179]embi_day!#REF!</definedName>
    <definedName name="BLPH4000004" localSheetId="125" hidden="1">[179]embi_day!#REF!</definedName>
    <definedName name="BLPH4000004" localSheetId="128" hidden="1">[179]embi_day!#REF!</definedName>
    <definedName name="BLPH4000004" localSheetId="139" hidden="1">[179]embi_day!#REF!</definedName>
    <definedName name="BLPH4000004" localSheetId="140" hidden="1">[179]embi_day!#REF!</definedName>
    <definedName name="BLPH4000004" localSheetId="169" hidden="1">[179]embi_day!#REF!</definedName>
    <definedName name="BLPH4000004" localSheetId="170" hidden="1">[179]embi_day!#REF!</definedName>
    <definedName name="BLPH4000004" localSheetId="14" hidden="1">[179]embi_day!#REF!</definedName>
    <definedName name="BLPH4000004" hidden="1">[179]embi_day!#REF!</definedName>
    <definedName name="BLPH4000005" localSheetId="196" hidden="1">[179]embi_day!#REF!</definedName>
    <definedName name="BLPH4000005" localSheetId="35" hidden="1">[179]embi_day!#REF!</definedName>
    <definedName name="BLPH4000005" localSheetId="39" hidden="1">[179]embi_day!#REF!</definedName>
    <definedName name="BLPH4000005" localSheetId="55" hidden="1">[179]embi_day!#REF!</definedName>
    <definedName name="BLPH4000005" localSheetId="92" hidden="1">[179]embi_day!#REF!</definedName>
    <definedName name="BLPH4000005" localSheetId="103" hidden="1">[179]embi_day!#REF!</definedName>
    <definedName name="BLPH4000005" localSheetId="104" hidden="1">[179]embi_day!#REF!</definedName>
    <definedName name="BLPH4000005" localSheetId="161" hidden="1">[179]embi_day!#REF!</definedName>
    <definedName name="BLPH4000005" localSheetId="162" hidden="1">[179]embi_day!#REF!</definedName>
    <definedName name="BLPH4000005" localSheetId="163" hidden="1">[179]embi_day!#REF!</definedName>
    <definedName name="BLPH4000005" localSheetId="164" hidden="1">[179]embi_day!#REF!</definedName>
    <definedName name="BLPH4000005" localSheetId="165" hidden="1">[179]embi_day!#REF!</definedName>
    <definedName name="BLPH4000005" localSheetId="166" hidden="1">[179]embi_day!#REF!</definedName>
    <definedName name="BLPH4000005" localSheetId="167" hidden="1">[179]embi_day!#REF!</definedName>
    <definedName name="BLPH4000005" localSheetId="124" hidden="1">[179]embi_day!#REF!</definedName>
    <definedName name="BLPH4000005" localSheetId="125" hidden="1">[179]embi_day!#REF!</definedName>
    <definedName name="BLPH4000005" localSheetId="128" hidden="1">[179]embi_day!#REF!</definedName>
    <definedName name="BLPH4000005" localSheetId="139" hidden="1">[179]embi_day!#REF!</definedName>
    <definedName name="BLPH4000005" localSheetId="140" hidden="1">[179]embi_day!#REF!</definedName>
    <definedName name="BLPH4000005" localSheetId="169" hidden="1">[179]embi_day!#REF!</definedName>
    <definedName name="BLPH4000005" localSheetId="170" hidden="1">[179]embi_day!#REF!</definedName>
    <definedName name="BLPH4000005" localSheetId="14" hidden="1">[179]embi_day!#REF!</definedName>
    <definedName name="BLPH4000005" hidden="1">[179]embi_day!#REF!</definedName>
    <definedName name="BLPH40000050" hidden="1">[178]FUTURES!$I$6</definedName>
    <definedName name="BLPH40000058" hidden="1">[178]FUTURES!$H$23</definedName>
    <definedName name="BLPH40000059" hidden="1">[178]SPOTS!$D$7</definedName>
    <definedName name="BLPH4000006" localSheetId="196" hidden="1">[179]embi_day!#REF!</definedName>
    <definedName name="BLPH4000006" localSheetId="35" hidden="1">[179]embi_day!#REF!</definedName>
    <definedName name="BLPH4000006" localSheetId="36" hidden="1">[179]embi_day!#REF!</definedName>
    <definedName name="BLPH4000006" localSheetId="39" hidden="1">[179]embi_day!#REF!</definedName>
    <definedName name="BLPH4000006" localSheetId="68" hidden="1">[179]embi_day!#REF!</definedName>
    <definedName name="BLPH4000006" localSheetId="27" hidden="1">[179]embi_day!#REF!</definedName>
    <definedName name="BLPH4000006" localSheetId="55" hidden="1">[179]embi_day!#REF!</definedName>
    <definedName name="BLPH4000006" localSheetId="92" hidden="1">[179]embi_day!#REF!</definedName>
    <definedName name="BLPH4000006" localSheetId="103" hidden="1">[179]embi_day!#REF!</definedName>
    <definedName name="BLPH4000006" localSheetId="104" hidden="1">[179]embi_day!#REF!</definedName>
    <definedName name="BLPH4000006" localSheetId="161" hidden="1">[179]embi_day!#REF!</definedName>
    <definedName name="BLPH4000006" localSheetId="162" hidden="1">[179]embi_day!#REF!</definedName>
    <definedName name="BLPH4000006" localSheetId="163" hidden="1">[179]embi_day!#REF!</definedName>
    <definedName name="BLPH4000006" localSheetId="164" hidden="1">[179]embi_day!#REF!</definedName>
    <definedName name="BLPH4000006" localSheetId="165" hidden="1">[179]embi_day!#REF!</definedName>
    <definedName name="BLPH4000006" localSheetId="166" hidden="1">[179]embi_day!#REF!</definedName>
    <definedName name="BLPH4000006" localSheetId="167" hidden="1">[179]embi_day!#REF!</definedName>
    <definedName name="BLPH4000006" localSheetId="124" hidden="1">[179]embi_day!#REF!</definedName>
    <definedName name="BLPH4000006" localSheetId="125" hidden="1">[179]embi_day!#REF!</definedName>
    <definedName name="BLPH4000006" localSheetId="128" hidden="1">[179]embi_day!#REF!</definedName>
    <definedName name="BLPH4000006" localSheetId="139" hidden="1">[179]embi_day!#REF!</definedName>
    <definedName name="BLPH4000006" localSheetId="140" hidden="1">[179]embi_day!#REF!</definedName>
    <definedName name="BLPH4000006" localSheetId="169" hidden="1">[179]embi_day!#REF!</definedName>
    <definedName name="BLPH4000006" localSheetId="170" hidden="1">[179]embi_day!#REF!</definedName>
    <definedName name="BLPH4000006" localSheetId="14" hidden="1">[179]embi_day!#REF!</definedName>
    <definedName name="BLPH4000006" hidden="1">[179]embi_day!#REF!</definedName>
    <definedName name="BLPH40000060" hidden="1">[178]SPOTS!$F$7</definedName>
    <definedName name="BLPH40000061" hidden="1">[178]SPOTS!$H$7</definedName>
    <definedName name="BLPH40000062" hidden="1">[178]FUTURES!$H$17</definedName>
    <definedName name="BLPH40000063" hidden="1">[178]FUTURES!$H$16</definedName>
    <definedName name="BLPH40000064" hidden="1">[178]FUTURES!$H$15</definedName>
    <definedName name="BLPH40000065" hidden="1">[178]FUTURES!$H$14</definedName>
    <definedName name="BLPH40000066" hidden="1">[178]FUTURES!$H$13</definedName>
    <definedName name="BLPH40000067" hidden="1">[178]FUTURES!$H$12</definedName>
    <definedName name="BLPH40000068" hidden="1">[178]FUTURES!$H$11</definedName>
    <definedName name="BLPH40000069" hidden="1">[178]FUTURES!$H$10</definedName>
    <definedName name="BLPH4000007" localSheetId="196" hidden="1">[179]embi_day!#REF!</definedName>
    <definedName name="BLPH4000007" localSheetId="35" hidden="1">[179]embi_day!#REF!</definedName>
    <definedName name="BLPH4000007" localSheetId="36" hidden="1">[179]embi_day!#REF!</definedName>
    <definedName name="BLPH4000007" localSheetId="39" hidden="1">[179]embi_day!#REF!</definedName>
    <definedName name="BLPH4000007" localSheetId="68" hidden="1">[179]embi_day!#REF!</definedName>
    <definedName name="BLPH4000007" localSheetId="27" hidden="1">[179]embi_day!#REF!</definedName>
    <definedName name="BLPH4000007" localSheetId="55" hidden="1">[179]embi_day!#REF!</definedName>
    <definedName name="BLPH4000007" localSheetId="92" hidden="1">[179]embi_day!#REF!</definedName>
    <definedName name="BLPH4000007" localSheetId="103" hidden="1">[179]embi_day!#REF!</definedName>
    <definedName name="BLPH4000007" localSheetId="104" hidden="1">[179]embi_day!#REF!</definedName>
    <definedName name="BLPH4000007" localSheetId="161" hidden="1">[179]embi_day!#REF!</definedName>
    <definedName name="BLPH4000007" localSheetId="162" hidden="1">[179]embi_day!#REF!</definedName>
    <definedName name="BLPH4000007" localSheetId="163" hidden="1">[179]embi_day!#REF!</definedName>
    <definedName name="BLPH4000007" localSheetId="164" hidden="1">[179]embi_day!#REF!</definedName>
    <definedName name="BLPH4000007" localSheetId="165" hidden="1">[179]embi_day!#REF!</definedName>
    <definedName name="BLPH4000007" localSheetId="166" hidden="1">[179]embi_day!#REF!</definedName>
    <definedName name="BLPH4000007" localSheetId="167" hidden="1">[179]embi_day!#REF!</definedName>
    <definedName name="BLPH4000007" localSheetId="124" hidden="1">[179]embi_day!#REF!</definedName>
    <definedName name="BLPH4000007" localSheetId="125" hidden="1">[179]embi_day!#REF!</definedName>
    <definedName name="BLPH4000007" localSheetId="128" hidden="1">[179]embi_day!#REF!</definedName>
    <definedName name="BLPH4000007" localSheetId="139" hidden="1">[179]embi_day!#REF!</definedName>
    <definedName name="BLPH4000007" localSheetId="140" hidden="1">[179]embi_day!#REF!</definedName>
    <definedName name="BLPH4000007" localSheetId="169" hidden="1">[179]embi_day!#REF!</definedName>
    <definedName name="BLPH4000007" localSheetId="170" hidden="1">[179]embi_day!#REF!</definedName>
    <definedName name="BLPH4000007" localSheetId="14" hidden="1">[179]embi_day!#REF!</definedName>
    <definedName name="BLPH4000007" hidden="1">[179]embi_day!#REF!</definedName>
    <definedName name="BLPH40000070" hidden="1">[178]FUTURES!$H$9</definedName>
    <definedName name="BLPH40000071" hidden="1">[178]FUTURES!$H$7</definedName>
    <definedName name="BLPH40000073" hidden="1">[178]FUTURES!$I$9</definedName>
    <definedName name="BLPH40000074" hidden="1">[178]FUTURES!$I$12</definedName>
    <definedName name="BLPH40000075" hidden="1">[178]FUTURES!$H$24</definedName>
    <definedName name="BLPH4000008" localSheetId="196" hidden="1">[179]embi_day!#REF!</definedName>
    <definedName name="BLPH4000008" localSheetId="35" hidden="1">[179]embi_day!#REF!</definedName>
    <definedName name="BLPH4000008" localSheetId="36" hidden="1">[179]embi_day!#REF!</definedName>
    <definedName name="BLPH4000008" localSheetId="39" hidden="1">[179]embi_day!#REF!</definedName>
    <definedName name="BLPH4000008" localSheetId="68" hidden="1">[179]embi_day!#REF!</definedName>
    <definedName name="BLPH4000008" localSheetId="27" hidden="1">[179]embi_day!#REF!</definedName>
    <definedName name="BLPH4000008" localSheetId="55" hidden="1">[179]embi_day!#REF!</definedName>
    <definedName name="BLPH4000008" localSheetId="92" hidden="1">[179]embi_day!#REF!</definedName>
    <definedName name="BLPH4000008" localSheetId="103" hidden="1">[179]embi_day!#REF!</definedName>
    <definedName name="BLPH4000008" localSheetId="104" hidden="1">[179]embi_day!#REF!</definedName>
    <definedName name="BLPH4000008" localSheetId="161" hidden="1">[179]embi_day!#REF!</definedName>
    <definedName name="BLPH4000008" localSheetId="162" hidden="1">[179]embi_day!#REF!</definedName>
    <definedName name="BLPH4000008" localSheetId="163" hidden="1">[179]embi_day!#REF!</definedName>
    <definedName name="BLPH4000008" localSheetId="164" hidden="1">[179]embi_day!#REF!</definedName>
    <definedName name="BLPH4000008" localSheetId="165" hidden="1">[179]embi_day!#REF!</definedName>
    <definedName name="BLPH4000008" localSheetId="166" hidden="1">[179]embi_day!#REF!</definedName>
    <definedName name="BLPH4000008" localSheetId="167" hidden="1">[179]embi_day!#REF!</definedName>
    <definedName name="BLPH4000008" localSheetId="124" hidden="1">[179]embi_day!#REF!</definedName>
    <definedName name="BLPH4000008" localSheetId="125" hidden="1">[179]embi_day!#REF!</definedName>
    <definedName name="BLPH4000008" localSheetId="128" hidden="1">[179]embi_day!#REF!</definedName>
    <definedName name="BLPH4000008" localSheetId="139" hidden="1">[179]embi_day!#REF!</definedName>
    <definedName name="BLPH4000008" localSheetId="140" hidden="1">[179]embi_day!#REF!</definedName>
    <definedName name="BLPH4000008" localSheetId="169" hidden="1">[179]embi_day!#REF!</definedName>
    <definedName name="BLPH4000008" localSheetId="170" hidden="1">[179]embi_day!#REF!</definedName>
    <definedName name="BLPH4000008" localSheetId="14" hidden="1">[179]embi_day!#REF!</definedName>
    <definedName name="BLPH4000008" hidden="1">[179]embi_day!#REF!</definedName>
    <definedName name="BLPH4000009" localSheetId="196" hidden="1">[179]embi_day!#REF!</definedName>
    <definedName name="BLPH4000009" localSheetId="35" hidden="1">[179]embi_day!#REF!</definedName>
    <definedName name="BLPH4000009" localSheetId="39" hidden="1">[179]embi_day!#REF!</definedName>
    <definedName name="BLPH4000009" localSheetId="55" hidden="1">[179]embi_day!#REF!</definedName>
    <definedName name="BLPH4000009" localSheetId="92" hidden="1">[179]embi_day!#REF!</definedName>
    <definedName name="BLPH4000009" localSheetId="103" hidden="1">[179]embi_day!#REF!</definedName>
    <definedName name="BLPH4000009" localSheetId="104" hidden="1">[179]embi_day!#REF!</definedName>
    <definedName name="BLPH4000009" localSheetId="161" hidden="1">[179]embi_day!#REF!</definedName>
    <definedName name="BLPH4000009" localSheetId="162" hidden="1">[179]embi_day!#REF!</definedName>
    <definedName name="BLPH4000009" localSheetId="163" hidden="1">[179]embi_day!#REF!</definedName>
    <definedName name="BLPH4000009" localSheetId="164" hidden="1">[179]embi_day!#REF!</definedName>
    <definedName name="BLPH4000009" localSheetId="165" hidden="1">[179]embi_day!#REF!</definedName>
    <definedName name="BLPH4000009" localSheetId="166" hidden="1">[179]embi_day!#REF!</definedName>
    <definedName name="BLPH4000009" localSheetId="167" hidden="1">[179]embi_day!#REF!</definedName>
    <definedName name="BLPH4000009" localSheetId="124" hidden="1">[179]embi_day!#REF!</definedName>
    <definedName name="BLPH4000009" localSheetId="125" hidden="1">[179]embi_day!#REF!</definedName>
    <definedName name="BLPH4000009" localSheetId="128" hidden="1">[179]embi_day!#REF!</definedName>
    <definedName name="BLPH4000009" localSheetId="139" hidden="1">[179]embi_day!#REF!</definedName>
    <definedName name="BLPH4000009" localSheetId="140" hidden="1">[179]embi_day!#REF!</definedName>
    <definedName name="BLPH4000009" localSheetId="169" hidden="1">[179]embi_day!#REF!</definedName>
    <definedName name="BLPH4000009" localSheetId="170" hidden="1">[179]embi_day!#REF!</definedName>
    <definedName name="BLPH4000009" localSheetId="14" hidden="1">[179]embi_day!#REF!</definedName>
    <definedName name="BLPH4000009" hidden="1">[179]embi_day!#REF!</definedName>
    <definedName name="BLPH4000011" localSheetId="196" hidden="1">[179]embi_day!#REF!</definedName>
    <definedName name="BLPH4000011" localSheetId="35" hidden="1">[179]embi_day!#REF!</definedName>
    <definedName name="BLPH4000011" localSheetId="39" hidden="1">[179]embi_day!#REF!</definedName>
    <definedName name="BLPH4000011" localSheetId="55" hidden="1">[179]embi_day!#REF!</definedName>
    <definedName name="BLPH4000011" localSheetId="92" hidden="1">[179]embi_day!#REF!</definedName>
    <definedName name="BLPH4000011" localSheetId="103" hidden="1">[179]embi_day!#REF!</definedName>
    <definedName name="BLPH4000011" localSheetId="104" hidden="1">[179]embi_day!#REF!</definedName>
    <definedName name="BLPH4000011" localSheetId="161" hidden="1">[179]embi_day!#REF!</definedName>
    <definedName name="BLPH4000011" localSheetId="162" hidden="1">[179]embi_day!#REF!</definedName>
    <definedName name="BLPH4000011" localSheetId="163" hidden="1">[179]embi_day!#REF!</definedName>
    <definedName name="BLPH4000011" localSheetId="164" hidden="1">[179]embi_day!#REF!</definedName>
    <definedName name="BLPH4000011" localSheetId="165" hidden="1">[179]embi_day!#REF!</definedName>
    <definedName name="BLPH4000011" localSheetId="166" hidden="1">[179]embi_day!#REF!</definedName>
    <definedName name="BLPH4000011" localSheetId="124" hidden="1">[179]embi_day!#REF!</definedName>
    <definedName name="BLPH4000011" localSheetId="125" hidden="1">[179]embi_day!#REF!</definedName>
    <definedName name="BLPH4000011" localSheetId="139" hidden="1">[179]embi_day!#REF!</definedName>
    <definedName name="BLPH4000011" localSheetId="140" hidden="1">[179]embi_day!#REF!</definedName>
    <definedName name="BLPH4000011" localSheetId="169" hidden="1">[179]embi_day!#REF!</definedName>
    <definedName name="BLPH4000011" localSheetId="170" hidden="1">[179]embi_day!#REF!</definedName>
    <definedName name="BLPH4000011" localSheetId="14" hidden="1">[179]embi_day!#REF!</definedName>
    <definedName name="BLPH4000011" hidden="1">[179]embi_day!#REF!</definedName>
    <definedName name="BLPH4000012" localSheetId="196" hidden="1">[179]embi_day!#REF!</definedName>
    <definedName name="BLPH4000012" localSheetId="35" hidden="1">[179]embi_day!#REF!</definedName>
    <definedName name="BLPH4000012" localSheetId="55" hidden="1">[179]embi_day!#REF!</definedName>
    <definedName name="BLPH4000012" localSheetId="92" hidden="1">[179]embi_day!#REF!</definedName>
    <definedName name="BLPH4000012" localSheetId="103" hidden="1">[179]embi_day!#REF!</definedName>
    <definedName name="BLPH4000012" localSheetId="104" hidden="1">[179]embi_day!#REF!</definedName>
    <definedName name="BLPH4000012" localSheetId="161" hidden="1">[179]embi_day!#REF!</definedName>
    <definedName name="BLPH4000012" localSheetId="162" hidden="1">[179]embi_day!#REF!</definedName>
    <definedName name="BLPH4000012" localSheetId="163" hidden="1">[179]embi_day!#REF!</definedName>
    <definedName name="BLPH4000012" localSheetId="164" hidden="1">[179]embi_day!#REF!</definedName>
    <definedName name="BLPH4000012" localSheetId="165" hidden="1">[179]embi_day!#REF!</definedName>
    <definedName name="BLPH4000012" localSheetId="166" hidden="1">[179]embi_day!#REF!</definedName>
    <definedName name="BLPH4000012" localSheetId="124" hidden="1">[179]embi_day!#REF!</definedName>
    <definedName name="BLPH4000012" localSheetId="125" hidden="1">[179]embi_day!#REF!</definedName>
    <definedName name="BLPH4000012" localSheetId="139" hidden="1">[179]embi_day!#REF!</definedName>
    <definedName name="BLPH4000012" localSheetId="140" hidden="1">[179]embi_day!#REF!</definedName>
    <definedName name="BLPH4000012" localSheetId="169" hidden="1">[179]embi_day!#REF!</definedName>
    <definedName name="BLPH4000012" localSheetId="170" hidden="1">[179]embi_day!#REF!</definedName>
    <definedName name="BLPH4000012" localSheetId="14" hidden="1">[179]embi_day!#REF!</definedName>
    <definedName name="BLPH4000012" hidden="1">[179]embi_day!#REF!</definedName>
    <definedName name="BLPH4000014" hidden="1">[179]embi_day!#REF!</definedName>
    <definedName name="BLPH4000015" hidden="1">[179]embi_day!#REF!</definedName>
    <definedName name="BLPH41" hidden="1">[174]SpotExchangeRates!#REF!</definedName>
    <definedName name="BLPH42" hidden="1">[174]SpotExchangeRates!#REF!</definedName>
    <definedName name="BLPH43" hidden="1">[174]SpotExchangeRates!#REF!</definedName>
    <definedName name="BLPH44" hidden="1">[174]SpotExchangeRates!#REF!</definedName>
    <definedName name="BLPH45" hidden="1">[174]SpotExchangeRates!#REF!</definedName>
    <definedName name="BLPH46" hidden="1">[174]SpotExchangeRates!#REF!</definedName>
    <definedName name="BLPH47" localSheetId="196" hidden="1">#REF!</definedName>
    <definedName name="BLPH47" localSheetId="35" hidden="1">#REF!</definedName>
    <definedName name="BLPH47" localSheetId="39" hidden="1">#REF!</definedName>
    <definedName name="BLPH47" localSheetId="15" hidden="1">#REF!</definedName>
    <definedName name="BLPH47" localSheetId="16" hidden="1">#REF!</definedName>
    <definedName name="BLPH47" localSheetId="17" hidden="1">#REF!</definedName>
    <definedName name="BLPH47" localSheetId="55" hidden="1">#REF!</definedName>
    <definedName name="BLPH47" localSheetId="92" hidden="1">#REF!</definedName>
    <definedName name="BLPH47" localSheetId="103" hidden="1">#REF!</definedName>
    <definedName name="BLPH47" localSheetId="104" hidden="1">#REF!</definedName>
    <definedName name="BLPH47" localSheetId="161" hidden="1">#REF!</definedName>
    <definedName name="BLPH47" localSheetId="162" hidden="1">#REF!</definedName>
    <definedName name="BLPH47" localSheetId="163" hidden="1">#REF!</definedName>
    <definedName name="BLPH47" localSheetId="164" hidden="1">#REF!</definedName>
    <definedName name="BLPH47" localSheetId="165" hidden="1">#REF!</definedName>
    <definedName name="BLPH47" localSheetId="166" hidden="1">#REF!</definedName>
    <definedName name="BLPH47" localSheetId="167" hidden="1">#REF!</definedName>
    <definedName name="BLPH47" localSheetId="124" hidden="1">#REF!</definedName>
    <definedName name="BLPH47" localSheetId="125" hidden="1">#REF!</definedName>
    <definedName name="BLPH47" localSheetId="128" hidden="1">#REF!</definedName>
    <definedName name="BLPH47" localSheetId="139" hidden="1">#REF!</definedName>
    <definedName name="BLPH47" localSheetId="140" hidden="1">#REF!</definedName>
    <definedName name="BLPH47" localSheetId="169" hidden="1">#REF!</definedName>
    <definedName name="BLPH47" localSheetId="170" hidden="1">#REF!</definedName>
    <definedName name="BLPH47" localSheetId="0" hidden="1">#REF!</definedName>
    <definedName name="BLPH47" localSheetId="14" hidden="1">#REF!</definedName>
    <definedName name="BLPH47" hidden="1">#REF!</definedName>
    <definedName name="BLPH4D6" localSheetId="39">[177]embi_day!#REF!</definedName>
    <definedName name="BLPH4D6" localSheetId="15">[177]embi_day!#REF!</definedName>
    <definedName name="BLPH4D6" localSheetId="16">[177]embi_day!#REF!</definedName>
    <definedName name="BLPH4D6" localSheetId="55">[177]embi_day!#REF!</definedName>
    <definedName name="BLPH4D6" localSheetId="92">[177]embi_day!#REF!</definedName>
    <definedName name="BLPH4D6" localSheetId="162">[177]embi_day!#REF!</definedName>
    <definedName name="BLPH4D6" localSheetId="163">[177]embi_day!#REF!</definedName>
    <definedName name="BLPH4D6" localSheetId="164">[177]embi_day!#REF!</definedName>
    <definedName name="BLPH4D6" localSheetId="165">[177]embi_day!#REF!</definedName>
    <definedName name="BLPH4D6" localSheetId="166">[177]embi_day!#REF!</definedName>
    <definedName name="BLPH4D6" localSheetId="167">[177]embi_day!#REF!</definedName>
    <definedName name="BLPH4D6" localSheetId="128">[177]embi_day!#REF!</definedName>
    <definedName name="BLPH4D6" localSheetId="169">[177]embi_day!#REF!</definedName>
    <definedName name="BLPH4D6" localSheetId="170">[177]embi_day!#REF!</definedName>
    <definedName name="BLPH4D6" localSheetId="0">[177]embi_day!#REF!</definedName>
    <definedName name="BLPH4D6" localSheetId="14">[177]embi_day!#REF!</definedName>
    <definedName name="BLPH4D6">[177]embi_day!#REF!</definedName>
    <definedName name="BLPH4E10" localSheetId="39">[177]embi_day!#REF!</definedName>
    <definedName name="BLPH4E10" localSheetId="15">[177]embi_day!#REF!</definedName>
    <definedName name="BLPH4E10" localSheetId="16">[177]embi_day!#REF!</definedName>
    <definedName name="BLPH4E10" localSheetId="55">[177]embi_day!#REF!</definedName>
    <definedName name="BLPH4E10" localSheetId="162">[177]embi_day!#REF!</definedName>
    <definedName name="BLPH4E10" localSheetId="163">[177]embi_day!#REF!</definedName>
    <definedName name="BLPH4E10" localSheetId="128">[177]embi_day!#REF!</definedName>
    <definedName name="BLPH4E10" localSheetId="0">[177]embi_day!#REF!</definedName>
    <definedName name="BLPH4E10">[177]embi_day!#REF!</definedName>
    <definedName name="BLPH4E6" localSheetId="39">[177]embi_day!#REF!</definedName>
    <definedName name="BLPH4E6" localSheetId="162">[177]embi_day!#REF!</definedName>
    <definedName name="BLPH4E6" localSheetId="163">[177]embi_day!#REF!</definedName>
    <definedName name="BLPH4E6">[177]embi_day!#REF!</definedName>
    <definedName name="BLPH4F10" localSheetId="162">[177]embi_day!#REF!</definedName>
    <definedName name="BLPH4F10" localSheetId="163">[177]embi_day!#REF!</definedName>
    <definedName name="BLPH4F10">[177]embi_day!#REF!</definedName>
    <definedName name="BLPH4F6">[177]embi_day!#REF!</definedName>
    <definedName name="BLPH4G10">[177]embi_day!#REF!</definedName>
    <definedName name="BLPH4G6">[177]embi_day!#REF!</definedName>
    <definedName name="BLPH4H6">[177]embi_day!#REF!</definedName>
    <definedName name="BLPH4I6">[177]embi_day!#REF!</definedName>
    <definedName name="BLPH4J6">[177]embi_day!#REF!</definedName>
    <definedName name="BLPH4K10">[177]embi_day!#REF!</definedName>
    <definedName name="BLPH4K6">[177]embi_day!#REF!</definedName>
    <definedName name="BLPH4L10">[177]embi_day!#REF!</definedName>
    <definedName name="BLPH4L6">[177]embi_day!#REF!</definedName>
    <definedName name="BLPH4M10">[177]embi_day!#REF!</definedName>
    <definedName name="BLPH4M6">[177]embi_day!#REF!</definedName>
    <definedName name="BLPH4N10">[177]embi_day!#REF!</definedName>
    <definedName name="BLPH4N6">[177]embi_day!#REF!</definedName>
    <definedName name="BLPH4O10">[177]embi_day!#REF!</definedName>
    <definedName name="BLPH4O6">[177]embi_day!#REF!</definedName>
    <definedName name="BLPH4P10">[177]embi_day!#REF!</definedName>
    <definedName name="BLPH4Q10">[177]embi_day!#REF!</definedName>
    <definedName name="BLPH4Q6">[177]embi_day!#REF!</definedName>
    <definedName name="BLPH4R6">[177]embi_day!#REF!</definedName>
    <definedName name="BLPH4S6">[177]embi_day!#REF!</definedName>
    <definedName name="BLPH4T6">[177]embi_day!#REF!</definedName>
    <definedName name="BLPH4U6">[177]embi_day!#REF!</definedName>
    <definedName name="BLPH4W6">[177]embi_day!#REF!</definedName>
    <definedName name="BLPH4X6">[177]embi_day!#REF!</definedName>
    <definedName name="BLPH4Z6">[177]embi_day!#REF!</definedName>
    <definedName name="BLPH5" hidden="1">'[173]Ex rate bloom'!$M$4</definedName>
    <definedName name="BLPH56" localSheetId="196" hidden="1">[174]SpotExchangeRates!#REF!</definedName>
    <definedName name="BLPH56" localSheetId="35" hidden="1">[174]SpotExchangeRates!#REF!</definedName>
    <definedName name="BLPH56" localSheetId="36" hidden="1">[174]SpotExchangeRates!#REF!</definedName>
    <definedName name="BLPH56" localSheetId="39" hidden="1">[174]SpotExchangeRates!#REF!</definedName>
    <definedName name="BLPH56" localSheetId="68" hidden="1">[174]SpotExchangeRates!#REF!</definedName>
    <definedName name="BLPH56" localSheetId="27" hidden="1">[174]SpotExchangeRates!#REF!</definedName>
    <definedName name="BLPH56" localSheetId="55" hidden="1">[174]SpotExchangeRates!#REF!</definedName>
    <definedName name="BLPH56" localSheetId="92" hidden="1">[174]SpotExchangeRates!#REF!</definedName>
    <definedName name="BLPH56" localSheetId="103" hidden="1">[174]SpotExchangeRates!#REF!</definedName>
    <definedName name="BLPH56" localSheetId="104" hidden="1">[174]SpotExchangeRates!#REF!</definedName>
    <definedName name="BLPH56" localSheetId="161" hidden="1">[174]SpotExchangeRates!#REF!</definedName>
    <definedName name="BLPH56" localSheetId="162" hidden="1">[174]SpotExchangeRates!#REF!</definedName>
    <definedName name="BLPH56" localSheetId="163" hidden="1">[174]SpotExchangeRates!#REF!</definedName>
    <definedName name="BLPH56" localSheetId="164" hidden="1">[174]SpotExchangeRates!#REF!</definedName>
    <definedName name="BLPH56" localSheetId="165" hidden="1">[174]SpotExchangeRates!#REF!</definedName>
    <definedName name="BLPH56" localSheetId="166" hidden="1">[174]SpotExchangeRates!#REF!</definedName>
    <definedName name="BLPH56" localSheetId="167" hidden="1">[174]SpotExchangeRates!#REF!</definedName>
    <definedName name="BLPH56" localSheetId="124" hidden="1">[174]SpotExchangeRates!#REF!</definedName>
    <definedName name="BLPH56" localSheetId="125" hidden="1">[174]SpotExchangeRates!#REF!</definedName>
    <definedName name="BLPH56" localSheetId="128" hidden="1">[174]SpotExchangeRates!#REF!</definedName>
    <definedName name="BLPH56" localSheetId="139" hidden="1">[174]SpotExchangeRates!#REF!</definedName>
    <definedName name="BLPH56" localSheetId="140" hidden="1">[174]SpotExchangeRates!#REF!</definedName>
    <definedName name="BLPH56" localSheetId="169" hidden="1">[174]SpotExchangeRates!#REF!</definedName>
    <definedName name="BLPH56" localSheetId="170" hidden="1">[174]SpotExchangeRates!#REF!</definedName>
    <definedName name="BLPH56" localSheetId="14" hidden="1">[174]SpotExchangeRates!#REF!</definedName>
    <definedName name="BLPH56" hidden="1">[174]SpotExchangeRates!#REF!</definedName>
    <definedName name="BLPH57" localSheetId="196" hidden="1">[174]SpotExchangeRates!#REF!</definedName>
    <definedName name="BLPH57" localSheetId="35" hidden="1">[174]SpotExchangeRates!#REF!</definedName>
    <definedName name="BLPH57" localSheetId="39" hidden="1">[174]SpotExchangeRates!#REF!</definedName>
    <definedName name="BLPH57" localSheetId="55" hidden="1">[174]SpotExchangeRates!#REF!</definedName>
    <definedName name="BLPH57" localSheetId="92" hidden="1">[174]SpotExchangeRates!#REF!</definedName>
    <definedName name="BLPH57" localSheetId="103" hidden="1">[174]SpotExchangeRates!#REF!</definedName>
    <definedName name="BLPH57" localSheetId="104" hidden="1">[174]SpotExchangeRates!#REF!</definedName>
    <definedName name="BLPH57" localSheetId="161" hidden="1">[174]SpotExchangeRates!#REF!</definedName>
    <definedName name="BLPH57" localSheetId="162" hidden="1">[174]SpotExchangeRates!#REF!</definedName>
    <definedName name="BLPH57" localSheetId="163" hidden="1">[174]SpotExchangeRates!#REF!</definedName>
    <definedName name="BLPH57" localSheetId="164" hidden="1">[174]SpotExchangeRates!#REF!</definedName>
    <definedName name="BLPH57" localSheetId="165" hidden="1">[174]SpotExchangeRates!#REF!</definedName>
    <definedName name="BLPH57" localSheetId="166" hidden="1">[174]SpotExchangeRates!#REF!</definedName>
    <definedName name="BLPH57" localSheetId="167" hidden="1">[174]SpotExchangeRates!#REF!</definedName>
    <definedName name="BLPH57" localSheetId="124" hidden="1">[174]SpotExchangeRates!#REF!</definedName>
    <definedName name="BLPH57" localSheetId="125" hidden="1">[174]SpotExchangeRates!#REF!</definedName>
    <definedName name="BLPH57" localSheetId="128" hidden="1">[174]SpotExchangeRates!#REF!</definedName>
    <definedName name="BLPH57" localSheetId="139" hidden="1">[174]SpotExchangeRates!#REF!</definedName>
    <definedName name="BLPH57" localSheetId="140" hidden="1">[174]SpotExchangeRates!#REF!</definedName>
    <definedName name="BLPH57" localSheetId="169" hidden="1">[174]SpotExchangeRates!#REF!</definedName>
    <definedName name="BLPH57" localSheetId="170" hidden="1">[174]SpotExchangeRates!#REF!</definedName>
    <definedName name="BLPH57" localSheetId="14" hidden="1">[174]SpotExchangeRates!#REF!</definedName>
    <definedName name="BLPH57" hidden="1">[174]SpotExchangeRates!#REF!</definedName>
    <definedName name="BLPH58" localSheetId="196" hidden="1">[174]SpotExchangeRates!#REF!</definedName>
    <definedName name="BLPH58" localSheetId="35" hidden="1">[174]SpotExchangeRates!#REF!</definedName>
    <definedName name="BLPH58" localSheetId="39" hidden="1">[174]SpotExchangeRates!#REF!</definedName>
    <definedName name="BLPH58" localSheetId="55" hidden="1">[174]SpotExchangeRates!#REF!</definedName>
    <definedName name="BLPH58" localSheetId="92" hidden="1">[174]SpotExchangeRates!#REF!</definedName>
    <definedName name="BLPH58" localSheetId="103" hidden="1">[174]SpotExchangeRates!#REF!</definedName>
    <definedName name="BLPH58" localSheetId="104" hidden="1">[174]SpotExchangeRates!#REF!</definedName>
    <definedName name="BLPH58" localSheetId="161" hidden="1">[174]SpotExchangeRates!#REF!</definedName>
    <definedName name="BLPH58" localSheetId="162" hidden="1">[174]SpotExchangeRates!#REF!</definedName>
    <definedName name="BLPH58" localSheetId="163" hidden="1">[174]SpotExchangeRates!#REF!</definedName>
    <definedName name="BLPH58" localSheetId="164" hidden="1">[174]SpotExchangeRates!#REF!</definedName>
    <definedName name="BLPH58" localSheetId="165" hidden="1">[174]SpotExchangeRates!#REF!</definedName>
    <definedName name="BLPH58" localSheetId="166" hidden="1">[174]SpotExchangeRates!#REF!</definedName>
    <definedName name="BLPH58" localSheetId="124" hidden="1">[174]SpotExchangeRates!#REF!</definedName>
    <definedName name="BLPH58" localSheetId="125" hidden="1">[174]SpotExchangeRates!#REF!</definedName>
    <definedName name="BLPH58" localSheetId="139" hidden="1">[174]SpotExchangeRates!#REF!</definedName>
    <definedName name="BLPH58" localSheetId="140" hidden="1">[174]SpotExchangeRates!#REF!</definedName>
    <definedName name="BLPH58" localSheetId="169" hidden="1">[174]SpotExchangeRates!#REF!</definedName>
    <definedName name="BLPH58" localSheetId="170" hidden="1">[174]SpotExchangeRates!#REF!</definedName>
    <definedName name="BLPH58" localSheetId="14" hidden="1">[174]SpotExchangeRates!#REF!</definedName>
    <definedName name="BLPH58" hidden="1">[174]SpotExchangeRates!#REF!</definedName>
    <definedName name="BLPH5AA3" localSheetId="196">#REF!</definedName>
    <definedName name="BLPH5AA3" localSheetId="35">#REF!</definedName>
    <definedName name="BLPH5AA3" localSheetId="39">#REF!</definedName>
    <definedName name="BLPH5AA3" localSheetId="15">#REF!</definedName>
    <definedName name="BLPH5AA3" localSheetId="16">#REF!</definedName>
    <definedName name="BLPH5AA3" localSheetId="17">#REF!</definedName>
    <definedName name="BLPH5AA3" localSheetId="55">#REF!</definedName>
    <definedName name="BLPH5AA3" localSheetId="92">#REF!</definedName>
    <definedName name="BLPH5AA3" localSheetId="103">#REF!</definedName>
    <definedName name="BLPH5AA3" localSheetId="104">#REF!</definedName>
    <definedName name="BLPH5AA3" localSheetId="161">#REF!</definedName>
    <definedName name="BLPH5AA3" localSheetId="162">#REF!</definedName>
    <definedName name="BLPH5AA3" localSheetId="163">#REF!</definedName>
    <definedName name="BLPH5AA3" localSheetId="164">#REF!</definedName>
    <definedName name="BLPH5AA3" localSheetId="165">#REF!</definedName>
    <definedName name="BLPH5AA3" localSheetId="166">#REF!</definedName>
    <definedName name="BLPH5AA3" localSheetId="167">#REF!</definedName>
    <definedName name="BLPH5AA3" localSheetId="124">#REF!</definedName>
    <definedName name="BLPH5AA3" localSheetId="125">#REF!</definedName>
    <definedName name="BLPH5AA3" localSheetId="128">#REF!</definedName>
    <definedName name="BLPH5AA3" localSheetId="139">#REF!</definedName>
    <definedName name="BLPH5AA3" localSheetId="140">#REF!</definedName>
    <definedName name="BLPH5AA3" localSheetId="169">#REF!</definedName>
    <definedName name="BLPH5AA3" localSheetId="170">#REF!</definedName>
    <definedName name="BLPH5AA3" localSheetId="0">#REF!</definedName>
    <definedName name="BLPH5AA3" localSheetId="14">#REF!</definedName>
    <definedName name="BLPH5AA3">#REF!</definedName>
    <definedName name="BLPH5AC3" localSheetId="196">#REF!</definedName>
    <definedName name="BLPH5AC3" localSheetId="35">#REF!</definedName>
    <definedName name="BLPH5AC3" localSheetId="39">#REF!</definedName>
    <definedName name="BLPH5AC3" localSheetId="17">#REF!</definedName>
    <definedName name="BLPH5AC3" localSheetId="92">#REF!</definedName>
    <definedName name="BLPH5AC3" localSheetId="103">#REF!</definedName>
    <definedName name="BLPH5AC3" localSheetId="104">#REF!</definedName>
    <definedName name="BLPH5AC3" localSheetId="161">#REF!</definedName>
    <definedName name="BLPH5AC3" localSheetId="162">#REF!</definedName>
    <definedName name="BLPH5AC3" localSheetId="163">#REF!</definedName>
    <definedName name="BLPH5AC3" localSheetId="164">#REF!</definedName>
    <definedName name="BLPH5AC3" localSheetId="165">#REF!</definedName>
    <definedName name="BLPH5AC3" localSheetId="166">#REF!</definedName>
    <definedName name="BLPH5AC3" localSheetId="124">#REF!</definedName>
    <definedName name="BLPH5AC3" localSheetId="125">#REF!</definedName>
    <definedName name="BLPH5AC3" localSheetId="139">#REF!</definedName>
    <definedName name="BLPH5AC3" localSheetId="140">#REF!</definedName>
    <definedName name="BLPH5AC3" localSheetId="169">#REF!</definedName>
    <definedName name="BLPH5AC3" localSheetId="170">#REF!</definedName>
    <definedName name="BLPH5AC3" localSheetId="14">#REF!</definedName>
    <definedName name="BLPH5AC3">#REF!</definedName>
    <definedName name="BLPH5AD3" localSheetId="196">#REF!</definedName>
    <definedName name="BLPH5AD3" localSheetId="35">#REF!</definedName>
    <definedName name="BLPH5AD3" localSheetId="39">#REF!</definedName>
    <definedName name="BLPH5AD3" localSheetId="17">#REF!</definedName>
    <definedName name="BLPH5AD3" localSheetId="103">#REF!</definedName>
    <definedName name="BLPH5AD3" localSheetId="104">#REF!</definedName>
    <definedName name="BLPH5AD3" localSheetId="161">#REF!</definedName>
    <definedName name="BLPH5AD3" localSheetId="162">#REF!</definedName>
    <definedName name="BLPH5AD3" localSheetId="163">#REF!</definedName>
    <definedName name="BLPH5AD3" localSheetId="164">#REF!</definedName>
    <definedName name="BLPH5AD3" localSheetId="165">#REF!</definedName>
    <definedName name="BLPH5AD3" localSheetId="166">#REF!</definedName>
    <definedName name="BLPH5AD3" localSheetId="124">#REF!</definedName>
    <definedName name="BLPH5AD3" localSheetId="125">#REF!</definedName>
    <definedName name="BLPH5AD3" localSheetId="139">#REF!</definedName>
    <definedName name="BLPH5AD3" localSheetId="140">#REF!</definedName>
    <definedName name="BLPH5AD3" localSheetId="169">#REF!</definedName>
    <definedName name="BLPH5AD3" localSheetId="170">#REF!</definedName>
    <definedName name="BLPH5AD3">#REF!</definedName>
    <definedName name="BLPH5AF3" localSheetId="35">#REF!</definedName>
    <definedName name="BLPH5AF3" localSheetId="39">#REF!</definedName>
    <definedName name="BLPH5AF3" localSheetId="17">#REF!</definedName>
    <definedName name="BLPH5AF3" localSheetId="162">#REF!</definedName>
    <definedName name="BLPH5AF3" localSheetId="163">#REF!</definedName>
    <definedName name="BLPH5AF3" localSheetId="164">#REF!</definedName>
    <definedName name="BLPH5AF3" localSheetId="165">#REF!</definedName>
    <definedName name="BLPH5AF3" localSheetId="166">#REF!</definedName>
    <definedName name="BLPH5AF3" localSheetId="169">#REF!</definedName>
    <definedName name="BLPH5AF3" localSheetId="170">#REF!</definedName>
    <definedName name="BLPH5AF3">#REF!</definedName>
    <definedName name="BLPH5AI3" localSheetId="35">#REF!</definedName>
    <definedName name="BLPH5AI3" localSheetId="39">#REF!</definedName>
    <definedName name="BLPH5AI3" localSheetId="17">#REF!</definedName>
    <definedName name="BLPH5AI3" localSheetId="162">#REF!</definedName>
    <definedName name="BLPH5AI3" localSheetId="163">#REF!</definedName>
    <definedName name="BLPH5AI3" localSheetId="164">#REF!</definedName>
    <definedName name="BLPH5AI3" localSheetId="165">#REF!</definedName>
    <definedName name="BLPH5AI3" localSheetId="166">#REF!</definedName>
    <definedName name="BLPH5AI3" localSheetId="169">#REF!</definedName>
    <definedName name="BLPH5AI3" localSheetId="170">#REF!</definedName>
    <definedName name="BLPH5AI3">#REF!</definedName>
    <definedName name="BLPH5B3" localSheetId="35">#REF!</definedName>
    <definedName name="BLPH5B3" localSheetId="39">#REF!</definedName>
    <definedName name="BLPH5B3" localSheetId="17">#REF!</definedName>
    <definedName name="BLPH5B3" localSheetId="162">#REF!</definedName>
    <definedName name="BLPH5B3" localSheetId="163">#REF!</definedName>
    <definedName name="BLPH5B3" localSheetId="164">#REF!</definedName>
    <definedName name="BLPH5B3" localSheetId="165">#REF!</definedName>
    <definedName name="BLPH5B3" localSheetId="166">#REF!</definedName>
    <definedName name="BLPH5B3" localSheetId="169">#REF!</definedName>
    <definedName name="BLPH5B3" localSheetId="170">#REF!</definedName>
    <definedName name="BLPH5B3">#REF!</definedName>
    <definedName name="BLPH5C3" localSheetId="35">#REF!</definedName>
    <definedName name="BLPH5C3" localSheetId="39">#REF!</definedName>
    <definedName name="BLPH5C3" localSheetId="17">#REF!</definedName>
    <definedName name="BLPH5C3" localSheetId="162">#REF!</definedName>
    <definedName name="BLPH5C3" localSheetId="163">#REF!</definedName>
    <definedName name="BLPH5C3" localSheetId="164">#REF!</definedName>
    <definedName name="BLPH5C3" localSheetId="165">#REF!</definedName>
    <definedName name="BLPH5C3" localSheetId="166">#REF!</definedName>
    <definedName name="BLPH5C3" localSheetId="169">#REF!</definedName>
    <definedName name="BLPH5C3" localSheetId="170">#REF!</definedName>
    <definedName name="BLPH5C3">#REF!</definedName>
    <definedName name="BLPH5E3" localSheetId="35">#REF!</definedName>
    <definedName name="BLPH5E3" localSheetId="39">#REF!</definedName>
    <definedName name="BLPH5E3" localSheetId="17">#REF!</definedName>
    <definedName name="BLPH5E3" localSheetId="162">#REF!</definedName>
    <definedName name="BLPH5E3" localSheetId="163">#REF!</definedName>
    <definedName name="BLPH5E3" localSheetId="164">#REF!</definedName>
    <definedName name="BLPH5E3" localSheetId="165">#REF!</definedName>
    <definedName name="BLPH5E3" localSheetId="166">#REF!</definedName>
    <definedName name="BLPH5E3" localSheetId="169">#REF!</definedName>
    <definedName name="BLPH5E3" localSheetId="170">#REF!</definedName>
    <definedName name="BLPH5E3">#REF!</definedName>
    <definedName name="BLPH5H3" localSheetId="35">#REF!</definedName>
    <definedName name="BLPH5H3" localSheetId="39">#REF!</definedName>
    <definedName name="BLPH5H3" localSheetId="17">#REF!</definedName>
    <definedName name="BLPH5H3" localSheetId="162">#REF!</definedName>
    <definedName name="BLPH5H3" localSheetId="163">#REF!</definedName>
    <definedName name="BLPH5H3" localSheetId="164">#REF!</definedName>
    <definedName name="BLPH5H3" localSheetId="165">#REF!</definedName>
    <definedName name="BLPH5H3" localSheetId="166">#REF!</definedName>
    <definedName name="BLPH5H3" localSheetId="169">#REF!</definedName>
    <definedName name="BLPH5H3" localSheetId="170">#REF!</definedName>
    <definedName name="BLPH5H3">#REF!</definedName>
    <definedName name="BLPH5I3" localSheetId="35">#REF!</definedName>
    <definedName name="BLPH5I3" localSheetId="39">#REF!</definedName>
    <definedName name="BLPH5I3" localSheetId="17">#REF!</definedName>
    <definedName name="BLPH5I3" localSheetId="162">#REF!</definedName>
    <definedName name="BLPH5I3" localSheetId="163">#REF!</definedName>
    <definedName name="BLPH5I3" localSheetId="164">#REF!</definedName>
    <definedName name="BLPH5I3" localSheetId="165">#REF!</definedName>
    <definedName name="BLPH5I3" localSheetId="166">#REF!</definedName>
    <definedName name="BLPH5I3" localSheetId="169">#REF!</definedName>
    <definedName name="BLPH5I3" localSheetId="170">#REF!</definedName>
    <definedName name="BLPH5I3">#REF!</definedName>
    <definedName name="BLPH5K3" localSheetId="35">#REF!</definedName>
    <definedName name="BLPH5K3" localSheetId="39">#REF!</definedName>
    <definedName name="BLPH5K3" localSheetId="17">#REF!</definedName>
    <definedName name="BLPH5K3" localSheetId="162">#REF!</definedName>
    <definedName name="BLPH5K3" localSheetId="163">#REF!</definedName>
    <definedName name="BLPH5K3" localSheetId="164">#REF!</definedName>
    <definedName name="BLPH5K3" localSheetId="165">#REF!</definedName>
    <definedName name="BLPH5K3" localSheetId="166">#REF!</definedName>
    <definedName name="BLPH5K3" localSheetId="169">#REF!</definedName>
    <definedName name="BLPH5K3" localSheetId="170">#REF!</definedName>
    <definedName name="BLPH5K3">#REF!</definedName>
    <definedName name="BLPH5L3" localSheetId="35">#REF!</definedName>
    <definedName name="BLPH5L3" localSheetId="39">#REF!</definedName>
    <definedName name="BLPH5L3" localSheetId="17">#REF!</definedName>
    <definedName name="BLPH5L3" localSheetId="162">#REF!</definedName>
    <definedName name="BLPH5L3" localSheetId="163">#REF!</definedName>
    <definedName name="BLPH5L3" localSheetId="164">#REF!</definedName>
    <definedName name="BLPH5L3" localSheetId="165">#REF!</definedName>
    <definedName name="BLPH5L3" localSheetId="166">#REF!</definedName>
    <definedName name="BLPH5L3" localSheetId="169">#REF!</definedName>
    <definedName name="BLPH5L3" localSheetId="170">#REF!</definedName>
    <definedName name="BLPH5L3">#REF!</definedName>
    <definedName name="BLPH5N3" localSheetId="35">#REF!</definedName>
    <definedName name="BLPH5N3" localSheetId="39">#REF!</definedName>
    <definedName name="BLPH5N3" localSheetId="17">#REF!</definedName>
    <definedName name="BLPH5N3" localSheetId="162">#REF!</definedName>
    <definedName name="BLPH5N3" localSheetId="163">#REF!</definedName>
    <definedName name="BLPH5N3" localSheetId="164">#REF!</definedName>
    <definedName name="BLPH5N3" localSheetId="165">#REF!</definedName>
    <definedName name="BLPH5N3" localSheetId="166">#REF!</definedName>
    <definedName name="BLPH5N3" localSheetId="169">#REF!</definedName>
    <definedName name="BLPH5N3" localSheetId="170">#REF!</definedName>
    <definedName name="BLPH5N3">#REF!</definedName>
    <definedName name="BLPH5O3" localSheetId="35">#REF!</definedName>
    <definedName name="BLPH5O3" localSheetId="39">#REF!</definedName>
    <definedName name="BLPH5O3" localSheetId="17">#REF!</definedName>
    <definedName name="BLPH5O3" localSheetId="162">#REF!</definedName>
    <definedName name="BLPH5O3" localSheetId="163">#REF!</definedName>
    <definedName name="BLPH5O3" localSheetId="164">#REF!</definedName>
    <definedName name="BLPH5O3" localSheetId="165">#REF!</definedName>
    <definedName name="BLPH5O3" localSheetId="166">#REF!</definedName>
    <definedName name="BLPH5O3" localSheetId="169">#REF!</definedName>
    <definedName name="BLPH5O3" localSheetId="170">#REF!</definedName>
    <definedName name="BLPH5O3">#REF!</definedName>
    <definedName name="BLPH5Q3" localSheetId="35">#REF!</definedName>
    <definedName name="BLPH5Q3" localSheetId="39">#REF!</definedName>
    <definedName name="BLPH5Q3" localSheetId="17">#REF!</definedName>
    <definedName name="BLPH5Q3" localSheetId="162">#REF!</definedName>
    <definedName name="BLPH5Q3" localSheetId="163">#REF!</definedName>
    <definedName name="BLPH5Q3" localSheetId="164">#REF!</definedName>
    <definedName name="BLPH5Q3" localSheetId="165">#REF!</definedName>
    <definedName name="BLPH5Q3" localSheetId="166">#REF!</definedName>
    <definedName name="BLPH5Q3" localSheetId="169">#REF!</definedName>
    <definedName name="BLPH5Q3" localSheetId="170">#REF!</definedName>
    <definedName name="BLPH5Q3">#REF!</definedName>
    <definedName name="BLPH5R3" localSheetId="35">#REF!</definedName>
    <definedName name="BLPH5R3" localSheetId="39">#REF!</definedName>
    <definedName name="BLPH5R3" localSheetId="17">#REF!</definedName>
    <definedName name="BLPH5R3" localSheetId="162">#REF!</definedName>
    <definedName name="BLPH5R3" localSheetId="163">#REF!</definedName>
    <definedName name="BLPH5R3" localSheetId="164">#REF!</definedName>
    <definedName name="BLPH5R3" localSheetId="165">#REF!</definedName>
    <definedName name="BLPH5R3" localSheetId="166">#REF!</definedName>
    <definedName name="BLPH5R3" localSheetId="169">#REF!</definedName>
    <definedName name="BLPH5R3" localSheetId="170">#REF!</definedName>
    <definedName name="BLPH5R3">#REF!</definedName>
    <definedName name="BLPH5T3" localSheetId="35">#REF!</definedName>
    <definedName name="BLPH5T3" localSheetId="39">#REF!</definedName>
    <definedName name="BLPH5T3" localSheetId="17">#REF!</definedName>
    <definedName name="BLPH5T3" localSheetId="162">#REF!</definedName>
    <definedName name="BLPH5T3" localSheetId="163">#REF!</definedName>
    <definedName name="BLPH5T3" localSheetId="164">#REF!</definedName>
    <definedName name="BLPH5T3" localSheetId="165">#REF!</definedName>
    <definedName name="BLPH5T3" localSheetId="166">#REF!</definedName>
    <definedName name="BLPH5T3" localSheetId="169">#REF!</definedName>
    <definedName name="BLPH5T3" localSheetId="170">#REF!</definedName>
    <definedName name="BLPH5T3">#REF!</definedName>
    <definedName name="BLPH5U3" localSheetId="35">#REF!</definedName>
    <definedName name="BLPH5U3" localSheetId="39">#REF!</definedName>
    <definedName name="BLPH5U3" localSheetId="17">#REF!</definedName>
    <definedName name="BLPH5U3" localSheetId="162">#REF!</definedName>
    <definedName name="BLPH5U3" localSheetId="163">#REF!</definedName>
    <definedName name="BLPH5U3" localSheetId="164">#REF!</definedName>
    <definedName name="BLPH5U3" localSheetId="165">#REF!</definedName>
    <definedName name="BLPH5U3" localSheetId="166">#REF!</definedName>
    <definedName name="BLPH5U3" localSheetId="169">#REF!</definedName>
    <definedName name="BLPH5U3" localSheetId="170">#REF!</definedName>
    <definedName name="BLPH5U3">#REF!</definedName>
    <definedName name="BLPH5W3" localSheetId="35">#REF!</definedName>
    <definedName name="BLPH5W3" localSheetId="39">#REF!</definedName>
    <definedName name="BLPH5W3" localSheetId="17">#REF!</definedName>
    <definedName name="BLPH5W3" localSheetId="162">#REF!</definedName>
    <definedName name="BLPH5W3" localSheetId="163">#REF!</definedName>
    <definedName name="BLPH5W3" localSheetId="164">#REF!</definedName>
    <definedName name="BLPH5W3" localSheetId="165">#REF!</definedName>
    <definedName name="BLPH5W3" localSheetId="166">#REF!</definedName>
    <definedName name="BLPH5W3" localSheetId="169">#REF!</definedName>
    <definedName name="BLPH5W3" localSheetId="170">#REF!</definedName>
    <definedName name="BLPH5W3">#REF!</definedName>
    <definedName name="BLPH5X3" localSheetId="35">#REF!</definedName>
    <definedName name="BLPH5X3" localSheetId="39">#REF!</definedName>
    <definedName name="BLPH5X3" localSheetId="17">#REF!</definedName>
    <definedName name="BLPH5X3" localSheetId="162">#REF!</definedName>
    <definedName name="BLPH5X3" localSheetId="163">#REF!</definedName>
    <definedName name="BLPH5X3" localSheetId="164">#REF!</definedName>
    <definedName name="BLPH5X3" localSheetId="165">#REF!</definedName>
    <definedName name="BLPH5X3" localSheetId="166">#REF!</definedName>
    <definedName name="BLPH5X3" localSheetId="169">#REF!</definedName>
    <definedName name="BLPH5X3" localSheetId="170">#REF!</definedName>
    <definedName name="BLPH5X3">#REF!</definedName>
    <definedName name="BLPH5Z3" localSheetId="35">#REF!</definedName>
    <definedName name="BLPH5Z3" localSheetId="39">#REF!</definedName>
    <definedName name="BLPH5Z3" localSheetId="17">#REF!</definedName>
    <definedName name="BLPH5Z3" localSheetId="162">#REF!</definedName>
    <definedName name="BLPH5Z3" localSheetId="163">#REF!</definedName>
    <definedName name="BLPH5Z3" localSheetId="164">#REF!</definedName>
    <definedName name="BLPH5Z3" localSheetId="165">#REF!</definedName>
    <definedName name="BLPH5Z3" localSheetId="166">#REF!</definedName>
    <definedName name="BLPH5Z3" localSheetId="169">#REF!</definedName>
    <definedName name="BLPH5Z3" localSheetId="170">#REF!</definedName>
    <definedName name="BLPH5Z3">#REF!</definedName>
    <definedName name="BLPH6" hidden="1">'[173]Ex rate bloom'!$P$4</definedName>
    <definedName name="BLPH7" hidden="1">'[173]Ex rate bloom'!$S$4</definedName>
    <definedName name="BLPH78" localSheetId="196" hidden="1">[179]GenericIR!#REF!</definedName>
    <definedName name="BLPH78" localSheetId="35" hidden="1">[179]GenericIR!#REF!</definedName>
    <definedName name="BLPH78" localSheetId="36" hidden="1">[179]GenericIR!#REF!</definedName>
    <definedName name="BLPH78" localSheetId="39" hidden="1">[179]GenericIR!#REF!</definedName>
    <definedName name="BLPH78" localSheetId="68" hidden="1">[179]GenericIR!#REF!</definedName>
    <definedName name="BLPH78" localSheetId="27" hidden="1">[179]GenericIR!#REF!</definedName>
    <definedName name="BLPH78" localSheetId="55" hidden="1">[179]GenericIR!#REF!</definedName>
    <definedName name="BLPH78" localSheetId="92" hidden="1">[179]GenericIR!#REF!</definedName>
    <definedName name="BLPH78" localSheetId="103" hidden="1">[179]GenericIR!#REF!</definedName>
    <definedName name="BLPH78" localSheetId="104" hidden="1">[179]GenericIR!#REF!</definedName>
    <definedName name="BLPH78" localSheetId="161" hidden="1">[179]GenericIR!#REF!</definedName>
    <definedName name="BLPH78" localSheetId="162" hidden="1">[179]GenericIR!#REF!</definedName>
    <definedName name="BLPH78" localSheetId="163" hidden="1">[179]GenericIR!#REF!</definedName>
    <definedName name="BLPH78" localSheetId="164" hidden="1">[179]GenericIR!#REF!</definedName>
    <definedName name="BLPH78" localSheetId="165" hidden="1">[179]GenericIR!#REF!</definedName>
    <definedName name="BLPH78" localSheetId="166" hidden="1">[179]GenericIR!#REF!</definedName>
    <definedName name="BLPH78" localSheetId="167" hidden="1">[179]GenericIR!#REF!</definedName>
    <definedName name="BLPH78" localSheetId="124" hidden="1">[179]GenericIR!#REF!</definedName>
    <definedName name="BLPH78" localSheetId="125" hidden="1">[179]GenericIR!#REF!</definedName>
    <definedName name="BLPH78" localSheetId="128" hidden="1">[179]GenericIR!#REF!</definedName>
    <definedName name="BLPH78" localSheetId="139" hidden="1">[179]GenericIR!#REF!</definedName>
    <definedName name="BLPH78" localSheetId="140" hidden="1">[179]GenericIR!#REF!</definedName>
    <definedName name="BLPH78" localSheetId="169" hidden="1">[179]GenericIR!#REF!</definedName>
    <definedName name="BLPH78" localSheetId="170" hidden="1">[179]GenericIR!#REF!</definedName>
    <definedName name="BLPH78" localSheetId="14" hidden="1">[179]GenericIR!#REF!</definedName>
    <definedName name="BLPH78" hidden="1">[179]GenericIR!#REF!</definedName>
    <definedName name="BLPH8" localSheetId="92" hidden="1">'[173]Ex rate bloom'!$V$4</definedName>
    <definedName name="BLPH8" localSheetId="14" hidden="1">'[173]Ex rate bloom'!$V$4</definedName>
    <definedName name="BLPH8" hidden="1">'[180]Ex rate bloom'!$V$4</definedName>
    <definedName name="BLPH86" localSheetId="196" hidden="1">[174]SpotExchangeRates!#REF!</definedName>
    <definedName name="BLPH86" localSheetId="35" hidden="1">[174]SpotExchangeRates!#REF!</definedName>
    <definedName name="BLPH86" localSheetId="36" hidden="1">[174]SpotExchangeRates!#REF!</definedName>
    <definedName name="BLPH86" localSheetId="39" hidden="1">[174]SpotExchangeRates!#REF!</definedName>
    <definedName name="BLPH86" localSheetId="68" hidden="1">[174]SpotExchangeRates!#REF!</definedName>
    <definedName name="BLPH86" localSheetId="27" hidden="1">[174]SpotExchangeRates!#REF!</definedName>
    <definedName name="BLPH86" localSheetId="55" hidden="1">[174]SpotExchangeRates!#REF!</definedName>
    <definedName name="BLPH86" localSheetId="92" hidden="1">[174]SpotExchangeRates!#REF!</definedName>
    <definedName name="BLPH86" localSheetId="103" hidden="1">[174]SpotExchangeRates!#REF!</definedName>
    <definedName name="BLPH86" localSheetId="104" hidden="1">[174]SpotExchangeRates!#REF!</definedName>
    <definedName name="BLPH86" localSheetId="161" hidden="1">[174]SpotExchangeRates!#REF!</definedName>
    <definedName name="BLPH86" localSheetId="162" hidden="1">[174]SpotExchangeRates!#REF!</definedName>
    <definedName name="BLPH86" localSheetId="163" hidden="1">[174]SpotExchangeRates!#REF!</definedName>
    <definedName name="BLPH86" localSheetId="164" hidden="1">[174]SpotExchangeRates!#REF!</definedName>
    <definedName name="BLPH86" localSheetId="165" hidden="1">[174]SpotExchangeRates!#REF!</definedName>
    <definedName name="BLPH86" localSheetId="166" hidden="1">[174]SpotExchangeRates!#REF!</definedName>
    <definedName name="BLPH86" localSheetId="167" hidden="1">[174]SpotExchangeRates!#REF!</definedName>
    <definedName name="BLPH86" localSheetId="124" hidden="1">[174]SpotExchangeRates!#REF!</definedName>
    <definedName name="BLPH86" localSheetId="125" hidden="1">[174]SpotExchangeRates!#REF!</definedName>
    <definedName name="BLPH86" localSheetId="128" hidden="1">[174]SpotExchangeRates!#REF!</definedName>
    <definedName name="BLPH86" localSheetId="139" hidden="1">[174]SpotExchangeRates!#REF!</definedName>
    <definedName name="BLPH86" localSheetId="140" hidden="1">[174]SpotExchangeRates!#REF!</definedName>
    <definedName name="BLPH86" localSheetId="169" hidden="1">[174]SpotExchangeRates!#REF!</definedName>
    <definedName name="BLPH86" localSheetId="170" hidden="1">[174]SpotExchangeRates!#REF!</definedName>
    <definedName name="BLPH86" localSheetId="14" hidden="1">[174]SpotExchangeRates!#REF!</definedName>
    <definedName name="BLPH86" hidden="1">[174]SpotExchangeRates!#REF!</definedName>
    <definedName name="BLPH87" localSheetId="196" hidden="1">[174]SpotExchangeRates!#REF!</definedName>
    <definedName name="BLPH87" localSheetId="35" hidden="1">[174]SpotExchangeRates!#REF!</definedName>
    <definedName name="BLPH87" localSheetId="39" hidden="1">[174]SpotExchangeRates!#REF!</definedName>
    <definedName name="BLPH87" localSheetId="55" hidden="1">[174]SpotExchangeRates!#REF!</definedName>
    <definedName name="BLPH87" localSheetId="92" hidden="1">[174]SpotExchangeRates!#REF!</definedName>
    <definedName name="BLPH87" localSheetId="103" hidden="1">[174]SpotExchangeRates!#REF!</definedName>
    <definedName name="BLPH87" localSheetId="104" hidden="1">[174]SpotExchangeRates!#REF!</definedName>
    <definedName name="BLPH87" localSheetId="161" hidden="1">[174]SpotExchangeRates!#REF!</definedName>
    <definedName name="BLPH87" localSheetId="162" hidden="1">[174]SpotExchangeRates!#REF!</definedName>
    <definedName name="BLPH87" localSheetId="163" hidden="1">[174]SpotExchangeRates!#REF!</definedName>
    <definedName name="BLPH87" localSheetId="164" hidden="1">[174]SpotExchangeRates!#REF!</definedName>
    <definedName name="BLPH87" localSheetId="165" hidden="1">[174]SpotExchangeRates!#REF!</definedName>
    <definedName name="BLPH87" localSheetId="166" hidden="1">[174]SpotExchangeRates!#REF!</definedName>
    <definedName name="BLPH87" localSheetId="167" hidden="1">[174]SpotExchangeRates!#REF!</definedName>
    <definedName name="BLPH87" localSheetId="124" hidden="1">[174]SpotExchangeRates!#REF!</definedName>
    <definedName name="BLPH87" localSheetId="125" hidden="1">[174]SpotExchangeRates!#REF!</definedName>
    <definedName name="BLPH87" localSheetId="128" hidden="1">[174]SpotExchangeRates!#REF!</definedName>
    <definedName name="BLPH87" localSheetId="139" hidden="1">[174]SpotExchangeRates!#REF!</definedName>
    <definedName name="BLPH87" localSheetId="140" hidden="1">[174]SpotExchangeRates!#REF!</definedName>
    <definedName name="BLPH87" localSheetId="169" hidden="1">[174]SpotExchangeRates!#REF!</definedName>
    <definedName name="BLPH87" localSheetId="170" hidden="1">[174]SpotExchangeRates!#REF!</definedName>
    <definedName name="BLPH87" localSheetId="14" hidden="1">[174]SpotExchangeRates!#REF!</definedName>
    <definedName name="BLPH87" hidden="1">[174]SpotExchangeRates!#REF!</definedName>
    <definedName name="BLPH88" hidden="1">[174]SpotExchangeRates!$D$10</definedName>
    <definedName name="BLPH89" localSheetId="196" hidden="1">[174]SpotExchangeRates!#REF!</definedName>
    <definedName name="BLPH89" localSheetId="35" hidden="1">[174]SpotExchangeRates!#REF!</definedName>
    <definedName name="BLPH89" localSheetId="36" hidden="1">[174]SpotExchangeRates!#REF!</definedName>
    <definedName name="BLPH89" localSheetId="39" hidden="1">[174]SpotExchangeRates!#REF!</definedName>
    <definedName name="BLPH89" localSheetId="68" hidden="1">[174]SpotExchangeRates!#REF!</definedName>
    <definedName name="BLPH89" localSheetId="27" hidden="1">[174]SpotExchangeRates!#REF!</definedName>
    <definedName name="BLPH89" localSheetId="55" hidden="1">[174]SpotExchangeRates!#REF!</definedName>
    <definedName name="BLPH89" localSheetId="92" hidden="1">[174]SpotExchangeRates!#REF!</definedName>
    <definedName name="BLPH89" localSheetId="103" hidden="1">[174]SpotExchangeRates!#REF!</definedName>
    <definedName name="BLPH89" localSheetId="104" hidden="1">[174]SpotExchangeRates!#REF!</definedName>
    <definedName name="BLPH89" localSheetId="161" hidden="1">[174]SpotExchangeRates!#REF!</definedName>
    <definedName name="BLPH89" localSheetId="162" hidden="1">[174]SpotExchangeRates!#REF!</definedName>
    <definedName name="BLPH89" localSheetId="163" hidden="1">[174]SpotExchangeRates!#REF!</definedName>
    <definedName name="BLPH89" localSheetId="164" hidden="1">[174]SpotExchangeRates!#REF!</definedName>
    <definedName name="BLPH89" localSheetId="165" hidden="1">[174]SpotExchangeRates!#REF!</definedName>
    <definedName name="BLPH89" localSheetId="166" hidden="1">[174]SpotExchangeRates!#REF!</definedName>
    <definedName name="BLPH89" localSheetId="167" hidden="1">[174]SpotExchangeRates!#REF!</definedName>
    <definedName name="BLPH89" localSheetId="124" hidden="1">[174]SpotExchangeRates!#REF!</definedName>
    <definedName name="BLPH89" localSheetId="125" hidden="1">[174]SpotExchangeRates!#REF!</definedName>
    <definedName name="BLPH89" localSheetId="128" hidden="1">[174]SpotExchangeRates!#REF!</definedName>
    <definedName name="BLPH89" localSheetId="139" hidden="1">[174]SpotExchangeRates!#REF!</definedName>
    <definedName name="BLPH89" localSheetId="140" hidden="1">[174]SpotExchangeRates!#REF!</definedName>
    <definedName name="BLPH89" localSheetId="169" hidden="1">[174]SpotExchangeRates!#REF!</definedName>
    <definedName name="BLPH89" localSheetId="170" hidden="1">[174]SpotExchangeRates!#REF!</definedName>
    <definedName name="BLPH89" localSheetId="14" hidden="1">[174]SpotExchangeRates!#REF!</definedName>
    <definedName name="BLPH89" hidden="1">[174]SpotExchangeRates!#REF!</definedName>
    <definedName name="BLPH9" localSheetId="196" hidden="1">'[181]Excel History Wizard'!#REF!</definedName>
    <definedName name="BLPH9" localSheetId="35" hidden="1">'[181]Excel History Wizard'!#REF!</definedName>
    <definedName name="BLPH9" localSheetId="39" hidden="1">'[181]Excel History Wizard'!#REF!</definedName>
    <definedName name="BLPH9" localSheetId="55" hidden="1">'[181]Excel History Wizard'!#REF!</definedName>
    <definedName name="BLPH9" localSheetId="92" hidden="1">'[181]Excel History Wizard'!#REF!</definedName>
    <definedName name="BLPH9" localSheetId="103" hidden="1">'[181]Excel History Wizard'!#REF!</definedName>
    <definedName name="BLPH9" localSheetId="104" hidden="1">'[181]Excel History Wizard'!#REF!</definedName>
    <definedName name="BLPH9" localSheetId="161" hidden="1">'[181]Excel History Wizard'!#REF!</definedName>
    <definedName name="BLPH9" localSheetId="162" hidden="1">'[181]Excel History Wizard'!#REF!</definedName>
    <definedName name="BLPH9" localSheetId="163" hidden="1">'[181]Excel History Wizard'!#REF!</definedName>
    <definedName name="BLPH9" localSheetId="164" hidden="1">'[181]Excel History Wizard'!#REF!</definedName>
    <definedName name="BLPH9" localSheetId="165" hidden="1">'[181]Excel History Wizard'!#REF!</definedName>
    <definedName name="BLPH9" localSheetId="166" hidden="1">'[181]Excel History Wizard'!#REF!</definedName>
    <definedName name="BLPH9" localSheetId="167" hidden="1">'[181]Excel History Wizard'!#REF!</definedName>
    <definedName name="BLPH9" localSheetId="124" hidden="1">'[181]Excel History Wizard'!#REF!</definedName>
    <definedName name="BLPH9" localSheetId="125" hidden="1">'[181]Excel History Wizard'!#REF!</definedName>
    <definedName name="BLPH9" localSheetId="128" hidden="1">'[181]Excel History Wizard'!#REF!</definedName>
    <definedName name="BLPH9" localSheetId="139" hidden="1">'[181]Excel History Wizard'!#REF!</definedName>
    <definedName name="BLPH9" localSheetId="140" hidden="1">'[181]Excel History Wizard'!#REF!</definedName>
    <definedName name="BLPH9" localSheetId="169" hidden="1">'[181]Excel History Wizard'!#REF!</definedName>
    <definedName name="BLPH9" localSheetId="170" hidden="1">'[181]Excel History Wizard'!#REF!</definedName>
    <definedName name="BLPH9" localSheetId="14" hidden="1">'[181]Excel History Wizard'!#REF!</definedName>
    <definedName name="BLPH9" hidden="1">'[181]Excel History Wizard'!#REF!</definedName>
    <definedName name="BLPH90" hidden="1">[174]SpotExchangeRates!$E$10</definedName>
    <definedName name="BLPH91" hidden="1">[174]SpotExchangeRates!$F$10</definedName>
    <definedName name="BLPH92" localSheetId="196" hidden="1">[174]SpotExchangeRates!#REF!</definedName>
    <definedName name="BLPH92" localSheetId="35" hidden="1">[174]SpotExchangeRates!#REF!</definedName>
    <definedName name="BLPH92" localSheetId="36" hidden="1">[174]SpotExchangeRates!#REF!</definedName>
    <definedName name="BLPH92" localSheetId="39" hidden="1">[174]SpotExchangeRates!#REF!</definedName>
    <definedName name="BLPH92" localSheetId="68" hidden="1">[174]SpotExchangeRates!#REF!</definedName>
    <definedName name="BLPH92" localSheetId="27" hidden="1">[174]SpotExchangeRates!#REF!</definedName>
    <definedName name="BLPH92" localSheetId="55" hidden="1">[174]SpotExchangeRates!#REF!</definedName>
    <definedName name="BLPH92" localSheetId="92" hidden="1">[174]SpotExchangeRates!#REF!</definedName>
    <definedName name="BLPH92" localSheetId="103" hidden="1">[174]SpotExchangeRates!#REF!</definedName>
    <definedName name="BLPH92" localSheetId="104" hidden="1">[174]SpotExchangeRates!#REF!</definedName>
    <definedName name="BLPH92" localSheetId="161" hidden="1">[174]SpotExchangeRates!#REF!</definedName>
    <definedName name="BLPH92" localSheetId="162" hidden="1">[174]SpotExchangeRates!#REF!</definedName>
    <definedName name="BLPH92" localSheetId="163" hidden="1">[174]SpotExchangeRates!#REF!</definedName>
    <definedName name="BLPH92" localSheetId="164" hidden="1">[174]SpotExchangeRates!#REF!</definedName>
    <definedName name="BLPH92" localSheetId="165" hidden="1">[174]SpotExchangeRates!#REF!</definedName>
    <definedName name="BLPH92" localSheetId="166" hidden="1">[174]SpotExchangeRates!#REF!</definedName>
    <definedName name="BLPH92" localSheetId="167" hidden="1">[174]SpotExchangeRates!#REF!</definedName>
    <definedName name="BLPH92" localSheetId="124" hidden="1">[174]SpotExchangeRates!#REF!</definedName>
    <definedName name="BLPH92" localSheetId="125" hidden="1">[174]SpotExchangeRates!#REF!</definedName>
    <definedName name="BLPH92" localSheetId="128" hidden="1">[174]SpotExchangeRates!#REF!</definedName>
    <definedName name="BLPH92" localSheetId="139" hidden="1">[174]SpotExchangeRates!#REF!</definedName>
    <definedName name="BLPH92" localSheetId="140" hidden="1">[174]SpotExchangeRates!#REF!</definedName>
    <definedName name="BLPH92" localSheetId="169" hidden="1">[174]SpotExchangeRates!#REF!</definedName>
    <definedName name="BLPH92" localSheetId="170" hidden="1">[174]SpotExchangeRates!#REF!</definedName>
    <definedName name="BLPH92" localSheetId="14" hidden="1">[174]SpotExchangeRates!#REF!</definedName>
    <definedName name="BLPH92" hidden="1">[174]SpotExchangeRates!#REF!</definedName>
    <definedName name="BLPH93" localSheetId="196" hidden="1">[174]SpotExchangeRates!#REF!</definedName>
    <definedName name="BLPH93" localSheetId="35" hidden="1">[174]SpotExchangeRates!#REF!</definedName>
    <definedName name="BLPH93" localSheetId="39" hidden="1">[174]SpotExchangeRates!#REF!</definedName>
    <definedName name="BLPH93" localSheetId="55" hidden="1">[174]SpotExchangeRates!#REF!</definedName>
    <definedName name="BLPH93" localSheetId="92" hidden="1">[174]SpotExchangeRates!#REF!</definedName>
    <definedName name="BLPH93" localSheetId="103" hidden="1">[174]SpotExchangeRates!#REF!</definedName>
    <definedName name="BLPH93" localSheetId="104" hidden="1">[174]SpotExchangeRates!#REF!</definedName>
    <definedName name="BLPH93" localSheetId="161" hidden="1">[174]SpotExchangeRates!#REF!</definedName>
    <definedName name="BLPH93" localSheetId="162" hidden="1">[174]SpotExchangeRates!#REF!</definedName>
    <definedName name="BLPH93" localSheetId="163" hidden="1">[174]SpotExchangeRates!#REF!</definedName>
    <definedName name="BLPH93" localSheetId="164" hidden="1">[174]SpotExchangeRates!#REF!</definedName>
    <definedName name="BLPH93" localSheetId="165" hidden="1">[174]SpotExchangeRates!#REF!</definedName>
    <definedName name="BLPH93" localSheetId="166" hidden="1">[174]SpotExchangeRates!#REF!</definedName>
    <definedName name="BLPH93" localSheetId="167" hidden="1">[174]SpotExchangeRates!#REF!</definedName>
    <definedName name="BLPH93" localSheetId="124" hidden="1">[174]SpotExchangeRates!#REF!</definedName>
    <definedName name="BLPH93" localSheetId="125" hidden="1">[174]SpotExchangeRates!#REF!</definedName>
    <definedName name="BLPH93" localSheetId="128" hidden="1">[174]SpotExchangeRates!#REF!</definedName>
    <definedName name="BLPH93" localSheetId="139" hidden="1">[174]SpotExchangeRates!#REF!</definedName>
    <definedName name="BLPH93" localSheetId="140" hidden="1">[174]SpotExchangeRates!#REF!</definedName>
    <definedName name="BLPH93" localSheetId="169" hidden="1">[174]SpotExchangeRates!#REF!</definedName>
    <definedName name="BLPH93" localSheetId="170" hidden="1">[174]SpotExchangeRates!#REF!</definedName>
    <definedName name="BLPH93" localSheetId="14" hidden="1">[174]SpotExchangeRates!#REF!</definedName>
    <definedName name="BLPH93" hidden="1">[174]SpotExchangeRates!#REF!</definedName>
    <definedName name="BLPH94" hidden="1">[174]SpotExchangeRates!$G$10</definedName>
    <definedName name="BLPH95" hidden="1">[174]SpotExchangeRates!$H$10</definedName>
    <definedName name="BLPH96" hidden="1">[174]SpotExchangeRates!$I$10</definedName>
    <definedName name="BLPH97" localSheetId="196" hidden="1">[174]SpotExchangeRates!#REF!</definedName>
    <definedName name="BLPH97" localSheetId="35" hidden="1">[174]SpotExchangeRates!#REF!</definedName>
    <definedName name="BLPH97" localSheetId="36" hidden="1">[174]SpotExchangeRates!#REF!</definedName>
    <definedName name="BLPH97" localSheetId="39" hidden="1">[174]SpotExchangeRates!#REF!</definedName>
    <definedName name="BLPH97" localSheetId="68" hidden="1">[174]SpotExchangeRates!#REF!</definedName>
    <definedName name="BLPH97" localSheetId="27" hidden="1">[174]SpotExchangeRates!#REF!</definedName>
    <definedName name="BLPH97" localSheetId="55" hidden="1">[174]SpotExchangeRates!#REF!</definedName>
    <definedName name="BLPH97" localSheetId="92" hidden="1">[174]SpotExchangeRates!#REF!</definedName>
    <definedName name="BLPH97" localSheetId="103" hidden="1">[174]SpotExchangeRates!#REF!</definedName>
    <definedName name="BLPH97" localSheetId="104" hidden="1">[174]SpotExchangeRates!#REF!</definedName>
    <definedName name="BLPH97" localSheetId="161" hidden="1">[174]SpotExchangeRates!#REF!</definedName>
    <definedName name="BLPH97" localSheetId="162" hidden="1">[174]SpotExchangeRates!#REF!</definedName>
    <definedName name="BLPH97" localSheetId="163" hidden="1">[174]SpotExchangeRates!#REF!</definedName>
    <definedName name="BLPH97" localSheetId="164" hidden="1">[174]SpotExchangeRates!#REF!</definedName>
    <definedName name="BLPH97" localSheetId="165" hidden="1">[174]SpotExchangeRates!#REF!</definedName>
    <definedName name="BLPH97" localSheetId="166" hidden="1">[174]SpotExchangeRates!#REF!</definedName>
    <definedName name="BLPH97" localSheetId="167" hidden="1">[174]SpotExchangeRates!#REF!</definedName>
    <definedName name="BLPH97" localSheetId="124" hidden="1">[174]SpotExchangeRates!#REF!</definedName>
    <definedName name="BLPH97" localSheetId="125" hidden="1">[174]SpotExchangeRates!#REF!</definedName>
    <definedName name="BLPH97" localSheetId="128" hidden="1">[174]SpotExchangeRates!#REF!</definedName>
    <definedName name="BLPH97" localSheetId="139" hidden="1">[174]SpotExchangeRates!#REF!</definedName>
    <definedName name="BLPH97" localSheetId="140" hidden="1">[174]SpotExchangeRates!#REF!</definedName>
    <definedName name="BLPH97" localSheetId="169" hidden="1">[174]SpotExchangeRates!#REF!</definedName>
    <definedName name="BLPH97" localSheetId="170" hidden="1">[174]SpotExchangeRates!#REF!</definedName>
    <definedName name="BLPH97" localSheetId="14" hidden="1">[174]SpotExchangeRates!#REF!</definedName>
    <definedName name="BLPH97" hidden="1">[174]SpotExchangeRates!#REF!</definedName>
    <definedName name="BLPH98" localSheetId="196" hidden="1">[174]SpotExchangeRates!#REF!</definedName>
    <definedName name="BLPH98" localSheetId="35" hidden="1">[174]SpotExchangeRates!#REF!</definedName>
    <definedName name="BLPH98" localSheetId="39" hidden="1">[174]SpotExchangeRates!#REF!</definedName>
    <definedName name="BLPH98" localSheetId="55" hidden="1">[174]SpotExchangeRates!#REF!</definedName>
    <definedName name="BLPH98" localSheetId="92" hidden="1">[174]SpotExchangeRates!#REF!</definedName>
    <definedName name="BLPH98" localSheetId="103" hidden="1">[174]SpotExchangeRates!#REF!</definedName>
    <definedName name="BLPH98" localSheetId="104" hidden="1">[174]SpotExchangeRates!#REF!</definedName>
    <definedName name="BLPH98" localSheetId="161" hidden="1">[174]SpotExchangeRates!#REF!</definedName>
    <definedName name="BLPH98" localSheetId="162" hidden="1">[174]SpotExchangeRates!#REF!</definedName>
    <definedName name="BLPH98" localSheetId="163" hidden="1">[174]SpotExchangeRates!#REF!</definedName>
    <definedName name="BLPH98" localSheetId="164" hidden="1">[174]SpotExchangeRates!#REF!</definedName>
    <definedName name="BLPH98" localSheetId="165" hidden="1">[174]SpotExchangeRates!#REF!</definedName>
    <definedName name="BLPH98" localSheetId="166" hidden="1">[174]SpotExchangeRates!#REF!</definedName>
    <definedName name="BLPH98" localSheetId="167" hidden="1">[174]SpotExchangeRates!#REF!</definedName>
    <definedName name="BLPH98" localSheetId="124" hidden="1">[174]SpotExchangeRates!#REF!</definedName>
    <definedName name="BLPH98" localSheetId="125" hidden="1">[174]SpotExchangeRates!#REF!</definedName>
    <definedName name="BLPH98" localSheetId="128" hidden="1">[174]SpotExchangeRates!#REF!</definedName>
    <definedName name="BLPH98" localSheetId="139" hidden="1">[174]SpotExchangeRates!#REF!</definedName>
    <definedName name="BLPH98" localSheetId="140" hidden="1">[174]SpotExchangeRates!#REF!</definedName>
    <definedName name="BLPH98" localSheetId="169" hidden="1">[174]SpotExchangeRates!#REF!</definedName>
    <definedName name="BLPH98" localSheetId="170" hidden="1">[174]SpotExchangeRates!#REF!</definedName>
    <definedName name="BLPH98" localSheetId="14" hidden="1">[174]SpotExchangeRates!#REF!</definedName>
    <definedName name="BLPH98" hidden="1">[174]SpotExchangeRates!#REF!</definedName>
    <definedName name="BLPH99" localSheetId="196" hidden="1">[174]SpotExchangeRates!#REF!</definedName>
    <definedName name="BLPH99" localSheetId="35" hidden="1">[174]SpotExchangeRates!#REF!</definedName>
    <definedName name="BLPH99" localSheetId="39" hidden="1">[174]SpotExchangeRates!#REF!</definedName>
    <definedName name="BLPH99" localSheetId="55" hidden="1">[174]SpotExchangeRates!#REF!</definedName>
    <definedName name="BLPH99" localSheetId="92" hidden="1">[174]SpotExchangeRates!#REF!</definedName>
    <definedName name="BLPH99" localSheetId="103" hidden="1">[174]SpotExchangeRates!#REF!</definedName>
    <definedName name="BLPH99" localSheetId="104" hidden="1">[174]SpotExchangeRates!#REF!</definedName>
    <definedName name="BLPH99" localSheetId="161" hidden="1">[174]SpotExchangeRates!#REF!</definedName>
    <definedName name="BLPH99" localSheetId="162" hidden="1">[174]SpotExchangeRates!#REF!</definedName>
    <definedName name="BLPH99" localSheetId="163" hidden="1">[174]SpotExchangeRates!#REF!</definedName>
    <definedName name="BLPH99" localSheetId="164" hidden="1">[174]SpotExchangeRates!#REF!</definedName>
    <definedName name="BLPH99" localSheetId="165" hidden="1">[174]SpotExchangeRates!#REF!</definedName>
    <definedName name="BLPH99" localSheetId="166" hidden="1">[174]SpotExchangeRates!#REF!</definedName>
    <definedName name="BLPH99" localSheetId="124" hidden="1">[174]SpotExchangeRates!#REF!</definedName>
    <definedName name="BLPH99" localSheetId="125" hidden="1">[174]SpotExchangeRates!#REF!</definedName>
    <definedName name="BLPH99" localSheetId="139" hidden="1">[174]SpotExchangeRates!#REF!</definedName>
    <definedName name="BLPH99" localSheetId="140" hidden="1">[174]SpotExchangeRates!#REF!</definedName>
    <definedName name="BLPH99" localSheetId="169" hidden="1">[174]SpotExchangeRates!#REF!</definedName>
    <definedName name="BLPH99" localSheetId="170" hidden="1">[174]SpotExchangeRates!#REF!</definedName>
    <definedName name="BLPH99" localSheetId="14" hidden="1">[174]SpotExchangeRates!#REF!</definedName>
    <definedName name="BLPH99" hidden="1">[174]SpotExchangeRates!#REF!</definedName>
    <definedName name="BLPH9A3" localSheetId="196">#REF!</definedName>
    <definedName name="BLPH9A3" localSheetId="35">#REF!</definedName>
    <definedName name="BLPH9A3" localSheetId="39">#REF!</definedName>
    <definedName name="BLPH9A3" localSheetId="15">#REF!</definedName>
    <definedName name="BLPH9A3" localSheetId="16">#REF!</definedName>
    <definedName name="BLPH9A3" localSheetId="17">#REF!</definedName>
    <definedName name="BLPH9A3" localSheetId="55">#REF!</definedName>
    <definedName name="BLPH9A3" localSheetId="92">#REF!</definedName>
    <definedName name="BLPH9A3" localSheetId="103">#REF!</definedName>
    <definedName name="BLPH9A3" localSheetId="104">#REF!</definedName>
    <definedName name="BLPH9A3" localSheetId="161">#REF!</definedName>
    <definedName name="BLPH9A3" localSheetId="162">#REF!</definedName>
    <definedName name="BLPH9A3" localSheetId="163">#REF!</definedName>
    <definedName name="BLPH9A3" localSheetId="164">#REF!</definedName>
    <definedName name="BLPH9A3" localSheetId="165">#REF!</definedName>
    <definedName name="BLPH9A3" localSheetId="166">#REF!</definedName>
    <definedName name="BLPH9A3" localSheetId="167">#REF!</definedName>
    <definedName name="BLPH9A3" localSheetId="124">#REF!</definedName>
    <definedName name="BLPH9A3" localSheetId="125">#REF!</definedName>
    <definedName name="BLPH9A3" localSheetId="128">#REF!</definedName>
    <definedName name="BLPH9A3" localSheetId="139">#REF!</definedName>
    <definedName name="BLPH9A3" localSheetId="140">#REF!</definedName>
    <definedName name="BLPH9A3" localSheetId="169">#REF!</definedName>
    <definedName name="BLPH9A3" localSheetId="170">#REF!</definedName>
    <definedName name="BLPH9A3" localSheetId="0">#REF!</definedName>
    <definedName name="BLPH9A3" localSheetId="14">#REF!</definedName>
    <definedName name="BLPH9A3">#REF!</definedName>
    <definedName name="bls" hidden="1">[182]Sheet1!$A$3</definedName>
    <definedName name="BLSK">[143]K61!$A$11:$IV$11</definedName>
    <definedName name="BLSKA">[143]K61!$A$27:$IV$27</definedName>
    <definedName name="BLSKN">[143]K61!$A$37:$IV$37</definedName>
    <definedName name="BM" localSheetId="196">'[168]Output WEO'!#REF!</definedName>
    <definedName name="BM" localSheetId="35">'[168]Output WEO'!#REF!</definedName>
    <definedName name="BM" localSheetId="36">'[168]Output WEO'!#REF!</definedName>
    <definedName name="BM" localSheetId="39">'[168]Output WEO'!#REF!</definedName>
    <definedName name="BM" localSheetId="68">'[168]Output WEO'!#REF!</definedName>
    <definedName name="BM" localSheetId="27">'[168]Output WEO'!#REF!</definedName>
    <definedName name="BM" localSheetId="55">'[168]Output WEO'!#REF!</definedName>
    <definedName name="BM" localSheetId="92">'[168]Output WEO'!#REF!</definedName>
    <definedName name="BM" localSheetId="103">'[168]Output WEO'!#REF!</definedName>
    <definedName name="BM" localSheetId="104">'[168]Output WEO'!#REF!</definedName>
    <definedName name="BM" localSheetId="161">'[168]Output WEO'!#REF!</definedName>
    <definedName name="BM" localSheetId="162">'[168]Output WEO'!#REF!</definedName>
    <definedName name="BM" localSheetId="163">'[168]Output WEO'!#REF!</definedName>
    <definedName name="BM" localSheetId="164">'[168]Output WEO'!#REF!</definedName>
    <definedName name="BM" localSheetId="165">'[168]Output WEO'!#REF!</definedName>
    <definedName name="BM" localSheetId="166">'[168]Output WEO'!#REF!</definedName>
    <definedName name="BM" localSheetId="167">'[168]Output WEO'!#REF!</definedName>
    <definedName name="BM" localSheetId="124">'[168]Output WEO'!#REF!</definedName>
    <definedName name="BM" localSheetId="125">'[168]Output WEO'!#REF!</definedName>
    <definedName name="BM" localSheetId="128">'[168]Output WEO'!#REF!</definedName>
    <definedName name="BM" localSheetId="139">'[168]Output WEO'!#REF!</definedName>
    <definedName name="BM" localSheetId="140">'[168]Output WEO'!#REF!</definedName>
    <definedName name="BM" localSheetId="169">'[168]Output WEO'!#REF!</definedName>
    <definedName name="BM" localSheetId="170">'[168]Output WEO'!#REF!</definedName>
    <definedName name="BM" localSheetId="14">'[168]Output WEO'!#REF!</definedName>
    <definedName name="BM">'[168]Output WEO'!#REF!</definedName>
    <definedName name="BM.GSR.FCTY.CD" localSheetId="196">#REF!</definedName>
    <definedName name="BM.GSR.FCTY.CD" localSheetId="35">#REF!</definedName>
    <definedName name="BM.GSR.FCTY.CD" localSheetId="39">#REF!</definedName>
    <definedName name="BM.GSR.FCTY.CD" localSheetId="15">#REF!</definedName>
    <definedName name="BM.GSR.FCTY.CD" localSheetId="16">#REF!</definedName>
    <definedName name="BM.GSR.FCTY.CD" localSheetId="17">#REF!</definedName>
    <definedName name="BM.GSR.FCTY.CD" localSheetId="55">#REF!</definedName>
    <definedName name="BM.GSR.FCTY.CD" localSheetId="92">#REF!</definedName>
    <definedName name="BM.GSR.FCTY.CD" localSheetId="103">#REF!</definedName>
    <definedName name="BM.GSR.FCTY.CD" localSheetId="104">#REF!</definedName>
    <definedName name="BM.GSR.FCTY.CD" localSheetId="161">#REF!</definedName>
    <definedName name="BM.GSR.FCTY.CD" localSheetId="162">#REF!</definedName>
    <definedName name="BM.GSR.FCTY.CD" localSheetId="163">#REF!</definedName>
    <definedName name="BM.GSR.FCTY.CD" localSheetId="164">#REF!</definedName>
    <definedName name="BM.GSR.FCTY.CD" localSheetId="165">#REF!</definedName>
    <definedName name="BM.GSR.FCTY.CD" localSheetId="166">#REF!</definedName>
    <definedName name="BM.GSR.FCTY.CD" localSheetId="167">#REF!</definedName>
    <definedName name="BM.GSR.FCTY.CD" localSheetId="124">#REF!</definedName>
    <definedName name="BM.GSR.FCTY.CD" localSheetId="125">#REF!</definedName>
    <definedName name="BM.GSR.FCTY.CD" localSheetId="128">#REF!</definedName>
    <definedName name="BM.GSR.FCTY.CD" localSheetId="139">#REF!</definedName>
    <definedName name="BM.GSR.FCTY.CD" localSheetId="140">#REF!</definedName>
    <definedName name="BM.GSR.FCTY.CD" localSheetId="169">#REF!</definedName>
    <definedName name="BM.GSR.FCTY.CD" localSheetId="170">#REF!</definedName>
    <definedName name="BM.GSR.FCTY.CD" localSheetId="0">#REF!</definedName>
    <definedName name="BM.GSR.FCTY.CD" localSheetId="14">#REF!</definedName>
    <definedName name="BM.GSR.FCTY.CD">#REF!</definedName>
    <definedName name="BM.GSR.FXAI.CD" localSheetId="196">#REF!</definedName>
    <definedName name="BM.GSR.FXAI.CD" localSheetId="35">#REF!</definedName>
    <definedName name="BM.GSR.FXAI.CD" localSheetId="39">#REF!</definedName>
    <definedName name="BM.GSR.FXAI.CD" localSheetId="17">#REF!</definedName>
    <definedName name="BM.GSR.FXAI.CD" localSheetId="92">#REF!</definedName>
    <definedName name="BM.GSR.FXAI.CD" localSheetId="103">#REF!</definedName>
    <definedName name="BM.GSR.FXAI.CD" localSheetId="104">#REF!</definedName>
    <definedName name="BM.GSR.FXAI.CD" localSheetId="161">#REF!</definedName>
    <definedName name="BM.GSR.FXAI.CD" localSheetId="162">#REF!</definedName>
    <definedName name="BM.GSR.FXAI.CD" localSheetId="163">#REF!</definedName>
    <definedName name="BM.GSR.FXAI.CD" localSheetId="164">#REF!</definedName>
    <definedName name="BM.GSR.FXAI.CD" localSheetId="165">#REF!</definedName>
    <definedName name="BM.GSR.FXAI.CD" localSheetId="166">#REF!</definedName>
    <definedName name="BM.GSR.FXAI.CD" localSheetId="124">#REF!</definedName>
    <definedName name="BM.GSR.FXAI.CD" localSheetId="125">#REF!</definedName>
    <definedName name="BM.GSR.FXAI.CD" localSheetId="139">#REF!</definedName>
    <definedName name="BM.GSR.FXAI.CD" localSheetId="140">#REF!</definedName>
    <definedName name="BM.GSR.FXAI.CD" localSheetId="169">#REF!</definedName>
    <definedName name="BM.GSR.FXAI.CD" localSheetId="170">#REF!</definedName>
    <definedName name="BM.GSR.FXAI.CD" localSheetId="14">#REF!</definedName>
    <definedName name="BM.GSR.FXAI.CD">#REF!</definedName>
    <definedName name="BM.GSR.GNFS.CD" localSheetId="196">#REF!</definedName>
    <definedName name="BM.GSR.GNFS.CD" localSheetId="35">#REF!</definedName>
    <definedName name="BM.GSR.GNFS.CD" localSheetId="39">#REF!</definedName>
    <definedName name="BM.GSR.GNFS.CD" localSheetId="17">#REF!</definedName>
    <definedName name="BM.GSR.GNFS.CD" localSheetId="103">#REF!</definedName>
    <definedName name="BM.GSR.GNFS.CD" localSheetId="104">#REF!</definedName>
    <definedName name="BM.GSR.GNFS.CD" localSheetId="161">#REF!</definedName>
    <definedName name="BM.GSR.GNFS.CD" localSheetId="162">#REF!</definedName>
    <definedName name="BM.GSR.GNFS.CD" localSheetId="163">#REF!</definedName>
    <definedName name="BM.GSR.GNFS.CD" localSheetId="164">#REF!</definedName>
    <definedName name="BM.GSR.GNFS.CD" localSheetId="165">#REF!</definedName>
    <definedName name="BM.GSR.GNFS.CD" localSheetId="166">#REF!</definedName>
    <definedName name="BM.GSR.GNFS.CD" localSheetId="124">#REF!</definedName>
    <definedName name="BM.GSR.GNFS.CD" localSheetId="125">#REF!</definedName>
    <definedName name="BM.GSR.GNFS.CD" localSheetId="139">#REF!</definedName>
    <definedName name="BM.GSR.GNFS.CD" localSheetId="140">#REF!</definedName>
    <definedName name="BM.GSR.GNFS.CD" localSheetId="169">#REF!</definedName>
    <definedName name="BM.GSR.GNFS.CD" localSheetId="170">#REF!</definedName>
    <definedName name="BM.GSR.GNFS.CD">#REF!</definedName>
    <definedName name="BM.GSR.MRCH.CD" localSheetId="35">#REF!</definedName>
    <definedName name="BM.GSR.MRCH.CD" localSheetId="39">#REF!</definedName>
    <definedName name="BM.GSR.MRCH.CD" localSheetId="17">#REF!</definedName>
    <definedName name="BM.GSR.MRCH.CD" localSheetId="162">#REF!</definedName>
    <definedName name="BM.GSR.MRCH.CD" localSheetId="163">#REF!</definedName>
    <definedName name="BM.GSR.MRCH.CD" localSheetId="164">#REF!</definedName>
    <definedName name="BM.GSR.MRCH.CD" localSheetId="165">#REF!</definedName>
    <definedName name="BM.GSR.MRCH.CD" localSheetId="166">#REF!</definedName>
    <definedName name="BM.GSR.MRCH.CD" localSheetId="169">#REF!</definedName>
    <definedName name="BM.GSR.MRCH.CD" localSheetId="170">#REF!</definedName>
    <definedName name="BM.GSR.MRCH.CD">#REF!</definedName>
    <definedName name="BM.GSR.NFSV.CD" localSheetId="35">#REF!</definedName>
    <definedName name="BM.GSR.NFSV.CD" localSheetId="39">#REF!</definedName>
    <definedName name="BM.GSR.NFSV.CD" localSheetId="17">#REF!</definedName>
    <definedName name="BM.GSR.NFSV.CD" localSheetId="162">#REF!</definedName>
    <definedName name="BM.GSR.NFSV.CD" localSheetId="163">#REF!</definedName>
    <definedName name="BM.GSR.NFSV.CD" localSheetId="164">#REF!</definedName>
    <definedName name="BM.GSR.NFSV.CD" localSheetId="165">#REF!</definedName>
    <definedName name="BM.GSR.NFSV.CD" localSheetId="166">#REF!</definedName>
    <definedName name="BM.GSR.NFSV.CD" localSheetId="169">#REF!</definedName>
    <definedName name="BM.GSR.NFSV.CD" localSheetId="170">#REF!</definedName>
    <definedName name="BM.GSR.NFSV.CD">#REF!</definedName>
    <definedName name="BM.GSR.TOTL.CD" localSheetId="35">#REF!</definedName>
    <definedName name="BM.GSR.TOTL.CD" localSheetId="39">#REF!</definedName>
    <definedName name="BM.GSR.TOTL.CD" localSheetId="17">#REF!</definedName>
    <definedName name="BM.GSR.TOTL.CD" localSheetId="162">#REF!</definedName>
    <definedName name="BM.GSR.TOTL.CD" localSheetId="163">#REF!</definedName>
    <definedName name="BM.GSR.TOTL.CD" localSheetId="164">#REF!</definedName>
    <definedName name="BM.GSR.TOTL.CD" localSheetId="165">#REF!</definedName>
    <definedName name="BM.GSR.TOTL.CD" localSheetId="166">#REF!</definedName>
    <definedName name="BM.GSR.TOTL.CD" localSheetId="169">#REF!</definedName>
    <definedName name="BM.GSR.TOTL.CD" localSheetId="170">#REF!</definedName>
    <definedName name="BM.GSR.TOTL.CD">#REF!</definedName>
    <definedName name="BM.TRF.CURR.CD" localSheetId="35">#REF!</definedName>
    <definedName name="BM.TRF.CURR.CD" localSheetId="39">#REF!</definedName>
    <definedName name="BM.TRF.CURR.CD" localSheetId="17">#REF!</definedName>
    <definedName name="BM.TRF.CURR.CD" localSheetId="162">#REF!</definedName>
    <definedName name="BM.TRF.CURR.CD" localSheetId="163">#REF!</definedName>
    <definedName name="BM.TRF.CURR.CD" localSheetId="164">#REF!</definedName>
    <definedName name="BM.TRF.CURR.CD" localSheetId="165">#REF!</definedName>
    <definedName name="BM.TRF.CURR.CD" localSheetId="166">#REF!</definedName>
    <definedName name="BM.TRF.CURR.CD" localSheetId="169">#REF!</definedName>
    <definedName name="BM.TRF.CURR.CD" localSheetId="170">#REF!</definedName>
    <definedName name="BM.TRF.CURR.CD">#REF!</definedName>
    <definedName name="BM.TRF.PRVT.CD" localSheetId="35">#REF!</definedName>
    <definedName name="BM.TRF.PRVT.CD" localSheetId="39">#REF!</definedName>
    <definedName name="BM.TRF.PRVT.CD" localSheetId="17">#REF!</definedName>
    <definedName name="BM.TRF.PRVT.CD" localSheetId="162">#REF!</definedName>
    <definedName name="BM.TRF.PRVT.CD" localSheetId="163">#REF!</definedName>
    <definedName name="BM.TRF.PRVT.CD" localSheetId="164">#REF!</definedName>
    <definedName name="BM.TRF.PRVT.CD" localSheetId="165">#REF!</definedName>
    <definedName name="BM.TRF.PRVT.CD" localSheetId="166">#REF!</definedName>
    <definedName name="BM.TRF.PRVT.CD" localSheetId="169">#REF!</definedName>
    <definedName name="BM.TRF.PRVT.CD" localSheetId="170">#REF!</definedName>
    <definedName name="BM.TRF.PRVT.CD">#REF!</definedName>
    <definedName name="BMG">[183]Q6!$E$28:$AH$28</definedName>
    <definedName name="BMII">#N/A</definedName>
    <definedName name="BMIIB">#N/A</definedName>
    <definedName name="BMIIG">#N/A</definedName>
    <definedName name="BMS" localSheetId="196">'[168]Output WEO'!#REF!</definedName>
    <definedName name="BMS" localSheetId="35">'[168]Output WEO'!#REF!</definedName>
    <definedName name="BMS" localSheetId="36">'[168]Output WEO'!#REF!</definedName>
    <definedName name="BMS" localSheetId="39">'[168]Output WEO'!#REF!</definedName>
    <definedName name="BMS" localSheetId="68">'[168]Output WEO'!#REF!</definedName>
    <definedName name="BMS" localSheetId="27">'[168]Output WEO'!#REF!</definedName>
    <definedName name="BMS" localSheetId="55">'[168]Output WEO'!#REF!</definedName>
    <definedName name="BMS" localSheetId="92">'[168]Output WEO'!#REF!</definedName>
    <definedName name="BMS" localSheetId="103">'[168]Output WEO'!#REF!</definedName>
    <definedName name="BMS" localSheetId="104">'[168]Output WEO'!#REF!</definedName>
    <definedName name="BMS" localSheetId="161">'[168]Output WEO'!#REF!</definedName>
    <definedName name="BMS" localSheetId="162">'[168]Output WEO'!#REF!</definedName>
    <definedName name="BMS" localSheetId="163">'[168]Output WEO'!#REF!</definedName>
    <definedName name="BMS" localSheetId="164">'[168]Output WEO'!#REF!</definedName>
    <definedName name="BMS" localSheetId="165">'[168]Output WEO'!#REF!</definedName>
    <definedName name="BMS" localSheetId="166">'[168]Output WEO'!#REF!</definedName>
    <definedName name="BMS" localSheetId="167">'[168]Output WEO'!#REF!</definedName>
    <definedName name="BMS" localSheetId="124">'[168]Output WEO'!#REF!</definedName>
    <definedName name="BMS" localSheetId="125">'[168]Output WEO'!#REF!</definedName>
    <definedName name="BMS" localSheetId="128">'[168]Output WEO'!#REF!</definedName>
    <definedName name="BMS" localSheetId="139">'[168]Output WEO'!#REF!</definedName>
    <definedName name="BMS" localSheetId="140">'[168]Output WEO'!#REF!</definedName>
    <definedName name="BMS" localSheetId="169">'[168]Output WEO'!#REF!</definedName>
    <definedName name="BMS" localSheetId="170">'[168]Output WEO'!#REF!</definedName>
    <definedName name="BMS" localSheetId="14">'[168]Output WEO'!#REF!</definedName>
    <definedName name="BMS">'[168]Output WEO'!#REF!</definedName>
    <definedName name="BN.CAB.XOKA.CD" localSheetId="196">#REF!</definedName>
    <definedName name="BN.CAB.XOKA.CD" localSheetId="35">#REF!</definedName>
    <definedName name="BN.CAB.XOKA.CD" localSheetId="39">#REF!</definedName>
    <definedName name="BN.CAB.XOKA.CD" localSheetId="15">#REF!</definedName>
    <definedName name="BN.CAB.XOKA.CD" localSheetId="16">#REF!</definedName>
    <definedName name="BN.CAB.XOKA.CD" localSheetId="17">#REF!</definedName>
    <definedName name="BN.CAB.XOKA.CD" localSheetId="55">#REF!</definedName>
    <definedName name="BN.CAB.XOKA.CD" localSheetId="92">#REF!</definedName>
    <definedName name="BN.CAB.XOKA.CD" localSheetId="103">#REF!</definedName>
    <definedName name="BN.CAB.XOKA.CD" localSheetId="104">#REF!</definedName>
    <definedName name="BN.CAB.XOKA.CD" localSheetId="161">#REF!</definedName>
    <definedName name="BN.CAB.XOKA.CD" localSheetId="162">#REF!</definedName>
    <definedName name="BN.CAB.XOKA.CD" localSheetId="163">#REF!</definedName>
    <definedName name="BN.CAB.XOKA.CD" localSheetId="164">#REF!</definedName>
    <definedName name="BN.CAB.XOKA.CD" localSheetId="165">#REF!</definedName>
    <definedName name="BN.CAB.XOKA.CD" localSheetId="166">#REF!</definedName>
    <definedName name="BN.CAB.XOKA.CD" localSheetId="167">#REF!</definedName>
    <definedName name="BN.CAB.XOKA.CD" localSheetId="124">#REF!</definedName>
    <definedName name="BN.CAB.XOKA.CD" localSheetId="125">#REF!</definedName>
    <definedName name="BN.CAB.XOKA.CD" localSheetId="128">#REF!</definedName>
    <definedName name="BN.CAB.XOKA.CD" localSheetId="139">#REF!</definedName>
    <definedName name="BN.CAB.XOKA.CD" localSheetId="140">#REF!</definedName>
    <definedName name="BN.CAB.XOKA.CD" localSheetId="169">#REF!</definedName>
    <definedName name="BN.CAB.XOKA.CD" localSheetId="170">#REF!</definedName>
    <definedName name="BN.CAB.XOKA.CD" localSheetId="0">#REF!</definedName>
    <definedName name="BN.CAB.XOKA.CD" localSheetId="14">#REF!</definedName>
    <definedName name="BN.CAB.XOKA.CD">#REF!</definedName>
    <definedName name="BN.DSR.UNPD.CD" localSheetId="196">#REF!</definedName>
    <definedName name="BN.DSR.UNPD.CD" localSheetId="35">#REF!</definedName>
    <definedName name="BN.DSR.UNPD.CD" localSheetId="39">#REF!</definedName>
    <definedName name="BN.DSR.UNPD.CD" localSheetId="17">#REF!</definedName>
    <definedName name="BN.DSR.UNPD.CD" localSheetId="92">#REF!</definedName>
    <definedName name="BN.DSR.UNPD.CD" localSheetId="103">#REF!</definedName>
    <definedName name="BN.DSR.UNPD.CD" localSheetId="104">#REF!</definedName>
    <definedName name="BN.DSR.UNPD.CD" localSheetId="161">#REF!</definedName>
    <definedName name="BN.DSR.UNPD.CD" localSheetId="162">#REF!</definedName>
    <definedName name="BN.DSR.UNPD.CD" localSheetId="163">#REF!</definedName>
    <definedName name="BN.DSR.UNPD.CD" localSheetId="164">#REF!</definedName>
    <definedName name="BN.DSR.UNPD.CD" localSheetId="165">#REF!</definedName>
    <definedName name="BN.DSR.UNPD.CD" localSheetId="166">#REF!</definedName>
    <definedName name="BN.DSR.UNPD.CD" localSheetId="124">#REF!</definedName>
    <definedName name="BN.DSR.UNPD.CD" localSheetId="125">#REF!</definedName>
    <definedName name="BN.DSR.UNPD.CD" localSheetId="139">#REF!</definedName>
    <definedName name="BN.DSR.UNPD.CD" localSheetId="140">#REF!</definedName>
    <definedName name="BN.DSR.UNPD.CD" localSheetId="169">#REF!</definedName>
    <definedName name="BN.DSR.UNPD.CD" localSheetId="170">#REF!</definedName>
    <definedName name="BN.DSR.UNPD.CD" localSheetId="14">#REF!</definedName>
    <definedName name="BN.DSR.UNPD.CD">#REF!</definedName>
    <definedName name="BN.GSR.FCTY.CD" localSheetId="196">#REF!</definedName>
    <definedName name="BN.GSR.FCTY.CD" localSheetId="35">#REF!</definedName>
    <definedName name="BN.GSR.FCTY.CD" localSheetId="39">#REF!</definedName>
    <definedName name="BN.GSR.FCTY.CD" localSheetId="17">#REF!</definedName>
    <definedName name="BN.GSR.FCTY.CD" localSheetId="103">#REF!</definedName>
    <definedName name="BN.GSR.FCTY.CD" localSheetId="104">#REF!</definedName>
    <definedName name="BN.GSR.FCTY.CD" localSheetId="161">#REF!</definedName>
    <definedName name="BN.GSR.FCTY.CD" localSheetId="162">#REF!</definedName>
    <definedName name="BN.GSR.FCTY.CD" localSheetId="163">#REF!</definedName>
    <definedName name="BN.GSR.FCTY.CD" localSheetId="164">#REF!</definedName>
    <definedName name="BN.GSR.FCTY.CD" localSheetId="165">#REF!</definedName>
    <definedName name="BN.GSR.FCTY.CD" localSheetId="166">#REF!</definedName>
    <definedName name="BN.GSR.FCTY.CD" localSheetId="124">#REF!</definedName>
    <definedName name="BN.GSR.FCTY.CD" localSheetId="125">#REF!</definedName>
    <definedName name="BN.GSR.FCTY.CD" localSheetId="139">#REF!</definedName>
    <definedName name="BN.GSR.FCTY.CD" localSheetId="140">#REF!</definedName>
    <definedName name="BN.GSR.FCTY.CD" localSheetId="169">#REF!</definedName>
    <definedName name="BN.GSR.FCTY.CD" localSheetId="170">#REF!</definedName>
    <definedName name="BN.GSR.FCTY.CD">#REF!</definedName>
    <definedName name="BN.GSR.GNFS.CD" localSheetId="35">#REF!</definedName>
    <definedName name="BN.GSR.GNFS.CD" localSheetId="39">#REF!</definedName>
    <definedName name="BN.GSR.GNFS.CD" localSheetId="17">#REF!</definedName>
    <definedName name="BN.GSR.GNFS.CD" localSheetId="162">#REF!</definedName>
    <definedName name="BN.GSR.GNFS.CD" localSheetId="163">#REF!</definedName>
    <definedName name="BN.GSR.GNFS.CD" localSheetId="164">#REF!</definedName>
    <definedName name="BN.GSR.GNFS.CD" localSheetId="165">#REF!</definedName>
    <definedName name="BN.GSR.GNFS.CD" localSheetId="166">#REF!</definedName>
    <definedName name="BN.GSR.GNFS.CD" localSheetId="169">#REF!</definedName>
    <definedName name="BN.GSR.GNFS.CD" localSheetId="170">#REF!</definedName>
    <definedName name="BN.GSR.GNFS.CD">#REF!</definedName>
    <definedName name="BN.GSR.MRCH.CD" localSheetId="35">#REF!</definedName>
    <definedName name="BN.GSR.MRCH.CD" localSheetId="39">#REF!</definedName>
    <definedName name="BN.GSR.MRCH.CD" localSheetId="17">#REF!</definedName>
    <definedName name="BN.GSR.MRCH.CD" localSheetId="162">#REF!</definedName>
    <definedName name="BN.GSR.MRCH.CD" localSheetId="163">#REF!</definedName>
    <definedName name="BN.GSR.MRCH.CD" localSheetId="164">#REF!</definedName>
    <definedName name="BN.GSR.MRCH.CD" localSheetId="165">#REF!</definedName>
    <definedName name="BN.GSR.MRCH.CD" localSheetId="166">#REF!</definedName>
    <definedName name="BN.GSR.MRCH.CD" localSheetId="169">#REF!</definedName>
    <definedName name="BN.GSR.MRCH.CD" localSheetId="170">#REF!</definedName>
    <definedName name="BN.GSR.MRCH.CD">#REF!</definedName>
    <definedName name="BN.KAC.FNEI.CD" localSheetId="35">#REF!</definedName>
    <definedName name="BN.KAC.FNEI.CD" localSheetId="39">#REF!</definedName>
    <definedName name="BN.KAC.FNEI.CD" localSheetId="17">#REF!</definedName>
    <definedName name="BN.KAC.FNEI.CD" localSheetId="162">#REF!</definedName>
    <definedName name="BN.KAC.FNEI.CD" localSheetId="163">#REF!</definedName>
    <definedName name="BN.KAC.FNEI.CD" localSheetId="164">#REF!</definedName>
    <definedName name="BN.KAC.FNEI.CD" localSheetId="165">#REF!</definedName>
    <definedName name="BN.KAC.FNEI.CD" localSheetId="166">#REF!</definedName>
    <definedName name="BN.KAC.FNEI.CD" localSheetId="169">#REF!</definedName>
    <definedName name="BN.KAC.FNEI.CD" localSheetId="170">#REF!</definedName>
    <definedName name="BN.KAC.FNEI.CD">#REF!</definedName>
    <definedName name="BN.KAC.OTHR.CD" localSheetId="35">#REF!</definedName>
    <definedName name="BN.KAC.OTHR.CD" localSheetId="39">#REF!</definedName>
    <definedName name="BN.KAC.OTHR.CD" localSheetId="17">#REF!</definedName>
    <definedName name="BN.KAC.OTHR.CD" localSheetId="162">#REF!</definedName>
    <definedName name="BN.KAC.OTHR.CD" localSheetId="163">#REF!</definedName>
    <definedName name="BN.KAC.OTHR.CD" localSheetId="164">#REF!</definedName>
    <definedName name="BN.KAC.OTHR.CD" localSheetId="165">#REF!</definedName>
    <definedName name="BN.KAC.OTHR.CD" localSheetId="166">#REF!</definedName>
    <definedName name="BN.KAC.OTHR.CD" localSheetId="169">#REF!</definedName>
    <definedName name="BN.KAC.OTHR.CD" localSheetId="170">#REF!</definedName>
    <definedName name="BN.KAC.OTHR.CD">#REF!</definedName>
    <definedName name="BN.KLT.DINV.CD" localSheetId="35">#REF!</definedName>
    <definedName name="BN.KLT.DINV.CD" localSheetId="39">#REF!</definedName>
    <definedName name="BN.KLT.DINV.CD" localSheetId="17">#REF!</definedName>
    <definedName name="BN.KLT.DINV.CD" localSheetId="162">#REF!</definedName>
    <definedName name="BN.KLT.DINV.CD" localSheetId="163">#REF!</definedName>
    <definedName name="BN.KLT.DINV.CD" localSheetId="164">#REF!</definedName>
    <definedName name="BN.KLT.DINV.CD" localSheetId="165">#REF!</definedName>
    <definedName name="BN.KLT.DINV.CD" localSheetId="166">#REF!</definedName>
    <definedName name="BN.KLT.DINV.CD" localSheetId="169">#REF!</definedName>
    <definedName name="BN.KLT.DINV.CD" localSheetId="170">#REF!</definedName>
    <definedName name="BN.KLT.DINV.CD">#REF!</definedName>
    <definedName name="BN.KLT.NFLW.CD" localSheetId="35">#REF!</definedName>
    <definedName name="BN.KLT.NFLW.CD" localSheetId="39">#REF!</definedName>
    <definedName name="BN.KLT.NFLW.CD" localSheetId="17">#REF!</definedName>
    <definedName name="BN.KLT.NFLW.CD" localSheetId="162">#REF!</definedName>
    <definedName name="BN.KLT.NFLW.CD" localSheetId="163">#REF!</definedName>
    <definedName name="BN.KLT.NFLW.CD" localSheetId="164">#REF!</definedName>
    <definedName name="BN.KLT.NFLW.CD" localSheetId="165">#REF!</definedName>
    <definedName name="BN.KLT.NFLW.CD" localSheetId="166">#REF!</definedName>
    <definedName name="BN.KLT.NFLW.CD" localSheetId="169">#REF!</definedName>
    <definedName name="BN.KLT.NFLW.CD" localSheetId="170">#REF!</definedName>
    <definedName name="BN.KLT.NFLW.CD">#REF!</definedName>
    <definedName name="BN.KLT.PTXL.CD" localSheetId="35">#REF!</definedName>
    <definedName name="BN.KLT.PTXL.CD" localSheetId="39">#REF!</definedName>
    <definedName name="BN.KLT.PTXL.CD" localSheetId="17">#REF!</definedName>
    <definedName name="BN.KLT.PTXL.CD" localSheetId="162">#REF!</definedName>
    <definedName name="BN.KLT.PTXL.CD" localSheetId="163">#REF!</definedName>
    <definedName name="BN.KLT.PTXL.CD" localSheetId="164">#REF!</definedName>
    <definedName name="BN.KLT.PTXL.CD" localSheetId="165">#REF!</definedName>
    <definedName name="BN.KLT.PTXL.CD" localSheetId="166">#REF!</definedName>
    <definedName name="BN.KLT.PTXL.CD" localSheetId="169">#REF!</definedName>
    <definedName name="BN.KLT.PTXL.CD" localSheetId="170">#REF!</definedName>
    <definedName name="BN.KLT.PTXL.CD">#REF!</definedName>
    <definedName name="BN.RES.INCL.CD" localSheetId="35">#REF!</definedName>
    <definedName name="BN.RES.INCL.CD" localSheetId="39">#REF!</definedName>
    <definedName name="BN.RES.INCL.CD" localSheetId="17">#REF!</definedName>
    <definedName name="BN.RES.INCL.CD" localSheetId="162">#REF!</definedName>
    <definedName name="BN.RES.INCL.CD" localSheetId="163">#REF!</definedName>
    <definedName name="BN.RES.INCL.CD" localSheetId="164">#REF!</definedName>
    <definedName name="BN.RES.INCL.CD" localSheetId="165">#REF!</definedName>
    <definedName name="BN.RES.INCL.CD" localSheetId="166">#REF!</definedName>
    <definedName name="BN.RES.INCL.CD" localSheetId="169">#REF!</definedName>
    <definedName name="BN.RES.INCL.CD" localSheetId="170">#REF!</definedName>
    <definedName name="BN.RES.INCL.CD">#REF!</definedName>
    <definedName name="BN.TRF.CURR.CD" localSheetId="35">#REF!</definedName>
    <definedName name="BN.TRF.CURR.CD" localSheetId="39">#REF!</definedName>
    <definedName name="BN.TRF.CURR.CD" localSheetId="17">#REF!</definedName>
    <definedName name="BN.TRF.CURR.CD" localSheetId="162">#REF!</definedName>
    <definedName name="BN.TRF.CURR.CD" localSheetId="163">#REF!</definedName>
    <definedName name="BN.TRF.CURR.CD" localSheetId="164">#REF!</definedName>
    <definedName name="BN.TRF.CURR.CD" localSheetId="165">#REF!</definedName>
    <definedName name="BN.TRF.CURR.CD" localSheetId="166">#REF!</definedName>
    <definedName name="BN.TRF.CURR.CD" localSheetId="169">#REF!</definedName>
    <definedName name="BN.TRF.CURR.CD" localSheetId="170">#REF!</definedName>
    <definedName name="BN.TRF.CURR.CD">#REF!</definedName>
    <definedName name="BN.TRF.KOGT.CD" localSheetId="35">#REF!</definedName>
    <definedName name="BN.TRF.KOGT.CD" localSheetId="39">#REF!</definedName>
    <definedName name="BN.TRF.KOGT.CD" localSheetId="17">#REF!</definedName>
    <definedName name="BN.TRF.KOGT.CD" localSheetId="162">#REF!</definedName>
    <definedName name="BN.TRF.KOGT.CD" localSheetId="163">#REF!</definedName>
    <definedName name="BN.TRF.KOGT.CD" localSheetId="164">#REF!</definedName>
    <definedName name="BN.TRF.KOGT.CD" localSheetId="165">#REF!</definedName>
    <definedName name="BN.TRF.KOGT.CD" localSheetId="166">#REF!</definedName>
    <definedName name="BN.TRF.KOGT.CD" localSheetId="169">#REF!</definedName>
    <definedName name="BN.TRF.KOGT.CD" localSheetId="170">#REF!</definedName>
    <definedName name="BN.TRF.KOGT.CD">#REF!</definedName>
    <definedName name="BN.TRF.OFDC.CD" localSheetId="35">#REF!</definedName>
    <definedName name="BN.TRF.OFDC.CD" localSheetId="39">#REF!</definedName>
    <definedName name="BN.TRF.OFDC.CD" localSheetId="17">#REF!</definedName>
    <definedName name="BN.TRF.OFDC.CD" localSheetId="162">#REF!</definedName>
    <definedName name="BN.TRF.OFDC.CD" localSheetId="163">#REF!</definedName>
    <definedName name="BN.TRF.OFDC.CD" localSheetId="164">#REF!</definedName>
    <definedName name="BN.TRF.OFDC.CD" localSheetId="165">#REF!</definedName>
    <definedName name="BN.TRF.OFDC.CD" localSheetId="166">#REF!</definedName>
    <definedName name="BN.TRF.OFDC.CD" localSheetId="169">#REF!</definedName>
    <definedName name="BN.TRF.OFDC.CD" localSheetId="170">#REF!</definedName>
    <definedName name="BN.TRF.OFDC.CD">#REF!</definedName>
    <definedName name="BN.TRF.PRVT.CD" localSheetId="35">#REF!</definedName>
    <definedName name="BN.TRF.PRVT.CD" localSheetId="39">#REF!</definedName>
    <definedName name="BN.TRF.PRVT.CD" localSheetId="17">#REF!</definedName>
    <definedName name="BN.TRF.PRVT.CD" localSheetId="162">#REF!</definedName>
    <definedName name="BN.TRF.PRVT.CD" localSheetId="163">#REF!</definedName>
    <definedName name="BN.TRF.PRVT.CD" localSheetId="164">#REF!</definedName>
    <definedName name="BN.TRF.PRVT.CD" localSheetId="165">#REF!</definedName>
    <definedName name="BN.TRF.PRVT.CD" localSheetId="166">#REF!</definedName>
    <definedName name="BN.TRF.PRVT.CD" localSheetId="169">#REF!</definedName>
    <definedName name="BN.TRF.PRVT.CD" localSheetId="170">#REF!</definedName>
    <definedName name="BN.TRF.PRVT.CD">#REF!</definedName>
    <definedName name="board" localSheetId="1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9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'[157]Output - Submit'!$C$21</definedName>
    <definedName name="BOG" localSheetId="196">#REF!</definedName>
    <definedName name="BOG" localSheetId="35">#REF!</definedName>
    <definedName name="BOG" localSheetId="37">#REF!</definedName>
    <definedName name="BOG" localSheetId="39">#REF!</definedName>
    <definedName name="BOG" localSheetId="41">#REF!</definedName>
    <definedName name="BOG" localSheetId="46">#REF!</definedName>
    <definedName name="BOG" localSheetId="47">#REF!</definedName>
    <definedName name="BOG" localSheetId="56">#REF!</definedName>
    <definedName name="BOG" localSheetId="58">#REF!</definedName>
    <definedName name="BOG" localSheetId="17">#REF!</definedName>
    <definedName name="BOG" localSheetId="23">#REF!</definedName>
    <definedName name="BOG" localSheetId="26">#REF!</definedName>
    <definedName name="BOG" localSheetId="55">#REF!</definedName>
    <definedName name="BOG" localSheetId="97">#REF!</definedName>
    <definedName name="BOG" localSheetId="92">#REF!</definedName>
    <definedName name="BOG" localSheetId="103">#REF!</definedName>
    <definedName name="BOG" localSheetId="104">#REF!</definedName>
    <definedName name="BOG" localSheetId="161">#REF!</definedName>
    <definedName name="BOG" localSheetId="162">#REF!</definedName>
    <definedName name="BOG" localSheetId="163">#REF!</definedName>
    <definedName name="BOG" localSheetId="164">#REF!</definedName>
    <definedName name="BOG" localSheetId="165">#REF!</definedName>
    <definedName name="BOG" localSheetId="166">#REF!</definedName>
    <definedName name="BOG" localSheetId="167">#REF!</definedName>
    <definedName name="BOG" localSheetId="124">#REF!</definedName>
    <definedName name="BOG" localSheetId="125">#REF!</definedName>
    <definedName name="BOG" localSheetId="128">#REF!</definedName>
    <definedName name="BOG" localSheetId="139">#REF!</definedName>
    <definedName name="BOG" localSheetId="140">#REF!</definedName>
    <definedName name="BOG" localSheetId="169">#REF!</definedName>
    <definedName name="BOG" localSheetId="170">#REF!</definedName>
    <definedName name="BOG" localSheetId="0">#REF!</definedName>
    <definedName name="BOG" localSheetId="1">#REF!</definedName>
    <definedName name="BOG" localSheetId="2">#REF!</definedName>
    <definedName name="BOG" localSheetId="4">#REF!</definedName>
    <definedName name="BOG" localSheetId="9">#REF!</definedName>
    <definedName name="BOG" localSheetId="10">#REF!</definedName>
    <definedName name="BOG" localSheetId="11">#REF!</definedName>
    <definedName name="BOG" localSheetId="14">#REF!</definedName>
    <definedName name="BOG">#REF!</definedName>
    <definedName name="Bolivia" localSheetId="196">#REF!</definedName>
    <definedName name="Bolivia" localSheetId="35">#REF!</definedName>
    <definedName name="Bolivia" localSheetId="39">#REF!</definedName>
    <definedName name="Bolivia" localSheetId="17">#REF!</definedName>
    <definedName name="Bolivia" localSheetId="92">#REF!</definedName>
    <definedName name="Bolivia" localSheetId="103">#REF!</definedName>
    <definedName name="Bolivia" localSheetId="104">#REF!</definedName>
    <definedName name="Bolivia" localSheetId="161">#REF!</definedName>
    <definedName name="Bolivia" localSheetId="162">#REF!</definedName>
    <definedName name="Bolivia" localSheetId="163">#REF!</definedName>
    <definedName name="Bolivia" localSheetId="164">#REF!</definedName>
    <definedName name="Bolivia" localSheetId="165">#REF!</definedName>
    <definedName name="Bolivia" localSheetId="166">#REF!</definedName>
    <definedName name="Bolivia" localSheetId="124">#REF!</definedName>
    <definedName name="Bolivia" localSheetId="125">#REF!</definedName>
    <definedName name="Bolivia" localSheetId="139">#REF!</definedName>
    <definedName name="Bolivia" localSheetId="140">#REF!</definedName>
    <definedName name="Bolivia" localSheetId="169">#REF!</definedName>
    <definedName name="Bolivia" localSheetId="170">#REF!</definedName>
    <definedName name="Bolivia" localSheetId="14">#REF!</definedName>
    <definedName name="Bolivia">#REF!</definedName>
    <definedName name="BondSDtable" localSheetId="196">#REF!</definedName>
    <definedName name="BondSDtable" localSheetId="35">#REF!</definedName>
    <definedName name="BondSDtable" localSheetId="39">#REF!</definedName>
    <definedName name="BondSDtable" localSheetId="17">#REF!</definedName>
    <definedName name="BondSDtable" localSheetId="92">#REF!</definedName>
    <definedName name="BondSDtable" localSheetId="103">#REF!</definedName>
    <definedName name="BondSDtable" localSheetId="104">#REF!</definedName>
    <definedName name="BondSDtable" localSheetId="161">#REF!</definedName>
    <definedName name="BondSDtable" localSheetId="162">#REF!</definedName>
    <definedName name="BondSDtable" localSheetId="163">#REF!</definedName>
    <definedName name="BondSDtable" localSheetId="164">#REF!</definedName>
    <definedName name="BondSDtable" localSheetId="165">#REF!</definedName>
    <definedName name="BondSDtable" localSheetId="166">#REF!</definedName>
    <definedName name="BondSDtable" localSheetId="124">#REF!</definedName>
    <definedName name="BondSDtable" localSheetId="125">#REF!</definedName>
    <definedName name="BondSDtable" localSheetId="139">#REF!</definedName>
    <definedName name="BondSDtable" localSheetId="140">#REF!</definedName>
    <definedName name="BondSDtable" localSheetId="169">#REF!</definedName>
    <definedName name="BondSDtable" localSheetId="170">#REF!</definedName>
    <definedName name="BondSDtable" localSheetId="14">#REF!</definedName>
    <definedName name="BondSDtable">#REF!</definedName>
    <definedName name="BonsIssuanceTable" localSheetId="35">#REF!</definedName>
    <definedName name="BonsIssuanceTable" localSheetId="39">#REF!</definedName>
    <definedName name="BonsIssuanceTable" localSheetId="17">#REF!</definedName>
    <definedName name="BonsIssuanceTable" localSheetId="162">#REF!</definedName>
    <definedName name="BonsIssuanceTable" localSheetId="163">#REF!</definedName>
    <definedName name="BonsIssuanceTable" localSheetId="164">#REF!</definedName>
    <definedName name="BonsIssuanceTable" localSheetId="165">#REF!</definedName>
    <definedName name="BonsIssuanceTable" localSheetId="166">#REF!</definedName>
    <definedName name="BonsIssuanceTable" localSheetId="169">#REF!</definedName>
    <definedName name="BonsIssuanceTable" localSheetId="170">#REF!</definedName>
    <definedName name="BonsIssuanceTable">#REF!</definedName>
    <definedName name="BOP">#N/A</definedName>
    <definedName name="bopcomp" localSheetId="196">#REF!</definedName>
    <definedName name="bopcomp" localSheetId="35">#REF!</definedName>
    <definedName name="bopcomp" localSheetId="39">#REF!</definedName>
    <definedName name="bopcomp" localSheetId="17">#REF!</definedName>
    <definedName name="bopcomp" localSheetId="54">#REF!</definedName>
    <definedName name="bopcomp" localSheetId="55">#REF!</definedName>
    <definedName name="bopcomp" localSheetId="92">#REF!</definedName>
    <definedName name="bopcomp" localSheetId="103">#REF!</definedName>
    <definedName name="bopcomp" localSheetId="104">#REF!</definedName>
    <definedName name="bopcomp" localSheetId="161">#REF!</definedName>
    <definedName name="bopcomp" localSheetId="162">#REF!</definedName>
    <definedName name="bopcomp" localSheetId="163">#REF!</definedName>
    <definedName name="bopcomp" localSheetId="164">#REF!</definedName>
    <definedName name="bopcomp" localSheetId="165">#REF!</definedName>
    <definedName name="bopcomp" localSheetId="166">#REF!</definedName>
    <definedName name="bopcomp" localSheetId="167">#REF!</definedName>
    <definedName name="bopcomp" localSheetId="124">#REF!</definedName>
    <definedName name="bopcomp" localSheetId="125">#REF!</definedName>
    <definedName name="bopcomp" localSheetId="128">#REF!</definedName>
    <definedName name="bopcomp" localSheetId="139">#REF!</definedName>
    <definedName name="bopcomp" localSheetId="140">#REF!</definedName>
    <definedName name="bopcomp" localSheetId="169">#REF!</definedName>
    <definedName name="bopcomp" localSheetId="170">#REF!</definedName>
    <definedName name="bopcomp" localSheetId="0">#REF!</definedName>
    <definedName name="bopcomp" localSheetId="1">#REF!</definedName>
    <definedName name="bopcomp" localSheetId="2">#REF!</definedName>
    <definedName name="bopcomp" localSheetId="4">#REF!</definedName>
    <definedName name="bopcomp" localSheetId="9">#REF!</definedName>
    <definedName name="bopcomp" localSheetId="10">#REF!</definedName>
    <definedName name="bopcomp" localSheetId="11">#REF!</definedName>
    <definedName name="bopcomp" localSheetId="14">#REF!</definedName>
    <definedName name="bopcomp">#REF!</definedName>
    <definedName name="bopmt" localSheetId="196">#REF!</definedName>
    <definedName name="bopmt" localSheetId="35">#REF!</definedName>
    <definedName name="bopmt" localSheetId="39">#REF!</definedName>
    <definedName name="bopmt" localSheetId="17">#REF!</definedName>
    <definedName name="bopmt" localSheetId="92">#REF!</definedName>
    <definedName name="bopmt" localSheetId="103">#REF!</definedName>
    <definedName name="bopmt" localSheetId="104">#REF!</definedName>
    <definedName name="bopmt" localSheetId="161">#REF!</definedName>
    <definedName name="bopmt" localSheetId="162">#REF!</definedName>
    <definedName name="bopmt" localSheetId="163">#REF!</definedName>
    <definedName name="bopmt" localSheetId="164">#REF!</definedName>
    <definedName name="bopmt" localSheetId="165">#REF!</definedName>
    <definedName name="bopmt" localSheetId="166">#REF!</definedName>
    <definedName name="bopmt" localSheetId="124">#REF!</definedName>
    <definedName name="bopmt" localSheetId="125">#REF!</definedName>
    <definedName name="bopmt" localSheetId="139">#REF!</definedName>
    <definedName name="bopmt" localSheetId="140">#REF!</definedName>
    <definedName name="bopmt" localSheetId="169">#REF!</definedName>
    <definedName name="bopmt" localSheetId="170">#REF!</definedName>
    <definedName name="bopmt" localSheetId="14">#REF!</definedName>
    <definedName name="bopmt">#REF!</definedName>
    <definedName name="BOPoverall" localSheetId="196">#REF!</definedName>
    <definedName name="BOPoverall" localSheetId="35">#REF!</definedName>
    <definedName name="BOPoverall" localSheetId="39">#REF!</definedName>
    <definedName name="BOPoverall" localSheetId="17">#REF!</definedName>
    <definedName name="BOPoverall" localSheetId="103">#REF!</definedName>
    <definedName name="BOPoverall" localSheetId="104">#REF!</definedName>
    <definedName name="BOPoverall" localSheetId="161">#REF!</definedName>
    <definedName name="BOPoverall" localSheetId="162">#REF!</definedName>
    <definedName name="BOPoverall" localSheetId="163">#REF!</definedName>
    <definedName name="BOPoverall" localSheetId="164">#REF!</definedName>
    <definedName name="BOPoverall" localSheetId="165">#REF!</definedName>
    <definedName name="BOPoverall" localSheetId="166">#REF!</definedName>
    <definedName name="BOPoverall" localSheetId="124">#REF!</definedName>
    <definedName name="BOPoverall" localSheetId="125">#REF!</definedName>
    <definedName name="BOPoverall" localSheetId="139">#REF!</definedName>
    <definedName name="BOPoverall" localSheetId="140">#REF!</definedName>
    <definedName name="BOPoverall" localSheetId="169">#REF!</definedName>
    <definedName name="BOPoverall" localSheetId="170">#REF!</definedName>
    <definedName name="BOPoverall">#REF!</definedName>
    <definedName name="bopsum" localSheetId="35">#REF!</definedName>
    <definedName name="bopsum" localSheetId="39">#REF!</definedName>
    <definedName name="bopsum" localSheetId="17">#REF!</definedName>
    <definedName name="bopsum" localSheetId="162">#REF!</definedName>
    <definedName name="bopsum" localSheetId="163">#REF!</definedName>
    <definedName name="bopsum" localSheetId="164">#REF!</definedName>
    <definedName name="bopsum" localSheetId="165">#REF!</definedName>
    <definedName name="bopsum" localSheetId="166">#REF!</definedName>
    <definedName name="bopsum" localSheetId="169">#REF!</definedName>
    <definedName name="bopsum" localSheetId="170">#REF!</definedName>
    <definedName name="bopsum">#REF!</definedName>
    <definedName name="boptab" localSheetId="35">#REF!</definedName>
    <definedName name="boptab" localSheetId="39">#REF!</definedName>
    <definedName name="boptab" localSheetId="17">#REF!</definedName>
    <definedName name="boptab" localSheetId="92">#REF!</definedName>
    <definedName name="boptab" localSheetId="162">#REF!</definedName>
    <definedName name="boptab" localSheetId="163">#REF!</definedName>
    <definedName name="boptab" localSheetId="164">#REF!</definedName>
    <definedName name="boptab" localSheetId="165">#REF!</definedName>
    <definedName name="boptab" localSheetId="166">#REF!</definedName>
    <definedName name="boptab" localSheetId="169">#REF!</definedName>
    <definedName name="boptab" localSheetId="170">#REF!</definedName>
    <definedName name="boptab" localSheetId="14">#REF!</definedName>
    <definedName name="boptab">#REF!</definedName>
    <definedName name="bopwindia" localSheetId="35">#REF!</definedName>
    <definedName name="bopwindia" localSheetId="39">#REF!</definedName>
    <definedName name="bopwindia" localSheetId="17">#REF!</definedName>
    <definedName name="bopwindia" localSheetId="162">#REF!</definedName>
    <definedName name="bopwindia" localSheetId="163">#REF!</definedName>
    <definedName name="bopwindia" localSheetId="164">#REF!</definedName>
    <definedName name="bopwindia" localSheetId="165">#REF!</definedName>
    <definedName name="bopwindia" localSheetId="166">#REF!</definedName>
    <definedName name="bopwindia" localSheetId="169">#REF!</definedName>
    <definedName name="bopwindia" localSheetId="170">#REF!</definedName>
    <definedName name="bopwindia">#REF!</definedName>
    <definedName name="bopwother" localSheetId="35">#REF!</definedName>
    <definedName name="bopwother" localSheetId="39">#REF!</definedName>
    <definedName name="bopwother" localSheetId="17">#REF!</definedName>
    <definedName name="bopwother" localSheetId="162">#REF!</definedName>
    <definedName name="bopwother" localSheetId="163">#REF!</definedName>
    <definedName name="bopwother" localSheetId="164">#REF!</definedName>
    <definedName name="bopwother" localSheetId="165">#REF!</definedName>
    <definedName name="bopwother" localSheetId="166">#REF!</definedName>
    <definedName name="bopwother" localSheetId="169">#REF!</definedName>
    <definedName name="bopwother" localSheetId="170">#REF!</definedName>
    <definedName name="bopwother">#REF!</definedName>
    <definedName name="Borderline">'[157]Output-INSTRUCTIONS'!$J$10</definedName>
    <definedName name="Borderline_Case">'[157]Output - Submit'!$C$12</definedName>
    <definedName name="BORRA_CUADROS" localSheetId="43">[184]!BORRA_CUADROS</definedName>
    <definedName name="BORRA_CUADROS" localSheetId="44">[184]!BORRA_CUADROS</definedName>
    <definedName name="BORRA_CUADROS" localSheetId="45">[184]!BORRA_CUADROS</definedName>
    <definedName name="BORRA_CUADROS" localSheetId="47">[184]!BORRA_CUADROS</definedName>
    <definedName name="BORRA_CUADROS" localSheetId="49">[184]!BORRA_CUADROS</definedName>
    <definedName name="BORRA_CUADROS" localSheetId="50">[184]!BORRA_CUADROS</definedName>
    <definedName name="BORRA_CUADROS" localSheetId="51">[184]!BORRA_CUADROS</definedName>
    <definedName name="BORRA_CUADROS" localSheetId="52">[184]!BORRA_CUADROS</definedName>
    <definedName name="BORRA_CUADROS" localSheetId="15">[184]!BORRA_CUADROS</definedName>
    <definedName name="BORRA_CUADROS" localSheetId="16">[184]!BORRA_CUADROS</definedName>
    <definedName name="BORRA_CUADROS" localSheetId="65">[184]!BORRA_CUADROS</definedName>
    <definedName name="BORRA_CUADROS" localSheetId="74">[184]!BORRA_CUADROS</definedName>
    <definedName name="BORRA_CUADROS" localSheetId="87">[184]!BORRA_CUADROS</definedName>
    <definedName name="BORRA_CUADROS" localSheetId="88">[184]!BORRA_CUADROS</definedName>
    <definedName name="BORRA_CUADROS" localSheetId="89">[184]!BORRA_CUADROS</definedName>
    <definedName name="BORRA_CUADROS" localSheetId="90">[184]!BORRA_CUADROS</definedName>
    <definedName name="BORRA_CUADROS" localSheetId="19">[184]!BORRA_CUADROS</definedName>
    <definedName name="BORRA_CUADROS" localSheetId="92">[184]!BORRA_CUADROS</definedName>
    <definedName name="BORRA_CUADROS" localSheetId="117">[184]!BORRA_CUADROS</definedName>
    <definedName name="BORRA_CUADROS" localSheetId="118">[184]!BORRA_CUADROS</definedName>
    <definedName name="BORRA_CUADROS" localSheetId="119">[184]!BORRA_CUADROS</definedName>
    <definedName name="BORRA_CUADROS" localSheetId="123">[184]!BORRA_CUADROS</definedName>
    <definedName name="BORRA_CUADROS" localSheetId="103">[184]!BORRA_CUADROS</definedName>
    <definedName name="BORRA_CUADROS" localSheetId="132">[184]!BORRA_CUADROS</definedName>
    <definedName name="BORRA_CUADROS" localSheetId="134">[184]!BORRA_CUADROS</definedName>
    <definedName name="BORRA_CUADROS" localSheetId="135">[184]!BORRA_CUADROS</definedName>
    <definedName name="BORRA_CUADROS" localSheetId="138">[184]!BORRA_CUADROS</definedName>
    <definedName name="BORRA_CUADROS" localSheetId="144">[184]!BORRA_CUADROS</definedName>
    <definedName name="BORRA_CUADROS" localSheetId="145">[184]!BORRA_CUADROS</definedName>
    <definedName name="BORRA_CUADROS" localSheetId="152">[184]!BORRA_CUADROS</definedName>
    <definedName name="BORRA_CUADROS" localSheetId="163">[184]!BORRA_CUADROS</definedName>
    <definedName name="BORRA_CUADROS" localSheetId="165">[184]!BORRA_CUADROS</definedName>
    <definedName name="BORRA_CUADROS" localSheetId="172">[184]!BORRA_CUADROS</definedName>
    <definedName name="BORRA_CUADROS" localSheetId="173">[184]!BORRA_CUADROS</definedName>
    <definedName name="BORRA_CUADROS" localSheetId="175">[184]!BORRA_CUADROS</definedName>
    <definedName name="BORRA_CUADROS" localSheetId="125">[184]!BORRA_CUADROS</definedName>
    <definedName name="BORRA_CUADROS" localSheetId="140">[184]!BORRA_CUADROS</definedName>
    <definedName name="BORRA_CUADROS" localSheetId="156">[184]!BORRA_CUADROS</definedName>
    <definedName name="BORRA_CUADROS" localSheetId="170">[184]!BORRA_CUADROS</definedName>
    <definedName name="BORRA_CUADROS" localSheetId="0">[184]!BORRA_CUADROS</definedName>
    <definedName name="BORRA_CUADROS" localSheetId="4">[184]!BORRA_CUADROS</definedName>
    <definedName name="BORRA_CUADROS" localSheetId="6">[184]!BORRA_CUADROS</definedName>
    <definedName name="BORRA_CUADROS" localSheetId="8">[184]!BORRA_CUADROS</definedName>
    <definedName name="BORRA_CUADROS" localSheetId="9">[184]!BORRA_CUADROS</definedName>
    <definedName name="BORRA_CUADROS" localSheetId="10">[184]!BORRA_CUADROS</definedName>
    <definedName name="BORRA_CUADROS" localSheetId="14">[184]!BORRA_CUADROS</definedName>
    <definedName name="BORRA_CUADROS">[184]!BORRA_CUADROS</definedName>
    <definedName name="BottomRight" localSheetId="196">'[168]Output WEO'!#REF!</definedName>
    <definedName name="BottomRight" localSheetId="35">'[168]Output WEO'!#REF!</definedName>
    <definedName name="BottomRight" localSheetId="36">'[168]Output WEO'!#REF!</definedName>
    <definedName name="BottomRight" localSheetId="39">'[168]Output WEO'!#REF!</definedName>
    <definedName name="BottomRight" localSheetId="68">'[168]Output WEO'!#REF!</definedName>
    <definedName name="BottomRight" localSheetId="27">'[168]Output WEO'!#REF!</definedName>
    <definedName name="BottomRight" localSheetId="55">'[168]Output WEO'!#REF!</definedName>
    <definedName name="BottomRight" localSheetId="92">'[168]Output WEO'!#REF!</definedName>
    <definedName name="BottomRight" localSheetId="103">'[168]Output WEO'!#REF!</definedName>
    <definedName name="BottomRight" localSheetId="104">'[168]Output WEO'!#REF!</definedName>
    <definedName name="BottomRight" localSheetId="161">'[168]Output WEO'!#REF!</definedName>
    <definedName name="BottomRight" localSheetId="162">'[168]Output WEO'!#REF!</definedName>
    <definedName name="BottomRight" localSheetId="163">'[168]Output WEO'!#REF!</definedName>
    <definedName name="BottomRight" localSheetId="164">'[168]Output WEO'!#REF!</definedName>
    <definedName name="BottomRight" localSheetId="165">'[168]Output WEO'!#REF!</definedName>
    <definedName name="BottomRight" localSheetId="166">'[168]Output WEO'!#REF!</definedName>
    <definedName name="BottomRight" localSheetId="167">'[168]Output WEO'!#REF!</definedName>
    <definedName name="BottomRight" localSheetId="124">'[168]Output WEO'!#REF!</definedName>
    <definedName name="BottomRight" localSheetId="125">'[168]Output WEO'!#REF!</definedName>
    <definedName name="BottomRight" localSheetId="128">'[168]Output WEO'!#REF!</definedName>
    <definedName name="BottomRight" localSheetId="139">'[168]Output WEO'!#REF!</definedName>
    <definedName name="BottomRight" localSheetId="140">'[168]Output WEO'!#REF!</definedName>
    <definedName name="BottomRight" localSheetId="169">'[168]Output WEO'!#REF!</definedName>
    <definedName name="BottomRight" localSheetId="170">'[168]Output WEO'!#REF!</definedName>
    <definedName name="BottomRight" localSheetId="14">'[168]Output WEO'!#REF!</definedName>
    <definedName name="BottomRight">'[168]Output WEO'!#REF!</definedName>
    <definedName name="BoxPlot">"BoxPlot"</definedName>
    <definedName name="BP_1_1" localSheetId="196">#REF!</definedName>
    <definedName name="BP_1_1" localSheetId="35">#REF!</definedName>
    <definedName name="BP_1_1" localSheetId="39">#REF!</definedName>
    <definedName name="BP_1_1" localSheetId="15">#REF!</definedName>
    <definedName name="BP_1_1" localSheetId="16">#REF!</definedName>
    <definedName name="BP_1_1" localSheetId="17">#REF!</definedName>
    <definedName name="BP_1_1" localSheetId="55">#REF!</definedName>
    <definedName name="BP_1_1" localSheetId="92">#REF!</definedName>
    <definedName name="BP_1_1" localSheetId="103">#REF!</definedName>
    <definedName name="BP_1_1" localSheetId="104">#REF!</definedName>
    <definedName name="BP_1_1" localSheetId="161">#REF!</definedName>
    <definedName name="BP_1_1" localSheetId="162">#REF!</definedName>
    <definedName name="BP_1_1" localSheetId="163">#REF!</definedName>
    <definedName name="BP_1_1" localSheetId="164">#REF!</definedName>
    <definedName name="BP_1_1" localSheetId="165">#REF!</definedName>
    <definedName name="BP_1_1" localSheetId="166">#REF!</definedName>
    <definedName name="BP_1_1" localSheetId="167">#REF!</definedName>
    <definedName name="BP_1_1" localSheetId="124">#REF!</definedName>
    <definedName name="BP_1_1" localSheetId="125">#REF!</definedName>
    <definedName name="BP_1_1" localSheetId="128">#REF!</definedName>
    <definedName name="BP_1_1" localSheetId="139">#REF!</definedName>
    <definedName name="BP_1_1" localSheetId="140">#REF!</definedName>
    <definedName name="BP_1_1" localSheetId="169">#REF!</definedName>
    <definedName name="BP_1_1" localSheetId="170">#REF!</definedName>
    <definedName name="BP_1_1" localSheetId="0">#REF!</definedName>
    <definedName name="BP_1_1" localSheetId="14">#REF!</definedName>
    <definedName name="BP_1_1">#REF!</definedName>
    <definedName name="BP_1_2" localSheetId="196">#REF!</definedName>
    <definedName name="BP_1_2" localSheetId="35">#REF!</definedName>
    <definedName name="BP_1_2" localSheetId="39">#REF!</definedName>
    <definedName name="BP_1_2" localSheetId="17">#REF!</definedName>
    <definedName name="BP_1_2" localSheetId="92">#REF!</definedName>
    <definedName name="BP_1_2" localSheetId="103">#REF!</definedName>
    <definedName name="BP_1_2" localSheetId="104">#REF!</definedName>
    <definedName name="BP_1_2" localSheetId="161">#REF!</definedName>
    <definedName name="BP_1_2" localSheetId="162">#REF!</definedName>
    <definedName name="BP_1_2" localSheetId="163">#REF!</definedName>
    <definedName name="BP_1_2" localSheetId="164">#REF!</definedName>
    <definedName name="BP_1_2" localSheetId="165">#REF!</definedName>
    <definedName name="BP_1_2" localSheetId="166">#REF!</definedName>
    <definedName name="BP_1_2" localSheetId="124">#REF!</definedName>
    <definedName name="BP_1_2" localSheetId="125">#REF!</definedName>
    <definedName name="BP_1_2" localSheetId="139">#REF!</definedName>
    <definedName name="BP_1_2" localSheetId="140">#REF!</definedName>
    <definedName name="BP_1_2" localSheetId="169">#REF!</definedName>
    <definedName name="BP_1_2" localSheetId="170">#REF!</definedName>
    <definedName name="BP_1_2" localSheetId="14">#REF!</definedName>
    <definedName name="BP_1_2">#REF!</definedName>
    <definedName name="BP_2_1" localSheetId="196">#REF!</definedName>
    <definedName name="BP_2_1" localSheetId="35">#REF!</definedName>
    <definedName name="BP_2_1" localSheetId="39">#REF!</definedName>
    <definedName name="BP_2_1" localSheetId="17">#REF!</definedName>
    <definedName name="BP_2_1" localSheetId="103">#REF!</definedName>
    <definedName name="BP_2_1" localSheetId="104">#REF!</definedName>
    <definedName name="BP_2_1" localSheetId="161">#REF!</definedName>
    <definedName name="BP_2_1" localSheetId="162">#REF!</definedName>
    <definedName name="BP_2_1" localSheetId="163">#REF!</definedName>
    <definedName name="BP_2_1" localSheetId="164">#REF!</definedName>
    <definedName name="BP_2_1" localSheetId="165">#REF!</definedName>
    <definedName name="BP_2_1" localSheetId="166">#REF!</definedName>
    <definedName name="BP_2_1" localSheetId="124">#REF!</definedName>
    <definedName name="BP_2_1" localSheetId="125">#REF!</definedName>
    <definedName name="BP_2_1" localSheetId="139">#REF!</definedName>
    <definedName name="BP_2_1" localSheetId="140">#REF!</definedName>
    <definedName name="BP_2_1" localSheetId="169">#REF!</definedName>
    <definedName name="BP_2_1" localSheetId="170">#REF!</definedName>
    <definedName name="BP_2_1">#REF!</definedName>
    <definedName name="BP_2_2" localSheetId="35">#REF!</definedName>
    <definedName name="BP_2_2" localSheetId="39">#REF!</definedName>
    <definedName name="BP_2_2" localSheetId="17">#REF!</definedName>
    <definedName name="BP_2_2" localSheetId="162">#REF!</definedName>
    <definedName name="BP_2_2" localSheetId="163">#REF!</definedName>
    <definedName name="BP_2_2" localSheetId="164">#REF!</definedName>
    <definedName name="BP_2_2" localSheetId="165">#REF!</definedName>
    <definedName name="BP_2_2" localSheetId="166">#REF!</definedName>
    <definedName name="BP_2_2" localSheetId="169">#REF!</definedName>
    <definedName name="BP_2_2" localSheetId="170">#REF!</definedName>
    <definedName name="BP_2_2">#REF!</definedName>
    <definedName name="BP_2_3" localSheetId="35">#REF!</definedName>
    <definedName name="BP_2_3" localSheetId="39">#REF!</definedName>
    <definedName name="BP_2_3" localSheetId="17">#REF!</definedName>
    <definedName name="BP_2_3" localSheetId="162">#REF!</definedName>
    <definedName name="BP_2_3" localSheetId="163">#REF!</definedName>
    <definedName name="BP_2_3" localSheetId="164">#REF!</definedName>
    <definedName name="BP_2_3" localSheetId="165">#REF!</definedName>
    <definedName name="BP_2_3" localSheetId="166">#REF!</definedName>
    <definedName name="BP_2_3" localSheetId="169">#REF!</definedName>
    <definedName name="BP_2_3" localSheetId="170">#REF!</definedName>
    <definedName name="BP_2_3">#REF!</definedName>
    <definedName name="BP_3_1" localSheetId="35">#REF!</definedName>
    <definedName name="BP_3_1" localSheetId="39">#REF!</definedName>
    <definedName name="BP_3_1" localSheetId="17">#REF!</definedName>
    <definedName name="BP_3_1" localSheetId="162">#REF!</definedName>
    <definedName name="BP_3_1" localSheetId="163">#REF!</definedName>
    <definedName name="BP_3_1" localSheetId="164">#REF!</definedName>
    <definedName name="BP_3_1" localSheetId="165">#REF!</definedName>
    <definedName name="BP_3_1" localSheetId="166">#REF!</definedName>
    <definedName name="BP_3_1" localSheetId="169">#REF!</definedName>
    <definedName name="BP_3_1" localSheetId="170">#REF!</definedName>
    <definedName name="BP_3_1">#REF!</definedName>
    <definedName name="BP_3_2" localSheetId="35">#REF!</definedName>
    <definedName name="BP_3_2" localSheetId="39">#REF!</definedName>
    <definedName name="BP_3_2" localSheetId="17">#REF!</definedName>
    <definedName name="BP_3_2" localSheetId="162">#REF!</definedName>
    <definedName name="BP_3_2" localSheetId="163">#REF!</definedName>
    <definedName name="BP_3_2" localSheetId="164">#REF!</definedName>
    <definedName name="BP_3_2" localSheetId="165">#REF!</definedName>
    <definedName name="BP_3_2" localSheetId="166">#REF!</definedName>
    <definedName name="BP_3_2" localSheetId="169">#REF!</definedName>
    <definedName name="BP_3_2" localSheetId="170">#REF!</definedName>
    <definedName name="BP_3_2">#REF!</definedName>
    <definedName name="BP_3_3" localSheetId="35">#REF!</definedName>
    <definedName name="BP_3_3" localSheetId="39">#REF!</definedName>
    <definedName name="BP_3_3" localSheetId="17">#REF!</definedName>
    <definedName name="BP_3_3" localSheetId="162">#REF!</definedName>
    <definedName name="BP_3_3" localSheetId="163">#REF!</definedName>
    <definedName name="BP_3_3" localSheetId="164">#REF!</definedName>
    <definedName name="BP_3_3" localSheetId="165">#REF!</definedName>
    <definedName name="BP_3_3" localSheetId="166">#REF!</definedName>
    <definedName name="BP_3_3" localSheetId="169">#REF!</definedName>
    <definedName name="BP_3_3" localSheetId="170">#REF!</definedName>
    <definedName name="BP_3_3">#REF!</definedName>
    <definedName name="BP_4_1" localSheetId="35">#REF!</definedName>
    <definedName name="BP_4_1" localSheetId="39">#REF!</definedName>
    <definedName name="BP_4_1" localSheetId="17">#REF!</definedName>
    <definedName name="BP_4_1" localSheetId="162">#REF!</definedName>
    <definedName name="BP_4_1" localSheetId="163">#REF!</definedName>
    <definedName name="BP_4_1" localSheetId="164">#REF!</definedName>
    <definedName name="BP_4_1" localSheetId="165">#REF!</definedName>
    <definedName name="BP_4_1" localSheetId="166">#REF!</definedName>
    <definedName name="BP_4_1" localSheetId="169">#REF!</definedName>
    <definedName name="BP_4_1" localSheetId="170">#REF!</definedName>
    <definedName name="BP_4_1">#REF!</definedName>
    <definedName name="BP_4_2" localSheetId="35">#REF!</definedName>
    <definedName name="BP_4_2" localSheetId="39">#REF!</definedName>
    <definedName name="BP_4_2" localSheetId="17">#REF!</definedName>
    <definedName name="BP_4_2" localSheetId="162">#REF!</definedName>
    <definedName name="BP_4_2" localSheetId="163">#REF!</definedName>
    <definedName name="BP_4_2" localSheetId="164">#REF!</definedName>
    <definedName name="BP_4_2" localSheetId="165">#REF!</definedName>
    <definedName name="BP_4_2" localSheetId="166">#REF!</definedName>
    <definedName name="BP_4_2" localSheetId="169">#REF!</definedName>
    <definedName name="BP_4_2" localSheetId="170">#REF!</definedName>
    <definedName name="BP_4_2">#REF!</definedName>
    <definedName name="BP_4_3" localSheetId="35">#REF!</definedName>
    <definedName name="BP_4_3" localSheetId="39">#REF!</definedName>
    <definedName name="BP_4_3" localSheetId="17">#REF!</definedName>
    <definedName name="BP_4_3" localSheetId="162">#REF!</definedName>
    <definedName name="BP_4_3" localSheetId="163">#REF!</definedName>
    <definedName name="BP_4_3" localSheetId="164">#REF!</definedName>
    <definedName name="BP_4_3" localSheetId="165">#REF!</definedName>
    <definedName name="BP_4_3" localSheetId="166">#REF!</definedName>
    <definedName name="BP_4_3" localSheetId="169">#REF!</definedName>
    <definedName name="BP_4_3" localSheetId="170">#REF!</definedName>
    <definedName name="BP_4_3">#REF!</definedName>
    <definedName name="BP_final" localSheetId="35">#REF!</definedName>
    <definedName name="BP_final" localSheetId="39">#REF!</definedName>
    <definedName name="BP_final" localSheetId="17">#REF!</definedName>
    <definedName name="BP_final" localSheetId="162">#REF!</definedName>
    <definedName name="BP_final" localSheetId="163">#REF!</definedName>
    <definedName name="BP_final" localSheetId="164">#REF!</definedName>
    <definedName name="BP_final" localSheetId="165">#REF!</definedName>
    <definedName name="BP_final" localSheetId="166">#REF!</definedName>
    <definedName name="BP_final" localSheetId="169">#REF!</definedName>
    <definedName name="BP_final" localSheetId="170">#REF!</definedName>
    <definedName name="BP_final">#REF!</definedName>
    <definedName name="BparDEBENT07_Consulta" localSheetId="35">#REF!</definedName>
    <definedName name="BparDEBENT07_Consulta" localSheetId="39">#REF!</definedName>
    <definedName name="BparDEBENT07_Consulta" localSheetId="17">#REF!</definedName>
    <definedName name="BparDEBENT07_Consulta" localSheetId="162">#REF!</definedName>
    <definedName name="BparDEBENT07_Consulta" localSheetId="163">#REF!</definedName>
    <definedName name="BparDEBENT07_Consulta" localSheetId="164">#REF!</definedName>
    <definedName name="BparDEBENT07_Consulta" localSheetId="165">#REF!</definedName>
    <definedName name="BparDEBENT07_Consulta" localSheetId="166">#REF!</definedName>
    <definedName name="BparDEBENT07_Consulta" localSheetId="169">#REF!</definedName>
    <definedName name="BparDEBENT07_Consulta" localSheetId="170">#REF!</definedName>
    <definedName name="BparDEBENT07_Consulta">#REF!</definedName>
    <definedName name="BparOUTROS06_Consulta" localSheetId="35">#REF!</definedName>
    <definedName name="BparOUTROS06_Consulta" localSheetId="39">#REF!</definedName>
    <definedName name="BparOUTROS06_Consulta" localSheetId="17">#REF!</definedName>
    <definedName name="BparOUTROS06_Consulta" localSheetId="162">#REF!</definedName>
    <definedName name="BparOUTROS06_Consulta" localSheetId="163">#REF!</definedName>
    <definedName name="BparOUTROS06_Consulta" localSheetId="164">#REF!</definedName>
    <definedName name="BparOUTROS06_Consulta" localSheetId="165">#REF!</definedName>
    <definedName name="BparOUTROS06_Consulta" localSheetId="166">#REF!</definedName>
    <definedName name="BparOUTROS06_Consulta" localSheetId="169">#REF!</definedName>
    <definedName name="BparOUTROS06_Consulta" localSheetId="170">#REF!</definedName>
    <definedName name="BparOUTROS06_Consulta">#REF!</definedName>
    <definedName name="bpr" localSheetId="35">#REF!</definedName>
    <definedName name="bpr" localSheetId="37">#REF!</definedName>
    <definedName name="bpr" localSheetId="39">#REF!</definedName>
    <definedName name="bpr" localSheetId="41">#REF!</definedName>
    <definedName name="bpr" localSheetId="46">#REF!</definedName>
    <definedName name="bpr" localSheetId="47">#REF!</definedName>
    <definedName name="bpr" localSheetId="56">#REF!</definedName>
    <definedName name="bpr" localSheetId="17">#REF!</definedName>
    <definedName name="bpr" localSheetId="23">#REF!</definedName>
    <definedName name="bpr" localSheetId="26">#REF!</definedName>
    <definedName name="bpr" localSheetId="97">#REF!</definedName>
    <definedName name="bpr" localSheetId="162">#REF!</definedName>
    <definedName name="bpr" localSheetId="163">#REF!</definedName>
    <definedName name="bpr" localSheetId="164">#REF!</definedName>
    <definedName name="bpr" localSheetId="165">#REF!</definedName>
    <definedName name="bpr" localSheetId="166">#REF!</definedName>
    <definedName name="bpr" localSheetId="169">#REF!</definedName>
    <definedName name="bpr" localSheetId="170">#REF!</definedName>
    <definedName name="bpr">#REF!</definedName>
    <definedName name="BR_Apte" localSheetId="35">#REF!</definedName>
    <definedName name="BR_Apte" localSheetId="39">#REF!</definedName>
    <definedName name="BR_Apte" localSheetId="17">#REF!</definedName>
    <definedName name="BR_Apte" localSheetId="162">#REF!</definedName>
    <definedName name="BR_Apte" localSheetId="163">#REF!</definedName>
    <definedName name="BR_Apte" localSheetId="164">#REF!</definedName>
    <definedName name="BR_Apte" localSheetId="165">#REF!</definedName>
    <definedName name="BR_Apte" localSheetId="166">#REF!</definedName>
    <definedName name="BR_Apte" localSheetId="169">#REF!</definedName>
    <definedName name="BR_Apte" localSheetId="170">#REF!</definedName>
    <definedName name="BR_Apte">#REF!</definedName>
    <definedName name="BR_Zhou" localSheetId="35">#REF!</definedName>
    <definedName name="BR_Zhou" localSheetId="39">#REF!</definedName>
    <definedName name="BR_Zhou" localSheetId="17">#REF!</definedName>
    <definedName name="BR_Zhou" localSheetId="162">#REF!</definedName>
    <definedName name="BR_Zhou" localSheetId="163">#REF!</definedName>
    <definedName name="BR_Zhou" localSheetId="164">#REF!</definedName>
    <definedName name="BR_Zhou" localSheetId="165">#REF!</definedName>
    <definedName name="BR_Zhou" localSheetId="166">#REF!</definedName>
    <definedName name="BR_Zhou" localSheetId="169">#REF!</definedName>
    <definedName name="BR_Zhou" localSheetId="170">#REF!</definedName>
    <definedName name="BR_Zhou">#REF!</definedName>
    <definedName name="Brazil" localSheetId="35">#REF!</definedName>
    <definedName name="Brazil" localSheetId="39">#REF!</definedName>
    <definedName name="Brazil" localSheetId="17">#REF!</definedName>
    <definedName name="Brazil" localSheetId="162">#REF!</definedName>
    <definedName name="Brazil" localSheetId="163">#REF!</definedName>
    <definedName name="Brazil" localSheetId="164">#REF!</definedName>
    <definedName name="Brazil" localSheetId="165">#REF!</definedName>
    <definedName name="Brazil" localSheetId="166">#REF!</definedName>
    <definedName name="Brazil" localSheetId="169">#REF!</definedName>
    <definedName name="Brazil" localSheetId="170">#REF!</definedName>
    <definedName name="Brazil">#REF!</definedName>
    <definedName name="brf" localSheetId="196" hidden="1">{"Tab1",#N/A,FALSE,"P";"Tab2",#N/A,FALSE,"P"}</definedName>
    <definedName name="brf" localSheetId="35" hidden="1">{"Tab1",#N/A,FALSE,"P";"Tab2",#N/A,FALSE,"P"}</definedName>
    <definedName name="brf" localSheetId="36" hidden="1">{"Tab1",#N/A,FALSE,"P";"Tab2",#N/A,FALSE,"P"}</definedName>
    <definedName name="brf" localSheetId="39" hidden="1">{"Tab1",#N/A,FALSE,"P";"Tab2",#N/A,FALSE,"P"}</definedName>
    <definedName name="brf" localSheetId="15" hidden="1">{"Tab1",#N/A,FALSE,"P";"Tab2",#N/A,FALSE,"P"}</definedName>
    <definedName name="brf" localSheetId="16" hidden="1">{"Tab1",#N/A,FALSE,"P";"Tab2",#N/A,FALSE,"P"}</definedName>
    <definedName name="brf" localSheetId="17" hidden="1">{"Tab1",#N/A,FALSE,"P";"Tab2",#N/A,FALSE,"P"}</definedName>
    <definedName name="brf" localSheetId="68" hidden="1">{"Tab1",#N/A,FALSE,"P";"Tab2",#N/A,FALSE,"P"}</definedName>
    <definedName name="brf" localSheetId="27" hidden="1">{"Tab1",#N/A,FALSE,"P";"Tab2",#N/A,FALSE,"P"}</definedName>
    <definedName name="brf" localSheetId="54" hidden="1">{"Tab1",#N/A,FALSE,"P";"Tab2",#N/A,FALSE,"P"}</definedName>
    <definedName name="brf" localSheetId="55" hidden="1">{"Tab1",#N/A,FALSE,"P";"Tab2",#N/A,FALSE,"P"}</definedName>
    <definedName name="brf" localSheetId="92" hidden="1">{"Tab1",#N/A,FALSE,"P";"Tab2",#N/A,FALSE,"P"}</definedName>
    <definedName name="brf" localSheetId="122" hidden="1">{"Tab1",#N/A,FALSE,"P";"Tab2",#N/A,FALSE,"P"}</definedName>
    <definedName name="brf" localSheetId="123" hidden="1">{"Tab1",#N/A,FALSE,"P";"Tab2",#N/A,FALSE,"P"}</definedName>
    <definedName name="brf" localSheetId="130" hidden="1">{"Tab1",#N/A,FALSE,"P";"Tab2",#N/A,FALSE,"P"}</definedName>
    <definedName name="brf" localSheetId="103" hidden="1">{"Tab1",#N/A,FALSE,"P";"Tab2",#N/A,FALSE,"P"}</definedName>
    <definedName name="brf" localSheetId="104" hidden="1">{"Tab1",#N/A,FALSE,"P";"Tab2",#N/A,FALSE,"P"}</definedName>
    <definedName name="brf" localSheetId="137" hidden="1">{"Tab1",#N/A,FALSE,"P";"Tab2",#N/A,FALSE,"P"}</definedName>
    <definedName name="brf" localSheetId="138" hidden="1">{"Tab1",#N/A,FALSE,"P";"Tab2",#N/A,FALSE,"P"}</definedName>
    <definedName name="brf" localSheetId="161" hidden="1">{"Tab1",#N/A,FALSE,"P";"Tab2",#N/A,FALSE,"P"}</definedName>
    <definedName name="brf" localSheetId="162" hidden="1">{"Tab1",#N/A,FALSE,"P";"Tab2",#N/A,FALSE,"P"}</definedName>
    <definedName name="brf" localSheetId="163" hidden="1">{"Tab1",#N/A,FALSE,"P";"Tab2",#N/A,FALSE,"P"}</definedName>
    <definedName name="brf" localSheetId="164" hidden="1">{"Tab1",#N/A,FALSE,"P";"Tab2",#N/A,FALSE,"P"}</definedName>
    <definedName name="brf" localSheetId="165" hidden="1">{"Tab1",#N/A,FALSE,"P";"Tab2",#N/A,FALSE,"P"}</definedName>
    <definedName name="brf" localSheetId="166" hidden="1">{"Tab1",#N/A,FALSE,"P";"Tab2",#N/A,FALSE,"P"}</definedName>
    <definedName name="brf" localSheetId="167" hidden="1">{"Tab1",#N/A,FALSE,"P";"Tab2",#N/A,FALSE,"P"}</definedName>
    <definedName name="brf" localSheetId="124" hidden="1">{"Tab1",#N/A,FALSE,"P";"Tab2",#N/A,FALSE,"P"}</definedName>
    <definedName name="brf" localSheetId="125" hidden="1">{"Tab1",#N/A,FALSE,"P";"Tab2",#N/A,FALSE,"P"}</definedName>
    <definedName name="brf" localSheetId="128" hidden="1">{"Tab1",#N/A,FALSE,"P";"Tab2",#N/A,FALSE,"P"}</definedName>
    <definedName name="brf" localSheetId="139" hidden="1">{"Tab1",#N/A,FALSE,"P";"Tab2",#N/A,FALSE,"P"}</definedName>
    <definedName name="brf" localSheetId="140" hidden="1">{"Tab1",#N/A,FALSE,"P";"Tab2",#N/A,FALSE,"P"}</definedName>
    <definedName name="brf" localSheetId="169" hidden="1">{"Tab1",#N/A,FALSE,"P";"Tab2",#N/A,FALSE,"P"}</definedName>
    <definedName name="brf" localSheetId="170" hidden="1">{"Tab1",#N/A,FALSE,"P";"Tab2",#N/A,FALSE,"P"}</definedName>
    <definedName name="brf" localSheetId="0" hidden="1">{"Tab1",#N/A,FALSE,"P";"Tab2",#N/A,FALSE,"P"}</definedName>
    <definedName name="brf" localSheetId="1" hidden="1">{"Tab1",#N/A,FALSE,"P";"Tab2",#N/A,FALSE,"P"}</definedName>
    <definedName name="brf" localSheetId="2" hidden="1">{"Tab1",#N/A,FALSE,"P";"Tab2",#N/A,FALSE,"P"}</definedName>
    <definedName name="brf" localSheetId="3" hidden="1">{"Tab1",#N/A,FALSE,"P";"Tab2",#N/A,FALSE,"P"}</definedName>
    <definedName name="brf" localSheetId="4" hidden="1">{"Tab1",#N/A,FALSE,"P";"Tab2",#N/A,FALSE,"P"}</definedName>
    <definedName name="brf" localSheetId="7" hidden="1">{"Tab1",#N/A,FALSE,"P";"Tab2",#N/A,FALSE,"P"}</definedName>
    <definedName name="brf" localSheetId="8" hidden="1">{"Tab1",#N/A,FALSE,"P";"Tab2",#N/A,FALSE,"P"}</definedName>
    <definedName name="brf" localSheetId="9" hidden="1">{"Tab1",#N/A,FALSE,"P";"Tab2",#N/A,FALSE,"P"}</definedName>
    <definedName name="brf" localSheetId="10" hidden="1">{"Tab1",#N/A,FALSE,"P";"Tab2",#N/A,FALSE,"P"}</definedName>
    <definedName name="brf" localSheetId="11" hidden="1">{"Tab1",#N/A,FALSE,"P";"Tab2",#N/A,FALSE,"P"}</definedName>
    <definedName name="brf" localSheetId="14" hidden="1">{"Tab1",#N/A,FALSE,"P";"Tab2",#N/A,FALSE,"P"}</definedName>
    <definedName name="brf" hidden="1">{"Tab1",#N/A,FALSE,"P";"Tab2",#N/A,FALSE,"P"}</definedName>
    <definedName name="BRO" localSheetId="196">#REF!</definedName>
    <definedName name="BRO" localSheetId="35">#REF!</definedName>
    <definedName name="BRO" localSheetId="39">#REF!</definedName>
    <definedName name="BRO" localSheetId="15">#REF!</definedName>
    <definedName name="BRO" localSheetId="16">#REF!</definedName>
    <definedName name="BRO" localSheetId="17">#REF!</definedName>
    <definedName name="BRO" localSheetId="55">#REF!</definedName>
    <definedName name="BRO" localSheetId="92">#REF!</definedName>
    <definedName name="BRO" localSheetId="103">#REF!</definedName>
    <definedName name="BRO" localSheetId="104">#REF!</definedName>
    <definedName name="BRO" localSheetId="161">#REF!</definedName>
    <definedName name="BRO" localSheetId="162">#REF!</definedName>
    <definedName name="BRO" localSheetId="163">#REF!</definedName>
    <definedName name="BRO" localSheetId="164">#REF!</definedName>
    <definedName name="BRO" localSheetId="165">#REF!</definedName>
    <definedName name="BRO" localSheetId="166">#REF!</definedName>
    <definedName name="BRO" localSheetId="167">#REF!</definedName>
    <definedName name="BRO" localSheetId="124">#REF!</definedName>
    <definedName name="BRO" localSheetId="125">#REF!</definedName>
    <definedName name="BRO" localSheetId="128">#REF!</definedName>
    <definedName name="BRO" localSheetId="139">#REF!</definedName>
    <definedName name="BRO" localSheetId="140">#REF!</definedName>
    <definedName name="BRO" localSheetId="169">#REF!</definedName>
    <definedName name="BRO" localSheetId="170">#REF!</definedName>
    <definedName name="BRO" localSheetId="0">#REF!</definedName>
    <definedName name="BRO" localSheetId="14">#REF!</definedName>
    <definedName name="BRO">#REF!</definedName>
    <definedName name="BS" localSheetId="196">#REF!</definedName>
    <definedName name="BS" localSheetId="35">#REF!</definedName>
    <definedName name="BS" localSheetId="39">#REF!</definedName>
    <definedName name="BS" localSheetId="17">#REF!</definedName>
    <definedName name="BS" localSheetId="92">#REF!</definedName>
    <definedName name="BS" localSheetId="103">#REF!</definedName>
    <definedName name="BS" localSheetId="104">#REF!</definedName>
    <definedName name="BS" localSheetId="161">#REF!</definedName>
    <definedName name="BS" localSheetId="162">#REF!</definedName>
    <definedName name="BS" localSheetId="163">#REF!</definedName>
    <definedName name="BS" localSheetId="164">#REF!</definedName>
    <definedName name="BS" localSheetId="165">#REF!</definedName>
    <definedName name="BS" localSheetId="166">#REF!</definedName>
    <definedName name="BS" localSheetId="124">#REF!</definedName>
    <definedName name="BS" localSheetId="125">#REF!</definedName>
    <definedName name="BS" localSheetId="139">#REF!</definedName>
    <definedName name="BS" localSheetId="140">#REF!</definedName>
    <definedName name="BS" localSheetId="169">#REF!</definedName>
    <definedName name="BS" localSheetId="170">#REF!</definedName>
    <definedName name="BS" localSheetId="14">#REF!</definedName>
    <definedName name="BS">#REF!</definedName>
    <definedName name="BSD_Grw_Anl" localSheetId="196">#REF!</definedName>
    <definedName name="BSD_Grw_Anl" localSheetId="35">#REF!</definedName>
    <definedName name="BSD_Grw_Anl" localSheetId="37">#REF!</definedName>
    <definedName name="BSD_Grw_Anl" localSheetId="39">#REF!</definedName>
    <definedName name="BSD_Grw_Anl" localSheetId="41">#REF!</definedName>
    <definedName name="BSD_Grw_Anl" localSheetId="46">#REF!</definedName>
    <definedName name="BSD_Grw_Anl" localSheetId="47">#REF!</definedName>
    <definedName name="BSD_Grw_Anl" localSheetId="56">#REF!</definedName>
    <definedName name="BSD_Grw_Anl" localSheetId="17">#REF!</definedName>
    <definedName name="BSD_Grw_Anl" localSheetId="23">#REF!</definedName>
    <definedName name="BSD_Grw_Anl" localSheetId="26">#REF!</definedName>
    <definedName name="BSD_Grw_Anl" localSheetId="55">#REF!</definedName>
    <definedName name="BSD_Grw_Anl" localSheetId="97">#REF!</definedName>
    <definedName name="BSD_Grw_Anl" localSheetId="103">#REF!</definedName>
    <definedName name="BSD_Grw_Anl" localSheetId="104">#REF!</definedName>
    <definedName name="BSD_Grw_Anl" localSheetId="161">#REF!</definedName>
    <definedName name="BSD_Grw_Anl" localSheetId="162">#REF!</definedName>
    <definedName name="BSD_Grw_Anl" localSheetId="163">#REF!</definedName>
    <definedName name="BSD_Grw_Anl" localSheetId="164">#REF!</definedName>
    <definedName name="BSD_Grw_Anl" localSheetId="165">#REF!</definedName>
    <definedName name="BSD_Grw_Anl" localSheetId="166">#REF!</definedName>
    <definedName name="BSD_Grw_Anl" localSheetId="124">#REF!</definedName>
    <definedName name="BSD_Grw_Anl" localSheetId="125">#REF!</definedName>
    <definedName name="BSD_Grw_Anl" localSheetId="139">#REF!</definedName>
    <definedName name="BSD_Grw_Anl" localSheetId="140">#REF!</definedName>
    <definedName name="BSD_Grw_Anl" localSheetId="169">#REF!</definedName>
    <definedName name="BSD_Grw_Anl" localSheetId="170">#REF!</definedName>
    <definedName name="BSD_Grw_Anl">#REF!</definedName>
    <definedName name="BSD_Inf_Anl" localSheetId="35">#REF!</definedName>
    <definedName name="BSD_Inf_Anl" localSheetId="37">#REF!</definedName>
    <definedName name="BSD_Inf_Anl" localSheetId="39">#REF!</definedName>
    <definedName name="BSD_Inf_Anl" localSheetId="41">#REF!</definedName>
    <definedName name="BSD_Inf_Anl" localSheetId="46">#REF!</definedName>
    <definedName name="BSD_Inf_Anl" localSheetId="47">#REF!</definedName>
    <definedName name="BSD_Inf_Anl" localSheetId="56">#REF!</definedName>
    <definedName name="BSD_Inf_Anl" localSheetId="17">#REF!</definedName>
    <definedName name="BSD_Inf_Anl" localSheetId="23">#REF!</definedName>
    <definedName name="BSD_Inf_Anl" localSheetId="26">#REF!</definedName>
    <definedName name="BSD_Inf_Anl" localSheetId="97">#REF!</definedName>
    <definedName name="BSD_Inf_Anl" localSheetId="162">#REF!</definedName>
    <definedName name="BSD_Inf_Anl" localSheetId="163">#REF!</definedName>
    <definedName name="BSD_Inf_Anl" localSheetId="164">#REF!</definedName>
    <definedName name="BSD_Inf_Anl" localSheetId="165">#REF!</definedName>
    <definedName name="BSD_Inf_Anl" localSheetId="166">#REF!</definedName>
    <definedName name="BSD_Inf_Anl" localSheetId="169">#REF!</definedName>
    <definedName name="BSD_Inf_Anl" localSheetId="170">#REF!</definedName>
    <definedName name="BSD_Inf_Anl">#REF!</definedName>
    <definedName name="BSD_IPIN_Anl" localSheetId="35">#REF!</definedName>
    <definedName name="BSD_IPIN_Anl" localSheetId="39">#REF!</definedName>
    <definedName name="BSD_IPIN_Anl" localSheetId="17">#REF!</definedName>
    <definedName name="BSD_IPIN_Anl" localSheetId="162">#REF!</definedName>
    <definedName name="BSD_IPIN_Anl" localSheetId="163">#REF!</definedName>
    <definedName name="BSD_IPIN_Anl" localSheetId="164">#REF!</definedName>
    <definedName name="BSD_IPIN_Anl" localSheetId="165">#REF!</definedName>
    <definedName name="BSD_IPIN_Anl" localSheetId="166">#REF!</definedName>
    <definedName name="BSD_IPIN_Anl" localSheetId="169">#REF!</definedName>
    <definedName name="BSD_IPIN_Anl" localSheetId="170">#REF!</definedName>
    <definedName name="BSD_IPIN_Anl">#REF!</definedName>
    <definedName name="BSD_Lev_Anl" localSheetId="35">#REF!</definedName>
    <definedName name="BSD_Lev_Anl" localSheetId="39">#REF!</definedName>
    <definedName name="BSD_Lev_Anl" localSheetId="17">#REF!</definedName>
    <definedName name="BSD_Lev_Anl" localSheetId="162">#REF!</definedName>
    <definedName name="BSD_Lev_Anl" localSheetId="163">#REF!</definedName>
    <definedName name="BSD_Lev_Anl" localSheetId="164">#REF!</definedName>
    <definedName name="BSD_Lev_Anl" localSheetId="165">#REF!</definedName>
    <definedName name="BSD_Lev_Anl" localSheetId="166">#REF!</definedName>
    <definedName name="BSD_Lev_Anl" localSheetId="169">#REF!</definedName>
    <definedName name="BSD_Lev_Anl" localSheetId="170">#REF!</definedName>
    <definedName name="BSD_Lev_Anl">#REF!</definedName>
    <definedName name="BSD_Per_Anl" localSheetId="35">#REF!</definedName>
    <definedName name="BSD_Per_Anl" localSheetId="39">#REF!</definedName>
    <definedName name="BSD_Per_Anl" localSheetId="17">#REF!</definedName>
    <definedName name="BSD_Per_Anl" localSheetId="162">#REF!</definedName>
    <definedName name="BSD_Per_Anl" localSheetId="163">#REF!</definedName>
    <definedName name="BSD_Per_Anl" localSheetId="164">#REF!</definedName>
    <definedName name="BSD_Per_Anl" localSheetId="165">#REF!</definedName>
    <definedName name="BSD_Per_Anl" localSheetId="166">#REF!</definedName>
    <definedName name="BSD_Per_Anl" localSheetId="169">#REF!</definedName>
    <definedName name="BSD_Per_Anl" localSheetId="170">#REF!</definedName>
    <definedName name="BSD_Per_Anl">#REF!</definedName>
    <definedName name="BSHAR.USER" hidden="1">[119]cus!$28:$28</definedName>
    <definedName name="bspline" localSheetId="43">[185]!bspline</definedName>
    <definedName name="bspline" localSheetId="44">[185]!bspline</definedName>
    <definedName name="bspline" localSheetId="45">[185]!bspline</definedName>
    <definedName name="bspline" localSheetId="47">[185]!bspline</definedName>
    <definedName name="bspline" localSheetId="49">[185]!bspline</definedName>
    <definedName name="bspline" localSheetId="50">[185]!bspline</definedName>
    <definedName name="bspline" localSheetId="51">[185]!bspline</definedName>
    <definedName name="bspline" localSheetId="52">[185]!bspline</definedName>
    <definedName name="bspline" localSheetId="15">[185]!bspline</definedName>
    <definedName name="bspline" localSheetId="16">[185]!bspline</definedName>
    <definedName name="bspline" localSheetId="65">[185]!bspline</definedName>
    <definedName name="bspline" localSheetId="74">[185]!bspline</definedName>
    <definedName name="bspline" localSheetId="87">[185]!bspline</definedName>
    <definedName name="bspline" localSheetId="88">[185]!bspline</definedName>
    <definedName name="bspline" localSheetId="89">[185]!bspline</definedName>
    <definedName name="bspline" localSheetId="90">[185]!bspline</definedName>
    <definedName name="bspline" localSheetId="19">[185]!bspline</definedName>
    <definedName name="bspline" localSheetId="92">[185]!bspline</definedName>
    <definedName name="bspline" localSheetId="117">[185]!bspline</definedName>
    <definedName name="bspline" localSheetId="118">[185]!bspline</definedName>
    <definedName name="bspline" localSheetId="119">[185]!bspline</definedName>
    <definedName name="bspline" localSheetId="123">[185]!bspline</definedName>
    <definedName name="bspline" localSheetId="103">[185]!bspline</definedName>
    <definedName name="bspline" localSheetId="132">[185]!bspline</definedName>
    <definedName name="bspline" localSheetId="134">[185]!bspline</definedName>
    <definedName name="bspline" localSheetId="135">[185]!bspline</definedName>
    <definedName name="bspline" localSheetId="138">[185]!bspline</definedName>
    <definedName name="bspline" localSheetId="144">[185]!bspline</definedName>
    <definedName name="bspline" localSheetId="145">[185]!bspline</definedName>
    <definedName name="bspline" localSheetId="152">[185]!bspline</definedName>
    <definedName name="bspline" localSheetId="163">[185]!bspline</definedName>
    <definedName name="bspline" localSheetId="165">[185]!bspline</definedName>
    <definedName name="bspline" localSheetId="172">[185]!bspline</definedName>
    <definedName name="bspline" localSheetId="173">[185]!bspline</definedName>
    <definedName name="bspline" localSheetId="175">[185]!bspline</definedName>
    <definedName name="bspline" localSheetId="125">[185]!bspline</definedName>
    <definedName name="bspline" localSheetId="140">[185]!bspline</definedName>
    <definedName name="bspline" localSheetId="156">[185]!bspline</definedName>
    <definedName name="bspline" localSheetId="170">[185]!bspline</definedName>
    <definedName name="bspline" localSheetId="0">[185]!bspline</definedName>
    <definedName name="bspline" localSheetId="4">[185]!bspline</definedName>
    <definedName name="bspline" localSheetId="6">[185]!bspline</definedName>
    <definedName name="bspline" localSheetId="8">[185]!bspline</definedName>
    <definedName name="bspline" localSheetId="9">[185]!bspline</definedName>
    <definedName name="bspline" localSheetId="10">[185]!bspline</definedName>
    <definedName name="bspline" localSheetId="14">[185]!bspline</definedName>
    <definedName name="bspline">[185]!bspline</definedName>
    <definedName name="bspline2" localSheetId="92">I.Table1!bspline2</definedName>
    <definedName name="bspline2" localSheetId="14">TableO1!bspline2</definedName>
    <definedName name="bspline2">#N/A</definedName>
    <definedName name="bspline3" localSheetId="92">I.Table1!bspline3</definedName>
    <definedName name="bspline3" localSheetId="14">TableO1!bspline3</definedName>
    <definedName name="bspline3">#N/A</definedName>
    <definedName name="BTR" localSheetId="196">'[168]Output WEO'!#REF!</definedName>
    <definedName name="BTR" localSheetId="35">'[168]Output WEO'!#REF!</definedName>
    <definedName name="BTR" localSheetId="39">'[168]Output WEO'!#REF!</definedName>
    <definedName name="BTR" localSheetId="15">'[168]Output WEO'!#REF!</definedName>
    <definedName name="BTR" localSheetId="16">'[168]Output WEO'!#REF!</definedName>
    <definedName name="BTR" localSheetId="17">'[168]Output WEO'!#REF!</definedName>
    <definedName name="BTR" localSheetId="27">'[168]Output WEO'!#REF!</definedName>
    <definedName name="BTR" localSheetId="54">'[168]Output WEO'!#REF!</definedName>
    <definedName name="BTR" localSheetId="55">'[168]Output WEO'!#REF!</definedName>
    <definedName name="BTR" localSheetId="92">'[168]Output WEO'!#REF!</definedName>
    <definedName name="BTR" localSheetId="103">'[168]Output WEO'!#REF!</definedName>
    <definedName name="BTR" localSheetId="104">'[168]Output WEO'!#REF!</definedName>
    <definedName name="BTR" localSheetId="161">'[168]Output WEO'!#REF!</definedName>
    <definedName name="BTR" localSheetId="162">'[168]Output WEO'!#REF!</definedName>
    <definedName name="BTR" localSheetId="163">'[168]Output WEO'!#REF!</definedName>
    <definedName name="BTR" localSheetId="164">'[168]Output WEO'!#REF!</definedName>
    <definedName name="BTR" localSheetId="165">'[168]Output WEO'!#REF!</definedName>
    <definedName name="BTR" localSheetId="166">'[168]Output WEO'!#REF!</definedName>
    <definedName name="BTR" localSheetId="167">'[168]Output WEO'!#REF!</definedName>
    <definedName name="BTR" localSheetId="124">'[168]Output WEO'!#REF!</definedName>
    <definedName name="BTR" localSheetId="125">'[168]Output WEO'!#REF!</definedName>
    <definedName name="BTR" localSheetId="128">'[168]Output WEO'!#REF!</definedName>
    <definedName name="BTR" localSheetId="139">'[168]Output WEO'!#REF!</definedName>
    <definedName name="BTR" localSheetId="140">'[168]Output WEO'!#REF!</definedName>
    <definedName name="BTR" localSheetId="169">'[168]Output WEO'!#REF!</definedName>
    <definedName name="BTR" localSheetId="170">'[168]Output WEO'!#REF!</definedName>
    <definedName name="BTR" localSheetId="0">'[168]Output WEO'!#REF!</definedName>
    <definedName name="BTR" localSheetId="14">'[168]Output WEO'!#REF!</definedName>
    <definedName name="BTR">'[168]Output WEO'!#REF!</definedName>
    <definedName name="BTRG" localSheetId="196">'[168]Output WEO'!#REF!</definedName>
    <definedName name="BTRG" localSheetId="35">'[168]Output WEO'!#REF!</definedName>
    <definedName name="BTRG" localSheetId="39">'[168]Output WEO'!#REF!</definedName>
    <definedName name="BTRG" localSheetId="15">'[168]Output WEO'!#REF!</definedName>
    <definedName name="BTRG" localSheetId="16">'[168]Output WEO'!#REF!</definedName>
    <definedName name="BTRG" localSheetId="17">'[168]Output WEO'!#REF!</definedName>
    <definedName name="BTRG" localSheetId="55">'[168]Output WEO'!#REF!</definedName>
    <definedName name="BTRG" localSheetId="92">'[168]Output WEO'!#REF!</definedName>
    <definedName name="BTRG" localSheetId="103">'[168]Output WEO'!#REF!</definedName>
    <definedName name="BTRG" localSheetId="104">'[168]Output WEO'!#REF!</definedName>
    <definedName name="BTRG" localSheetId="161">'[168]Output WEO'!#REF!</definedName>
    <definedName name="BTRG" localSheetId="162">'[168]Output WEO'!#REF!</definedName>
    <definedName name="BTRG" localSheetId="163">'[168]Output WEO'!#REF!</definedName>
    <definedName name="BTRG" localSheetId="164">'[168]Output WEO'!#REF!</definedName>
    <definedName name="BTRG" localSheetId="165">'[168]Output WEO'!#REF!</definedName>
    <definedName name="BTRG" localSheetId="166">'[168]Output WEO'!#REF!</definedName>
    <definedName name="BTRG" localSheetId="167">'[168]Output WEO'!#REF!</definedName>
    <definedName name="BTRG" localSheetId="124">'[168]Output WEO'!#REF!</definedName>
    <definedName name="BTRG" localSheetId="125">'[168]Output WEO'!#REF!</definedName>
    <definedName name="BTRG" localSheetId="128">'[168]Output WEO'!#REF!</definedName>
    <definedName name="BTRG" localSheetId="139">'[168]Output WEO'!#REF!</definedName>
    <definedName name="BTRG" localSheetId="140">'[168]Output WEO'!#REF!</definedName>
    <definedName name="BTRG" localSheetId="169">'[168]Output WEO'!#REF!</definedName>
    <definedName name="BTRG" localSheetId="170">'[168]Output WEO'!#REF!</definedName>
    <definedName name="BTRG" localSheetId="0">'[168]Output WEO'!#REF!</definedName>
    <definedName name="BTRG" localSheetId="14">'[168]Output WEO'!#REF!</definedName>
    <definedName name="BTRG">'[168]Output WEO'!#REF!</definedName>
    <definedName name="Btu_scf" localSheetId="54">[136]Control!$D$27</definedName>
    <definedName name="Btu_scf" localSheetId="55">[136]Control!$D$27</definedName>
    <definedName name="Btu_scf" localSheetId="92">[136]Control!$D$27</definedName>
    <definedName name="Btu_scf" localSheetId="9">[136]Control!$D$27</definedName>
    <definedName name="Btu_scf" localSheetId="10">[136]Control!$D$27</definedName>
    <definedName name="Btu_scf" localSheetId="11">[136]Control!$D$27</definedName>
    <definedName name="Btu_scf" localSheetId="14">[136]Control!$D$27</definedName>
    <definedName name="Btu_scf">[137]Control!$D$27</definedName>
    <definedName name="Bubble">"Bubble"</definedName>
    <definedName name="BUControlSheet_CurrencySelections" localSheetId="196">#REF!</definedName>
    <definedName name="BUControlSheet_CurrencySelections" localSheetId="35">#REF!</definedName>
    <definedName name="BUControlSheet_CurrencySelections" localSheetId="39">#REF!</definedName>
    <definedName name="BUControlSheet_CurrencySelections" localSheetId="17">#REF!</definedName>
    <definedName name="BUControlSheet_CurrencySelections" localSheetId="54">#REF!</definedName>
    <definedName name="BUControlSheet_CurrencySelections" localSheetId="55">#REF!</definedName>
    <definedName name="BUControlSheet_CurrencySelections" localSheetId="92">#REF!</definedName>
    <definedName name="BUControlSheet_CurrencySelections" localSheetId="103">#REF!</definedName>
    <definedName name="BUControlSheet_CurrencySelections" localSheetId="104">#REF!</definedName>
    <definedName name="BUControlSheet_CurrencySelections" localSheetId="161">#REF!</definedName>
    <definedName name="BUControlSheet_CurrencySelections" localSheetId="162">#REF!</definedName>
    <definedName name="BUControlSheet_CurrencySelections" localSheetId="163">#REF!</definedName>
    <definedName name="BUControlSheet_CurrencySelections" localSheetId="164">#REF!</definedName>
    <definedName name="BUControlSheet_CurrencySelections" localSheetId="165">#REF!</definedName>
    <definedName name="BUControlSheet_CurrencySelections" localSheetId="166">#REF!</definedName>
    <definedName name="BUControlSheet_CurrencySelections" localSheetId="167">#REF!</definedName>
    <definedName name="BUControlSheet_CurrencySelections" localSheetId="124">#REF!</definedName>
    <definedName name="BUControlSheet_CurrencySelections" localSheetId="125">#REF!</definedName>
    <definedName name="BUControlSheet_CurrencySelections" localSheetId="128">#REF!</definedName>
    <definedName name="BUControlSheet_CurrencySelections" localSheetId="139">#REF!</definedName>
    <definedName name="BUControlSheet_CurrencySelections" localSheetId="140">#REF!</definedName>
    <definedName name="BUControlSheet_CurrencySelections" localSheetId="169">#REF!</definedName>
    <definedName name="BUControlSheet_CurrencySelections" localSheetId="170">#REF!</definedName>
    <definedName name="BUControlSheet_CurrencySelections" localSheetId="0">#REF!</definedName>
    <definedName name="BUControlSheet_CurrencySelections" localSheetId="1">#REF!</definedName>
    <definedName name="BUControlSheet_CurrencySelections" localSheetId="2">#REF!</definedName>
    <definedName name="BUControlSheet_CurrencySelections" localSheetId="4">#REF!</definedName>
    <definedName name="BUControlSheet_CurrencySelections" localSheetId="9">#REF!</definedName>
    <definedName name="BUControlSheet_CurrencySelections" localSheetId="10">#REF!</definedName>
    <definedName name="BUControlSheet_CurrencySelections" localSheetId="11">#REF!</definedName>
    <definedName name="BUControlSheet_CurrencySelections" localSheetId="14">#REF!</definedName>
    <definedName name="BUControlSheet_CurrencySelections">#REF!</definedName>
    <definedName name="BUControlSheet_FormulaSelections" localSheetId="196">#REF!</definedName>
    <definedName name="BUControlSheet_FormulaSelections" localSheetId="35">#REF!</definedName>
    <definedName name="BUControlSheet_FormulaSelections" localSheetId="39">#REF!</definedName>
    <definedName name="BUControlSheet_FormulaSelections" localSheetId="17">#REF!</definedName>
    <definedName name="BUControlSheet_FormulaSelections" localSheetId="54">#REF!</definedName>
    <definedName name="BUControlSheet_FormulaSelections" localSheetId="55">#REF!</definedName>
    <definedName name="BUControlSheet_FormulaSelections" localSheetId="92">#REF!</definedName>
    <definedName name="BUControlSheet_FormulaSelections" localSheetId="103">#REF!</definedName>
    <definedName name="BUControlSheet_FormulaSelections" localSheetId="104">#REF!</definedName>
    <definedName name="BUControlSheet_FormulaSelections" localSheetId="161">#REF!</definedName>
    <definedName name="BUControlSheet_FormulaSelections" localSheetId="162">#REF!</definedName>
    <definedName name="BUControlSheet_FormulaSelections" localSheetId="163">#REF!</definedName>
    <definedName name="BUControlSheet_FormulaSelections" localSheetId="164">#REF!</definedName>
    <definedName name="BUControlSheet_FormulaSelections" localSheetId="165">#REF!</definedName>
    <definedName name="BUControlSheet_FormulaSelections" localSheetId="166">#REF!</definedName>
    <definedName name="BUControlSheet_FormulaSelections" localSheetId="124">#REF!</definedName>
    <definedName name="BUControlSheet_FormulaSelections" localSheetId="125">#REF!</definedName>
    <definedName name="BUControlSheet_FormulaSelections" localSheetId="139">#REF!</definedName>
    <definedName name="BUControlSheet_FormulaSelections" localSheetId="140">#REF!</definedName>
    <definedName name="BUControlSheet_FormulaSelections" localSheetId="169">#REF!</definedName>
    <definedName name="BUControlSheet_FormulaSelections" localSheetId="170">#REF!</definedName>
    <definedName name="BUControlSheet_FormulaSelections" localSheetId="14">#REF!</definedName>
    <definedName name="BUControlSheet_FormulaSelections">#REF!</definedName>
    <definedName name="BUControlSheet_RevisionSelections" localSheetId="196">#REF!</definedName>
    <definedName name="BUControlSheet_RevisionSelections" localSheetId="35">#REF!</definedName>
    <definedName name="BUControlSheet_RevisionSelections" localSheetId="39">#REF!</definedName>
    <definedName name="BUControlSheet_RevisionSelections" localSheetId="17">#REF!</definedName>
    <definedName name="BUControlSheet_RevisionSelections" localSheetId="54">#REF!</definedName>
    <definedName name="BUControlSheet_RevisionSelections" localSheetId="55">#REF!</definedName>
    <definedName name="BUControlSheet_RevisionSelections" localSheetId="92">#REF!</definedName>
    <definedName name="BUControlSheet_RevisionSelections" localSheetId="103">#REF!</definedName>
    <definedName name="BUControlSheet_RevisionSelections" localSheetId="104">#REF!</definedName>
    <definedName name="BUControlSheet_RevisionSelections" localSheetId="161">#REF!</definedName>
    <definedName name="BUControlSheet_RevisionSelections" localSheetId="162">#REF!</definedName>
    <definedName name="BUControlSheet_RevisionSelections" localSheetId="163">#REF!</definedName>
    <definedName name="BUControlSheet_RevisionSelections" localSheetId="164">#REF!</definedName>
    <definedName name="BUControlSheet_RevisionSelections" localSheetId="165">#REF!</definedName>
    <definedName name="BUControlSheet_RevisionSelections" localSheetId="166">#REF!</definedName>
    <definedName name="BUControlSheet_RevisionSelections" localSheetId="124">#REF!</definedName>
    <definedName name="BUControlSheet_RevisionSelections" localSheetId="125">#REF!</definedName>
    <definedName name="BUControlSheet_RevisionSelections" localSheetId="139">#REF!</definedName>
    <definedName name="BUControlSheet_RevisionSelections" localSheetId="140">#REF!</definedName>
    <definedName name="BUControlSheet_RevisionSelections" localSheetId="169">#REF!</definedName>
    <definedName name="BUControlSheet_RevisionSelections" localSheetId="170">#REF!</definedName>
    <definedName name="BUControlSheet_RevisionSelections" localSheetId="14">#REF!</definedName>
    <definedName name="BUControlSheet_RevisionSelections">#REF!</definedName>
    <definedName name="BUControlSheet_ScaleSelections" localSheetId="35">#REF!</definedName>
    <definedName name="BUControlSheet_ScaleSelections" localSheetId="39">#REF!</definedName>
    <definedName name="BUControlSheet_ScaleSelections" localSheetId="17">#REF!</definedName>
    <definedName name="BUControlSheet_ScaleSelections" localSheetId="162">#REF!</definedName>
    <definedName name="BUControlSheet_ScaleSelections" localSheetId="163">#REF!</definedName>
    <definedName name="BUControlSheet_ScaleSelections" localSheetId="164">#REF!</definedName>
    <definedName name="BUControlSheet_ScaleSelections" localSheetId="165">#REF!</definedName>
    <definedName name="BUControlSheet_ScaleSelections" localSheetId="166">#REF!</definedName>
    <definedName name="BUControlSheet_ScaleSelections" localSheetId="169">#REF!</definedName>
    <definedName name="BUControlSheet_ScaleSelections" localSheetId="170">#REF!</definedName>
    <definedName name="BUControlSheet_ScaleSelections">#REF!</definedName>
    <definedName name="budfin" localSheetId="35">#REF!</definedName>
    <definedName name="budfin" localSheetId="39">#REF!</definedName>
    <definedName name="budfin" localSheetId="17">#REF!</definedName>
    <definedName name="budfin" localSheetId="92">#REF!</definedName>
    <definedName name="budfin" localSheetId="162">#REF!</definedName>
    <definedName name="budfin" localSheetId="163">#REF!</definedName>
    <definedName name="budfin" localSheetId="164">#REF!</definedName>
    <definedName name="budfin" localSheetId="165">#REF!</definedName>
    <definedName name="budfin" localSheetId="166">#REF!</definedName>
    <definedName name="budfin" localSheetId="169">#REF!</definedName>
    <definedName name="budfin" localSheetId="170">#REF!</definedName>
    <definedName name="budfin" localSheetId="14">#REF!</definedName>
    <definedName name="budfin">#REF!</definedName>
    <definedName name="Budget" localSheetId="35">#REF!</definedName>
    <definedName name="Budget" localSheetId="37">#REF!</definedName>
    <definedName name="Budget" localSheetId="39">#REF!</definedName>
    <definedName name="Budget" localSheetId="41">#REF!</definedName>
    <definedName name="Budget" localSheetId="46">#REF!</definedName>
    <definedName name="Budget" localSheetId="47">#REF!</definedName>
    <definedName name="Budget" localSheetId="56">#REF!</definedName>
    <definedName name="Budget" localSheetId="58">#REF!</definedName>
    <definedName name="Budget" localSheetId="17">#REF!</definedName>
    <definedName name="Budget" localSheetId="23">#REF!</definedName>
    <definedName name="Budget" localSheetId="26">#REF!</definedName>
    <definedName name="Budget" localSheetId="97">#REF!</definedName>
    <definedName name="Budget" localSheetId="92">#REF!</definedName>
    <definedName name="Budget" localSheetId="162">#REF!</definedName>
    <definedName name="Budget" localSheetId="163">#REF!</definedName>
    <definedName name="Budget" localSheetId="164">#REF!</definedName>
    <definedName name="Budget" localSheetId="165">#REF!</definedName>
    <definedName name="Budget" localSheetId="166">#REF!</definedName>
    <definedName name="Budget" localSheetId="169">#REF!</definedName>
    <definedName name="Budget" localSheetId="170">#REF!</definedName>
    <definedName name="Budget" localSheetId="14">#REF!</definedName>
    <definedName name="Budget">#REF!</definedName>
    <definedName name="Budget_expenditure" localSheetId="35">#REF!</definedName>
    <definedName name="Budget_expenditure" localSheetId="39">#REF!</definedName>
    <definedName name="Budget_expenditure" localSheetId="17">#REF!</definedName>
    <definedName name="Budget_expenditure" localSheetId="162">#REF!</definedName>
    <definedName name="Budget_expenditure" localSheetId="163">#REF!</definedName>
    <definedName name="Budget_expenditure" localSheetId="164">#REF!</definedName>
    <definedName name="Budget_expenditure" localSheetId="165">#REF!</definedName>
    <definedName name="Budget_expenditure" localSheetId="166">#REF!</definedName>
    <definedName name="Budget_expenditure" localSheetId="169">#REF!</definedName>
    <definedName name="Budget_expenditure" localSheetId="170">#REF!</definedName>
    <definedName name="Budget_expenditure">#REF!</definedName>
    <definedName name="budget_financing" localSheetId="35">#REF!</definedName>
    <definedName name="budget_financing" localSheetId="39">#REF!</definedName>
    <definedName name="budget_financing" localSheetId="17">#REF!</definedName>
    <definedName name="budget_financing" localSheetId="162">#REF!</definedName>
    <definedName name="budget_financing" localSheetId="163">#REF!</definedName>
    <definedName name="budget_financing" localSheetId="164">#REF!</definedName>
    <definedName name="budget_financing" localSheetId="165">#REF!</definedName>
    <definedName name="budget_financing" localSheetId="166">#REF!</definedName>
    <definedName name="budget_financing" localSheetId="169">#REF!</definedName>
    <definedName name="budget_financing" localSheetId="170">#REF!</definedName>
    <definedName name="budget_financing">#REF!</definedName>
    <definedName name="Budget_revenue" localSheetId="35">#REF!</definedName>
    <definedName name="Budget_revenue" localSheetId="39">#REF!</definedName>
    <definedName name="Budget_revenue" localSheetId="17">#REF!</definedName>
    <definedName name="Budget_revenue" localSheetId="162">#REF!</definedName>
    <definedName name="Budget_revenue" localSheetId="163">#REF!</definedName>
    <definedName name="Budget_revenue" localSheetId="164">#REF!</definedName>
    <definedName name="Budget_revenue" localSheetId="165">#REF!</definedName>
    <definedName name="Budget_revenue" localSheetId="166">#REF!</definedName>
    <definedName name="Budget_revenue" localSheetId="169">#REF!</definedName>
    <definedName name="Budget_revenue" localSheetId="170">#REF!</definedName>
    <definedName name="Budget_revenue">#REF!</definedName>
    <definedName name="Bulgaria" localSheetId="35">#REF!</definedName>
    <definedName name="Bulgaria" localSheetId="39">#REF!</definedName>
    <definedName name="Bulgaria" localSheetId="17">#REF!</definedName>
    <definedName name="Bulgaria" localSheetId="162">#REF!</definedName>
    <definedName name="Bulgaria" localSheetId="163">#REF!</definedName>
    <definedName name="Bulgaria" localSheetId="164">#REF!</definedName>
    <definedName name="Bulgaria" localSheetId="165">#REF!</definedName>
    <definedName name="Bulgaria" localSheetId="166">#REF!</definedName>
    <definedName name="Bulgaria" localSheetId="169">#REF!</definedName>
    <definedName name="Bulgaria" localSheetId="170">#REF!</definedName>
    <definedName name="Bulgaria">#REF!</definedName>
    <definedName name="Bundes_Alt" localSheetId="92">I.Table1!Bundes_Alt</definedName>
    <definedName name="Bundes_Alt" localSheetId="14">TableO1!Bundes_Alt</definedName>
    <definedName name="Bundes_Alt">#N/A</definedName>
    <definedName name="BundesländerAlt" localSheetId="196" hidden="1">{#N/A,#N/A,FALSE,"MZ GRV";#N/A,#N/A,FALSE,"MZ ArV";#N/A,#N/A,FALSE,"MZ AnV";#N/A,#N/A,FALSE,"MZ KnV"}</definedName>
    <definedName name="BundesländerAlt" localSheetId="35" hidden="1">{#N/A,#N/A,FALSE,"MZ GRV";#N/A,#N/A,FALSE,"MZ ArV";#N/A,#N/A,FALSE,"MZ AnV";#N/A,#N/A,FALSE,"MZ KnV"}</definedName>
    <definedName name="BundesländerAlt" localSheetId="36" hidden="1">{#N/A,#N/A,FALSE,"MZ GRV";#N/A,#N/A,FALSE,"MZ ArV";#N/A,#N/A,FALSE,"MZ AnV";#N/A,#N/A,FALSE,"MZ KnV"}</definedName>
    <definedName name="BundesländerAlt" localSheetId="39" hidden="1">{#N/A,#N/A,FALSE,"MZ GRV";#N/A,#N/A,FALSE,"MZ ArV";#N/A,#N/A,FALSE,"MZ AnV";#N/A,#N/A,FALSE,"MZ KnV"}</definedName>
    <definedName name="BundesländerAlt" localSheetId="15" hidden="1">{#N/A,#N/A,FALSE,"MZ GRV";#N/A,#N/A,FALSE,"MZ ArV";#N/A,#N/A,FALSE,"MZ AnV";#N/A,#N/A,FALSE,"MZ KnV"}</definedName>
    <definedName name="BundesländerAlt" localSheetId="16" hidden="1">{#N/A,#N/A,FALSE,"MZ GRV";#N/A,#N/A,FALSE,"MZ ArV";#N/A,#N/A,FALSE,"MZ AnV";#N/A,#N/A,FALSE,"MZ KnV"}</definedName>
    <definedName name="BundesländerAlt" localSheetId="17" hidden="1">{#N/A,#N/A,FALSE,"MZ GRV";#N/A,#N/A,FALSE,"MZ ArV";#N/A,#N/A,FALSE,"MZ AnV";#N/A,#N/A,FALSE,"MZ KnV"}</definedName>
    <definedName name="BundesländerAlt" localSheetId="68" hidden="1">{#N/A,#N/A,FALSE,"MZ GRV";#N/A,#N/A,FALSE,"MZ ArV";#N/A,#N/A,FALSE,"MZ AnV";#N/A,#N/A,FALSE,"MZ KnV"}</definedName>
    <definedName name="BundesländerAlt" localSheetId="27" hidden="1">{#N/A,#N/A,FALSE,"MZ GRV";#N/A,#N/A,FALSE,"MZ ArV";#N/A,#N/A,FALSE,"MZ AnV";#N/A,#N/A,FALSE,"MZ KnV"}</definedName>
    <definedName name="BundesländerAlt" localSheetId="54" hidden="1">{#N/A,#N/A,FALSE,"MZ GRV";#N/A,#N/A,FALSE,"MZ ArV";#N/A,#N/A,FALSE,"MZ AnV";#N/A,#N/A,FALSE,"MZ KnV"}</definedName>
    <definedName name="BundesländerAlt" localSheetId="55" hidden="1">{#N/A,#N/A,FALSE,"MZ GRV";#N/A,#N/A,FALSE,"MZ ArV";#N/A,#N/A,FALSE,"MZ AnV";#N/A,#N/A,FALSE,"MZ KnV"}</definedName>
    <definedName name="BundesländerAlt" localSheetId="92" hidden="1">{#N/A,#N/A,FALSE,"MZ GRV";#N/A,#N/A,FALSE,"MZ ArV";#N/A,#N/A,FALSE,"MZ AnV";#N/A,#N/A,FALSE,"MZ KnV"}</definedName>
    <definedName name="BundesländerAlt" localSheetId="122" hidden="1">{#N/A,#N/A,FALSE,"MZ GRV";#N/A,#N/A,FALSE,"MZ ArV";#N/A,#N/A,FALSE,"MZ AnV";#N/A,#N/A,FALSE,"MZ KnV"}</definedName>
    <definedName name="BundesländerAlt" localSheetId="123" hidden="1">{#N/A,#N/A,FALSE,"MZ GRV";#N/A,#N/A,FALSE,"MZ ArV";#N/A,#N/A,FALSE,"MZ AnV";#N/A,#N/A,FALSE,"MZ KnV"}</definedName>
    <definedName name="BundesländerAlt" localSheetId="130" hidden="1">{#N/A,#N/A,FALSE,"MZ GRV";#N/A,#N/A,FALSE,"MZ ArV";#N/A,#N/A,FALSE,"MZ AnV";#N/A,#N/A,FALSE,"MZ KnV"}</definedName>
    <definedName name="BundesländerAlt" localSheetId="103" hidden="1">{#N/A,#N/A,FALSE,"MZ GRV";#N/A,#N/A,FALSE,"MZ ArV";#N/A,#N/A,FALSE,"MZ AnV";#N/A,#N/A,FALSE,"MZ KnV"}</definedName>
    <definedName name="BundesländerAlt" localSheetId="104" hidden="1">{#N/A,#N/A,FALSE,"MZ GRV";#N/A,#N/A,FALSE,"MZ ArV";#N/A,#N/A,FALSE,"MZ AnV";#N/A,#N/A,FALSE,"MZ KnV"}</definedName>
    <definedName name="BundesländerAlt" localSheetId="137" hidden="1">{#N/A,#N/A,FALSE,"MZ GRV";#N/A,#N/A,FALSE,"MZ ArV";#N/A,#N/A,FALSE,"MZ AnV";#N/A,#N/A,FALSE,"MZ KnV"}</definedName>
    <definedName name="BundesländerAlt" localSheetId="138" hidden="1">{#N/A,#N/A,FALSE,"MZ GRV";#N/A,#N/A,FALSE,"MZ ArV";#N/A,#N/A,FALSE,"MZ AnV";#N/A,#N/A,FALSE,"MZ KnV"}</definedName>
    <definedName name="BundesländerAlt" localSheetId="161" hidden="1">{#N/A,#N/A,FALSE,"MZ GRV";#N/A,#N/A,FALSE,"MZ ArV";#N/A,#N/A,FALSE,"MZ AnV";#N/A,#N/A,FALSE,"MZ KnV"}</definedName>
    <definedName name="BundesländerAlt" localSheetId="162" hidden="1">{#N/A,#N/A,FALSE,"MZ GRV";#N/A,#N/A,FALSE,"MZ ArV";#N/A,#N/A,FALSE,"MZ AnV";#N/A,#N/A,FALSE,"MZ KnV"}</definedName>
    <definedName name="BundesländerAlt" localSheetId="163" hidden="1">{#N/A,#N/A,FALSE,"MZ GRV";#N/A,#N/A,FALSE,"MZ ArV";#N/A,#N/A,FALSE,"MZ AnV";#N/A,#N/A,FALSE,"MZ KnV"}</definedName>
    <definedName name="BundesländerAlt" localSheetId="164" hidden="1">{#N/A,#N/A,FALSE,"MZ GRV";#N/A,#N/A,FALSE,"MZ ArV";#N/A,#N/A,FALSE,"MZ AnV";#N/A,#N/A,FALSE,"MZ KnV"}</definedName>
    <definedName name="BundesländerAlt" localSheetId="165" hidden="1">{#N/A,#N/A,FALSE,"MZ GRV";#N/A,#N/A,FALSE,"MZ ArV";#N/A,#N/A,FALSE,"MZ AnV";#N/A,#N/A,FALSE,"MZ KnV"}</definedName>
    <definedName name="BundesländerAlt" localSheetId="166" hidden="1">{#N/A,#N/A,FALSE,"MZ GRV";#N/A,#N/A,FALSE,"MZ ArV";#N/A,#N/A,FALSE,"MZ AnV";#N/A,#N/A,FALSE,"MZ KnV"}</definedName>
    <definedName name="BundesländerAlt" localSheetId="167" hidden="1">{#N/A,#N/A,FALSE,"MZ GRV";#N/A,#N/A,FALSE,"MZ ArV";#N/A,#N/A,FALSE,"MZ AnV";#N/A,#N/A,FALSE,"MZ KnV"}</definedName>
    <definedName name="BundesländerAlt" localSheetId="124" hidden="1">{#N/A,#N/A,FALSE,"MZ GRV";#N/A,#N/A,FALSE,"MZ ArV";#N/A,#N/A,FALSE,"MZ AnV";#N/A,#N/A,FALSE,"MZ KnV"}</definedName>
    <definedName name="BundesländerAlt" localSheetId="125" hidden="1">{#N/A,#N/A,FALSE,"MZ GRV";#N/A,#N/A,FALSE,"MZ ArV";#N/A,#N/A,FALSE,"MZ AnV";#N/A,#N/A,FALSE,"MZ KnV"}</definedName>
    <definedName name="BundesländerAlt" localSheetId="128" hidden="1">{#N/A,#N/A,FALSE,"MZ GRV";#N/A,#N/A,FALSE,"MZ ArV";#N/A,#N/A,FALSE,"MZ AnV";#N/A,#N/A,FALSE,"MZ KnV"}</definedName>
    <definedName name="BundesländerAlt" localSheetId="139" hidden="1">{#N/A,#N/A,FALSE,"MZ GRV";#N/A,#N/A,FALSE,"MZ ArV";#N/A,#N/A,FALSE,"MZ AnV";#N/A,#N/A,FALSE,"MZ KnV"}</definedName>
    <definedName name="BundesländerAlt" localSheetId="140" hidden="1">{#N/A,#N/A,FALSE,"MZ GRV";#N/A,#N/A,FALSE,"MZ ArV";#N/A,#N/A,FALSE,"MZ AnV";#N/A,#N/A,FALSE,"MZ KnV"}</definedName>
    <definedName name="BundesländerAlt" localSheetId="169" hidden="1">{#N/A,#N/A,FALSE,"MZ GRV";#N/A,#N/A,FALSE,"MZ ArV";#N/A,#N/A,FALSE,"MZ AnV";#N/A,#N/A,FALSE,"MZ KnV"}</definedName>
    <definedName name="BundesländerAlt" localSheetId="170" hidden="1">{#N/A,#N/A,FALSE,"MZ GRV";#N/A,#N/A,FALSE,"MZ ArV";#N/A,#N/A,FALSE,"MZ AnV";#N/A,#N/A,FALSE,"MZ KnV"}</definedName>
    <definedName name="BundesländerAlt" localSheetId="0" hidden="1">{#N/A,#N/A,FALSE,"MZ GRV";#N/A,#N/A,FALSE,"MZ ArV";#N/A,#N/A,FALSE,"MZ AnV";#N/A,#N/A,FALSE,"MZ KnV"}</definedName>
    <definedName name="BundesländerAlt" localSheetId="1" hidden="1">{#N/A,#N/A,FALSE,"MZ GRV";#N/A,#N/A,FALSE,"MZ ArV";#N/A,#N/A,FALSE,"MZ AnV";#N/A,#N/A,FALSE,"MZ KnV"}</definedName>
    <definedName name="BundesländerAlt" localSheetId="2" hidden="1">{#N/A,#N/A,FALSE,"MZ GRV";#N/A,#N/A,FALSE,"MZ ArV";#N/A,#N/A,FALSE,"MZ AnV";#N/A,#N/A,FALSE,"MZ KnV"}</definedName>
    <definedName name="BundesländerAlt" localSheetId="3" hidden="1">{#N/A,#N/A,FALSE,"MZ GRV";#N/A,#N/A,FALSE,"MZ ArV";#N/A,#N/A,FALSE,"MZ AnV";#N/A,#N/A,FALSE,"MZ KnV"}</definedName>
    <definedName name="BundesländerAlt" localSheetId="4" hidden="1">{#N/A,#N/A,FALSE,"MZ GRV";#N/A,#N/A,FALSE,"MZ ArV";#N/A,#N/A,FALSE,"MZ AnV";#N/A,#N/A,FALSE,"MZ KnV"}</definedName>
    <definedName name="BundesländerAlt" localSheetId="7" hidden="1">{#N/A,#N/A,FALSE,"MZ GRV";#N/A,#N/A,FALSE,"MZ ArV";#N/A,#N/A,FALSE,"MZ AnV";#N/A,#N/A,FALSE,"MZ KnV"}</definedName>
    <definedName name="BundesländerAlt" localSheetId="8" hidden="1">{#N/A,#N/A,FALSE,"MZ GRV";#N/A,#N/A,FALSE,"MZ ArV";#N/A,#N/A,FALSE,"MZ AnV";#N/A,#N/A,FALSE,"MZ KnV"}</definedName>
    <definedName name="BundesländerAlt" localSheetId="9" hidden="1">{#N/A,#N/A,FALSE,"MZ GRV";#N/A,#N/A,FALSE,"MZ ArV";#N/A,#N/A,FALSE,"MZ AnV";#N/A,#N/A,FALSE,"MZ KnV"}</definedName>
    <definedName name="BundesländerAlt" localSheetId="10" hidden="1">{#N/A,#N/A,FALSE,"MZ GRV";#N/A,#N/A,FALSE,"MZ ArV";#N/A,#N/A,FALSE,"MZ AnV";#N/A,#N/A,FALSE,"MZ KnV"}</definedName>
    <definedName name="BundesländerAlt" localSheetId="11" hidden="1">{#N/A,#N/A,FALSE,"MZ GRV";#N/A,#N/A,FALSE,"MZ ArV";#N/A,#N/A,FALSE,"MZ AnV";#N/A,#N/A,FALSE,"MZ KnV"}</definedName>
    <definedName name="BundesländerAlt" localSheetId="14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196" hidden="1">{"Main Economic Indicators",#N/A,FALSE,"C"}</definedName>
    <definedName name="bv" localSheetId="35" hidden="1">{"Main Economic Indicators",#N/A,FALSE,"C"}</definedName>
    <definedName name="bv" localSheetId="36" hidden="1">{"Main Economic Indicators",#N/A,FALSE,"C"}</definedName>
    <definedName name="bv" localSheetId="39" hidden="1">{"Main Economic Indicators",#N/A,FALSE,"C"}</definedName>
    <definedName name="bv" localSheetId="15" hidden="1">{"Main Economic Indicators",#N/A,FALSE,"C"}</definedName>
    <definedName name="bv" localSheetId="16" hidden="1">{"Main Economic Indicators",#N/A,FALSE,"C"}</definedName>
    <definedName name="bv" localSheetId="17" hidden="1">{"Main Economic Indicators",#N/A,FALSE,"C"}</definedName>
    <definedName name="bv" localSheetId="68" hidden="1">{"Main Economic Indicators",#N/A,FALSE,"C"}</definedName>
    <definedName name="bv" localSheetId="27" hidden="1">{"Main Economic Indicators",#N/A,FALSE,"C"}</definedName>
    <definedName name="bv" localSheetId="54" hidden="1">{"Main Economic Indicators",#N/A,FALSE,"C"}</definedName>
    <definedName name="bv" localSheetId="55" hidden="1">{"Main Economic Indicators",#N/A,FALSE,"C"}</definedName>
    <definedName name="bv" localSheetId="92" hidden="1">{"Main Economic Indicators",#N/A,FALSE,"C"}</definedName>
    <definedName name="bv" localSheetId="122" hidden="1">{"Main Economic Indicators",#N/A,FALSE,"C"}</definedName>
    <definedName name="bv" localSheetId="123" hidden="1">{"Main Economic Indicators",#N/A,FALSE,"C"}</definedName>
    <definedName name="bv" localSheetId="130" hidden="1">{"Main Economic Indicators",#N/A,FALSE,"C"}</definedName>
    <definedName name="bv" localSheetId="103" hidden="1">{"Main Economic Indicators",#N/A,FALSE,"C"}</definedName>
    <definedName name="bv" localSheetId="104" hidden="1">{"Main Economic Indicators",#N/A,FALSE,"C"}</definedName>
    <definedName name="bv" localSheetId="137" hidden="1">{"Main Economic Indicators",#N/A,FALSE,"C"}</definedName>
    <definedName name="bv" localSheetId="138" hidden="1">{"Main Economic Indicators",#N/A,FALSE,"C"}</definedName>
    <definedName name="bv" localSheetId="161" hidden="1">{"Main Economic Indicators",#N/A,FALSE,"C"}</definedName>
    <definedName name="bv" localSheetId="162" hidden="1">{"Main Economic Indicators",#N/A,FALSE,"C"}</definedName>
    <definedName name="bv" localSheetId="163" hidden="1">{"Main Economic Indicators",#N/A,FALSE,"C"}</definedName>
    <definedName name="bv" localSheetId="164" hidden="1">{"Main Economic Indicators",#N/A,FALSE,"C"}</definedName>
    <definedName name="bv" localSheetId="165" hidden="1">{"Main Economic Indicators",#N/A,FALSE,"C"}</definedName>
    <definedName name="bv" localSheetId="166" hidden="1">{"Main Economic Indicators",#N/A,FALSE,"C"}</definedName>
    <definedName name="bv" localSheetId="167" hidden="1">{"Main Economic Indicators",#N/A,FALSE,"C"}</definedName>
    <definedName name="bv" localSheetId="124" hidden="1">{"Main Economic Indicators",#N/A,FALSE,"C"}</definedName>
    <definedName name="bv" localSheetId="125" hidden="1">{"Main Economic Indicators",#N/A,FALSE,"C"}</definedName>
    <definedName name="bv" localSheetId="128" hidden="1">{"Main Economic Indicators",#N/A,FALSE,"C"}</definedName>
    <definedName name="bv" localSheetId="139" hidden="1">{"Main Economic Indicators",#N/A,FALSE,"C"}</definedName>
    <definedName name="bv" localSheetId="140" hidden="1">{"Main Economic Indicators",#N/A,FALSE,"C"}</definedName>
    <definedName name="bv" localSheetId="169" hidden="1">{"Main Economic Indicators",#N/A,FALSE,"C"}</definedName>
    <definedName name="bv" localSheetId="170" hidden="1">{"Main Economic Indicators",#N/A,FALSE,"C"}</definedName>
    <definedName name="bv" localSheetId="0" hidden="1">{"Main Economic Indicators",#N/A,FALSE,"C"}</definedName>
    <definedName name="bv" localSheetId="1" hidden="1">{"Main Economic Indicators",#N/A,FALSE,"C"}</definedName>
    <definedName name="bv" localSheetId="2" hidden="1">{"Main Economic Indicators",#N/A,FALSE,"C"}</definedName>
    <definedName name="bv" localSheetId="3" hidden="1">{"Main Economic Indicators",#N/A,FALSE,"C"}</definedName>
    <definedName name="bv" localSheetId="4" hidden="1">{"Main Economic Indicators",#N/A,FALSE,"C"}</definedName>
    <definedName name="bv" localSheetId="7" hidden="1">{"Main Economic Indicators",#N/A,FALSE,"C"}</definedName>
    <definedName name="bv" localSheetId="8" hidden="1">{"Main Economic Indicators",#N/A,FALSE,"C"}</definedName>
    <definedName name="bv" localSheetId="9" hidden="1">{"Main Economic Indicators",#N/A,FALSE,"C"}</definedName>
    <definedName name="bv" localSheetId="10" hidden="1">{"Main Economic Indicators",#N/A,FALSE,"C"}</definedName>
    <definedName name="bv" localSheetId="11" hidden="1">{"Main Economic Indicators",#N/A,FALSE,"C"}</definedName>
    <definedName name="bv" localSheetId="14" hidden="1">{"Main Economic Indicators",#N/A,FALSE,"C"}</definedName>
    <definedName name="bv" hidden="1">{"Main Economic Indicators",#N/A,FALSE,"C"}</definedName>
    <definedName name="BX">'[168]Output WEO'!#REF!</definedName>
    <definedName name="BX.GSR.FCTY.CD" localSheetId="196">#REF!</definedName>
    <definedName name="BX.GSR.FCTY.CD" localSheetId="35">#REF!</definedName>
    <definedName name="BX.GSR.FCTY.CD" localSheetId="39">#REF!</definedName>
    <definedName name="BX.GSR.FCTY.CD" localSheetId="15">#REF!</definedName>
    <definedName name="BX.GSR.FCTY.CD" localSheetId="16">#REF!</definedName>
    <definedName name="BX.GSR.FCTY.CD" localSheetId="17">#REF!</definedName>
    <definedName name="BX.GSR.FCTY.CD" localSheetId="55">#REF!</definedName>
    <definedName name="BX.GSR.FCTY.CD" localSheetId="92">#REF!</definedName>
    <definedName name="BX.GSR.FCTY.CD" localSheetId="103">#REF!</definedName>
    <definedName name="BX.GSR.FCTY.CD" localSheetId="104">#REF!</definedName>
    <definedName name="BX.GSR.FCTY.CD" localSheetId="161">#REF!</definedName>
    <definedName name="BX.GSR.FCTY.CD" localSheetId="162">#REF!</definedName>
    <definedName name="BX.GSR.FCTY.CD" localSheetId="163">#REF!</definedName>
    <definedName name="BX.GSR.FCTY.CD" localSheetId="164">#REF!</definedName>
    <definedName name="BX.GSR.FCTY.CD" localSheetId="165">#REF!</definedName>
    <definedName name="BX.GSR.FCTY.CD" localSheetId="166">#REF!</definedName>
    <definedName name="BX.GSR.FCTY.CD" localSheetId="167">#REF!</definedName>
    <definedName name="BX.GSR.FCTY.CD" localSheetId="124">#REF!</definedName>
    <definedName name="BX.GSR.FCTY.CD" localSheetId="125">#REF!</definedName>
    <definedName name="BX.GSR.FCTY.CD" localSheetId="128">#REF!</definedName>
    <definedName name="BX.GSR.FCTY.CD" localSheetId="139">#REF!</definedName>
    <definedName name="BX.GSR.FCTY.CD" localSheetId="140">#REF!</definedName>
    <definedName name="BX.GSR.FCTY.CD" localSheetId="169">#REF!</definedName>
    <definedName name="BX.GSR.FCTY.CD" localSheetId="170">#REF!</definedName>
    <definedName name="BX.GSR.FCTY.CD" localSheetId="0">#REF!</definedName>
    <definedName name="BX.GSR.FCTY.CD" localSheetId="14">#REF!</definedName>
    <definedName name="BX.GSR.FCTY.CD">#REF!</definedName>
    <definedName name="BX.GSR.GNFS.CD" localSheetId="196">#REF!</definedName>
    <definedName name="BX.GSR.GNFS.CD" localSheetId="35">#REF!</definedName>
    <definedName name="BX.GSR.GNFS.CD" localSheetId="39">#REF!</definedName>
    <definedName name="BX.GSR.GNFS.CD" localSheetId="17">#REF!</definedName>
    <definedName name="BX.GSR.GNFS.CD" localSheetId="92">#REF!</definedName>
    <definedName name="BX.GSR.GNFS.CD" localSheetId="103">#REF!</definedName>
    <definedName name="BX.GSR.GNFS.CD" localSheetId="104">#REF!</definedName>
    <definedName name="BX.GSR.GNFS.CD" localSheetId="161">#REF!</definedName>
    <definedName name="BX.GSR.GNFS.CD" localSheetId="162">#REF!</definedName>
    <definedName name="BX.GSR.GNFS.CD" localSheetId="163">#REF!</definedName>
    <definedName name="BX.GSR.GNFS.CD" localSheetId="164">#REF!</definedName>
    <definedName name="BX.GSR.GNFS.CD" localSheetId="165">#REF!</definedName>
    <definedName name="BX.GSR.GNFS.CD" localSheetId="166">#REF!</definedName>
    <definedName name="BX.GSR.GNFS.CD" localSheetId="124">#REF!</definedName>
    <definedName name="BX.GSR.GNFS.CD" localSheetId="125">#REF!</definedName>
    <definedName name="BX.GSR.GNFS.CD" localSheetId="139">#REF!</definedName>
    <definedName name="BX.GSR.GNFS.CD" localSheetId="140">#REF!</definedName>
    <definedName name="BX.GSR.GNFS.CD" localSheetId="169">#REF!</definedName>
    <definedName name="BX.GSR.GNFS.CD" localSheetId="170">#REF!</definedName>
    <definedName name="BX.GSR.GNFS.CD" localSheetId="14">#REF!</definedName>
    <definedName name="BX.GSR.GNFS.CD">#REF!</definedName>
    <definedName name="BX.GSR.MRCH.CD" localSheetId="196">#REF!</definedName>
    <definedName name="BX.GSR.MRCH.CD" localSheetId="35">#REF!</definedName>
    <definedName name="BX.GSR.MRCH.CD" localSheetId="39">#REF!</definedName>
    <definedName name="BX.GSR.MRCH.CD" localSheetId="17">#REF!</definedName>
    <definedName name="BX.GSR.MRCH.CD" localSheetId="103">#REF!</definedName>
    <definedName name="BX.GSR.MRCH.CD" localSheetId="104">#REF!</definedName>
    <definedName name="BX.GSR.MRCH.CD" localSheetId="161">#REF!</definedName>
    <definedName name="BX.GSR.MRCH.CD" localSheetId="162">#REF!</definedName>
    <definedName name="BX.GSR.MRCH.CD" localSheetId="163">#REF!</definedName>
    <definedName name="BX.GSR.MRCH.CD" localSheetId="164">#REF!</definedName>
    <definedName name="BX.GSR.MRCH.CD" localSheetId="165">#REF!</definedName>
    <definedName name="BX.GSR.MRCH.CD" localSheetId="166">#REF!</definedName>
    <definedName name="BX.GSR.MRCH.CD" localSheetId="124">#REF!</definedName>
    <definedName name="BX.GSR.MRCH.CD" localSheetId="125">#REF!</definedName>
    <definedName name="BX.GSR.MRCH.CD" localSheetId="139">#REF!</definedName>
    <definedName name="BX.GSR.MRCH.CD" localSheetId="140">#REF!</definedName>
    <definedName name="BX.GSR.MRCH.CD" localSheetId="169">#REF!</definedName>
    <definedName name="BX.GSR.MRCH.CD" localSheetId="170">#REF!</definedName>
    <definedName name="BX.GSR.MRCH.CD">#REF!</definedName>
    <definedName name="BX.GSR.NFSV.CD" localSheetId="35">#REF!</definedName>
    <definedName name="BX.GSR.NFSV.CD" localSheetId="39">#REF!</definedName>
    <definedName name="BX.GSR.NFSV.CD" localSheetId="17">#REF!</definedName>
    <definedName name="BX.GSR.NFSV.CD" localSheetId="162">#REF!</definedName>
    <definedName name="BX.GSR.NFSV.CD" localSheetId="163">#REF!</definedName>
    <definedName name="BX.GSR.NFSV.CD" localSheetId="164">#REF!</definedName>
    <definedName name="BX.GSR.NFSV.CD" localSheetId="165">#REF!</definedName>
    <definedName name="BX.GSR.NFSV.CD" localSheetId="166">#REF!</definedName>
    <definedName name="BX.GSR.NFSV.CD" localSheetId="169">#REF!</definedName>
    <definedName name="BX.GSR.NFSV.CD" localSheetId="170">#REF!</definedName>
    <definedName name="BX.GSR.NFSV.CD">#REF!</definedName>
    <definedName name="BX.GSR.TOTL.CD" localSheetId="35">#REF!</definedName>
    <definedName name="BX.GSR.TOTL.CD" localSheetId="39">#REF!</definedName>
    <definedName name="BX.GSR.TOTL.CD" localSheetId="17">#REF!</definedName>
    <definedName name="BX.GSR.TOTL.CD" localSheetId="162">#REF!</definedName>
    <definedName name="BX.GSR.TOTL.CD" localSheetId="163">#REF!</definedName>
    <definedName name="BX.GSR.TOTL.CD" localSheetId="164">#REF!</definedName>
    <definedName name="BX.GSR.TOTL.CD" localSheetId="165">#REF!</definedName>
    <definedName name="BX.GSR.TOTL.CD" localSheetId="166">#REF!</definedName>
    <definedName name="BX.GSR.TOTL.CD" localSheetId="169">#REF!</definedName>
    <definedName name="BX.GSR.TOTL.CD" localSheetId="170">#REF!</definedName>
    <definedName name="BX.GSR.TOTL.CD">#REF!</definedName>
    <definedName name="BX.TRF.CURR.CD" localSheetId="35">#REF!</definedName>
    <definedName name="BX.TRF.CURR.CD" localSheetId="39">#REF!</definedName>
    <definedName name="BX.TRF.CURR.CD" localSheetId="17">#REF!</definedName>
    <definedName name="BX.TRF.CURR.CD" localSheetId="162">#REF!</definedName>
    <definedName name="BX.TRF.CURR.CD" localSheetId="163">#REF!</definedName>
    <definedName name="BX.TRF.CURR.CD" localSheetId="164">#REF!</definedName>
    <definedName name="BX.TRF.CURR.CD" localSheetId="165">#REF!</definedName>
    <definedName name="BX.TRF.CURR.CD" localSheetId="166">#REF!</definedName>
    <definedName name="BX.TRF.CURR.CD" localSheetId="169">#REF!</definedName>
    <definedName name="BX.TRF.CURR.CD" localSheetId="170">#REF!</definedName>
    <definedName name="BX.TRF.CURR.CD">#REF!</definedName>
    <definedName name="BX.TRF.PRVT.CD" localSheetId="35">#REF!</definedName>
    <definedName name="BX.TRF.PRVT.CD" localSheetId="39">#REF!</definedName>
    <definedName name="BX.TRF.PRVT.CD" localSheetId="17">#REF!</definedName>
    <definedName name="BX.TRF.PRVT.CD" localSheetId="162">#REF!</definedName>
    <definedName name="BX.TRF.PRVT.CD" localSheetId="163">#REF!</definedName>
    <definedName name="BX.TRF.PRVT.CD" localSheetId="164">#REF!</definedName>
    <definedName name="BX.TRF.PRVT.CD" localSheetId="165">#REF!</definedName>
    <definedName name="BX.TRF.PRVT.CD" localSheetId="166">#REF!</definedName>
    <definedName name="BX.TRF.PRVT.CD" localSheetId="169">#REF!</definedName>
    <definedName name="BX.TRF.PRVT.CD" localSheetId="170">#REF!</definedName>
    <definedName name="BX.TRF.PRVT.CD">#REF!</definedName>
    <definedName name="BX.TRF.PWKR.CD" localSheetId="35">#REF!</definedName>
    <definedName name="BX.TRF.PWKR.CD" localSheetId="39">#REF!</definedName>
    <definedName name="BX.TRF.PWKR.CD" localSheetId="17">#REF!</definedName>
    <definedName name="BX.TRF.PWKR.CD" localSheetId="162">#REF!</definedName>
    <definedName name="BX.TRF.PWKR.CD" localSheetId="163">#REF!</definedName>
    <definedName name="BX.TRF.PWKR.CD" localSheetId="164">#REF!</definedName>
    <definedName name="BX.TRF.PWKR.CD" localSheetId="165">#REF!</definedName>
    <definedName name="BX.TRF.PWKR.CD" localSheetId="166">#REF!</definedName>
    <definedName name="BX.TRF.PWKR.CD" localSheetId="169">#REF!</definedName>
    <definedName name="BX.TRF.PWKR.CD" localSheetId="170">#REF!</definedName>
    <definedName name="BX.TRF.PWKR.CD">#REF!</definedName>
    <definedName name="BXG">[183]Q6!$E$26:$AH$26</definedName>
    <definedName name="BXS" localSheetId="196">'[168]Output WEO'!#REF!</definedName>
    <definedName name="BXS" localSheetId="35">'[168]Output WEO'!#REF!</definedName>
    <definedName name="BXS" localSheetId="36">'[168]Output WEO'!#REF!</definedName>
    <definedName name="BXS" localSheetId="39">'[168]Output WEO'!#REF!</definedName>
    <definedName name="BXS" localSheetId="68">'[168]Output WEO'!#REF!</definedName>
    <definedName name="BXS" localSheetId="27">'[168]Output WEO'!#REF!</definedName>
    <definedName name="BXS" localSheetId="55">'[168]Output WEO'!#REF!</definedName>
    <definedName name="BXS" localSheetId="92">'[168]Output WEO'!#REF!</definedName>
    <definedName name="BXS" localSheetId="103">'[168]Output WEO'!#REF!</definedName>
    <definedName name="BXS" localSheetId="104">'[168]Output WEO'!#REF!</definedName>
    <definedName name="BXS" localSheetId="161">'[168]Output WEO'!#REF!</definedName>
    <definedName name="BXS" localSheetId="162">'[168]Output WEO'!#REF!</definedName>
    <definedName name="BXS" localSheetId="163">'[168]Output WEO'!#REF!</definedName>
    <definedName name="BXS" localSheetId="164">'[168]Output WEO'!#REF!</definedName>
    <definedName name="BXS" localSheetId="165">'[168]Output WEO'!#REF!</definedName>
    <definedName name="BXS" localSheetId="166">'[168]Output WEO'!#REF!</definedName>
    <definedName name="BXS" localSheetId="167">'[168]Output WEO'!#REF!</definedName>
    <definedName name="BXS" localSheetId="124">'[168]Output WEO'!#REF!</definedName>
    <definedName name="BXS" localSheetId="125">'[168]Output WEO'!#REF!</definedName>
    <definedName name="BXS" localSheetId="128">'[168]Output WEO'!#REF!</definedName>
    <definedName name="BXS" localSheetId="139">'[168]Output WEO'!#REF!</definedName>
    <definedName name="BXS" localSheetId="140">'[168]Output WEO'!#REF!</definedName>
    <definedName name="BXS" localSheetId="169">'[168]Output WEO'!#REF!</definedName>
    <definedName name="BXS" localSheetId="170">'[168]Output WEO'!#REF!</definedName>
    <definedName name="BXS" localSheetId="14">'[168]Output WEO'!#REF!</definedName>
    <definedName name="BXS">'[168]Output WEO'!#REF!</definedName>
    <definedName name="C.dolar" localSheetId="196">#REF!</definedName>
    <definedName name="C.dolar" localSheetId="35">#REF!</definedName>
    <definedName name="C.dolar" localSheetId="39">#REF!</definedName>
    <definedName name="C.dolar" localSheetId="15">#REF!</definedName>
    <definedName name="C.dolar" localSheetId="16">#REF!</definedName>
    <definedName name="C.dolar" localSheetId="17">#REF!</definedName>
    <definedName name="C.dolar" localSheetId="55">#REF!</definedName>
    <definedName name="C.dolar" localSheetId="92">#REF!</definedName>
    <definedName name="C.dolar" localSheetId="103">#REF!</definedName>
    <definedName name="C.dolar" localSheetId="104">#REF!</definedName>
    <definedName name="C.dolar" localSheetId="161">#REF!</definedName>
    <definedName name="C.dolar" localSheetId="162">#REF!</definedName>
    <definedName name="C.dolar" localSheetId="163">#REF!</definedName>
    <definedName name="C.dolar" localSheetId="164">#REF!</definedName>
    <definedName name="C.dolar" localSheetId="165">#REF!</definedName>
    <definedName name="C.dolar" localSheetId="166">#REF!</definedName>
    <definedName name="C.dolar" localSheetId="167">#REF!</definedName>
    <definedName name="C.dolar" localSheetId="124">#REF!</definedName>
    <definedName name="C.dolar" localSheetId="125">#REF!</definedName>
    <definedName name="C.dolar" localSheetId="128">#REF!</definedName>
    <definedName name="C.dolar" localSheetId="139">#REF!</definedName>
    <definedName name="C.dolar" localSheetId="140">#REF!</definedName>
    <definedName name="C.dolar" localSheetId="169">#REF!</definedName>
    <definedName name="C.dolar" localSheetId="170">#REF!</definedName>
    <definedName name="C.dolar" localSheetId="0">#REF!</definedName>
    <definedName name="C.dolar" localSheetId="14">#REF!</definedName>
    <definedName name="C.dolar">#REF!</definedName>
    <definedName name="C_" localSheetId="196">#REF!</definedName>
    <definedName name="C_" localSheetId="35">#REF!</definedName>
    <definedName name="C_" localSheetId="39">#REF!</definedName>
    <definedName name="C_" localSheetId="17">#REF!</definedName>
    <definedName name="C_" localSheetId="92">#REF!</definedName>
    <definedName name="C_" localSheetId="103">#REF!</definedName>
    <definedName name="C_" localSheetId="104">#REF!</definedName>
    <definedName name="C_" localSheetId="161">#REF!</definedName>
    <definedName name="C_" localSheetId="162">#REF!</definedName>
    <definedName name="C_" localSheetId="163">#REF!</definedName>
    <definedName name="C_" localSheetId="164">#REF!</definedName>
    <definedName name="C_" localSheetId="165">#REF!</definedName>
    <definedName name="C_" localSheetId="166">#REF!</definedName>
    <definedName name="C_" localSheetId="124">#REF!</definedName>
    <definedName name="C_" localSheetId="125">#REF!</definedName>
    <definedName name="C_" localSheetId="139">#REF!</definedName>
    <definedName name="C_" localSheetId="140">#REF!</definedName>
    <definedName name="C_" localSheetId="169">#REF!</definedName>
    <definedName name="C_" localSheetId="170">#REF!</definedName>
    <definedName name="C_" localSheetId="14">#REF!</definedName>
    <definedName name="C_">#REF!</definedName>
    <definedName name="Caixa_Min" localSheetId="54">[186]Parâmetros!$C$20</definedName>
    <definedName name="Caixa_Min" localSheetId="55">[186]Parâmetros!$C$20</definedName>
    <definedName name="Caixa_Min" localSheetId="92">[186]Parâmetros!$C$20</definedName>
    <definedName name="Caixa_Min" localSheetId="9">[186]Parâmetros!$C$20</definedName>
    <definedName name="Caixa_Min" localSheetId="10">[186]Parâmetros!$C$20</definedName>
    <definedName name="Caixa_Min" localSheetId="11">[186]Parâmetros!$C$20</definedName>
    <definedName name="Caixa_Min" localSheetId="14">[186]Parâmetros!$C$20</definedName>
    <definedName name="Caixa_Min">[187]Parâmetros!$C$20</definedName>
    <definedName name="Caixa_Minimo" localSheetId="54">[186]Parâmetros!$C$20</definedName>
    <definedName name="Caixa_Minimo" localSheetId="55">[186]Parâmetros!$C$20</definedName>
    <definedName name="Caixa_Minimo" localSheetId="92">[186]Parâmetros!$C$20</definedName>
    <definedName name="Caixa_Minimo" localSheetId="9">[186]Parâmetros!$C$20</definedName>
    <definedName name="Caixa_Minimo" localSheetId="10">[186]Parâmetros!$C$20</definedName>
    <definedName name="Caixa_Minimo" localSheetId="11">[186]Parâmetros!$C$20</definedName>
    <definedName name="Caixa_Minimo" localSheetId="14">[186]Parâmetros!$C$20</definedName>
    <definedName name="Caixa_Minimo">[187]Parâmetros!$C$20</definedName>
    <definedName name="CaixaMinimo_jan09">[188]Parâmetros!$D$20</definedName>
    <definedName name="CaixaMinimo_jan09_Cen_2" localSheetId="196">[189]Parâmetros!#REF!</definedName>
    <definedName name="CaixaMinimo_jan09_Cen_2" localSheetId="35">[190]Parâmetros!#REF!</definedName>
    <definedName name="CaixaMinimo_jan09_Cen_2" localSheetId="39">[190]Parâmetros!#REF!</definedName>
    <definedName name="CaixaMinimo_jan09_Cen_2" localSheetId="15">[190]Parâmetros!#REF!</definedName>
    <definedName name="CaixaMinimo_jan09_Cen_2" localSheetId="16">[190]Parâmetros!#REF!</definedName>
    <definedName name="CaixaMinimo_jan09_Cen_2" localSheetId="17">[190]Parâmetros!#REF!</definedName>
    <definedName name="CaixaMinimo_jan09_Cen_2" localSheetId="54">[189]Parâmetros!#REF!</definedName>
    <definedName name="CaixaMinimo_jan09_Cen_2" localSheetId="55">[189]Parâmetros!#REF!</definedName>
    <definedName name="CaixaMinimo_jan09_Cen_2" localSheetId="92">[189]Parâmetros!#REF!</definedName>
    <definedName name="CaixaMinimo_jan09_Cen_2" localSheetId="103">[189]Parâmetros!#REF!</definedName>
    <definedName name="CaixaMinimo_jan09_Cen_2" localSheetId="104">[189]Parâmetros!#REF!</definedName>
    <definedName name="CaixaMinimo_jan09_Cen_2" localSheetId="161">[189]Parâmetros!#REF!</definedName>
    <definedName name="CaixaMinimo_jan09_Cen_2" localSheetId="162">[189]Parâmetros!#REF!</definedName>
    <definedName name="CaixaMinimo_jan09_Cen_2" localSheetId="163">[189]Parâmetros!#REF!</definedName>
    <definedName name="CaixaMinimo_jan09_Cen_2" localSheetId="164">[189]Parâmetros!#REF!</definedName>
    <definedName name="CaixaMinimo_jan09_Cen_2" localSheetId="165">[189]Parâmetros!#REF!</definedName>
    <definedName name="CaixaMinimo_jan09_Cen_2" localSheetId="166">[189]Parâmetros!#REF!</definedName>
    <definedName name="CaixaMinimo_jan09_Cen_2" localSheetId="167">[189]Parâmetros!#REF!</definedName>
    <definedName name="CaixaMinimo_jan09_Cen_2" localSheetId="124">[189]Parâmetros!#REF!</definedName>
    <definedName name="CaixaMinimo_jan09_Cen_2" localSheetId="125">[189]Parâmetros!#REF!</definedName>
    <definedName name="CaixaMinimo_jan09_Cen_2" localSheetId="128">[189]Parâmetros!#REF!</definedName>
    <definedName name="CaixaMinimo_jan09_Cen_2" localSheetId="139">[189]Parâmetros!#REF!</definedName>
    <definedName name="CaixaMinimo_jan09_Cen_2" localSheetId="140">[189]Parâmetros!#REF!</definedName>
    <definedName name="CaixaMinimo_jan09_Cen_2" localSheetId="169">[189]Parâmetros!#REF!</definedName>
    <definedName name="CaixaMinimo_jan09_Cen_2" localSheetId="170">[189]Parâmetros!#REF!</definedName>
    <definedName name="CaixaMinimo_jan09_Cen_2" localSheetId="0">[190]Parâmetros!#REF!</definedName>
    <definedName name="CaixaMinimo_jan09_Cen_2" localSheetId="9">[189]Parâmetros!#REF!</definedName>
    <definedName name="CaixaMinimo_jan09_Cen_2" localSheetId="10">[189]Parâmetros!#REF!</definedName>
    <definedName name="CaixaMinimo_jan09_Cen_2" localSheetId="11">[189]Parâmetros!#REF!</definedName>
    <definedName name="CaixaMinimo_jan09_Cen_2" localSheetId="14">[189]Parâmetros!#REF!</definedName>
    <definedName name="CaixaMinimo_jan09_Cen_2">[190]Parâmetros!#REF!</definedName>
    <definedName name="CaixaMinimo_jan09_Cen_I" localSheetId="196">[189]Parâmetros!#REF!</definedName>
    <definedName name="CaixaMinimo_jan09_Cen_I" localSheetId="35">[190]Parâmetros!#REF!</definedName>
    <definedName name="CaixaMinimo_jan09_Cen_I" localSheetId="39">[190]Parâmetros!#REF!</definedName>
    <definedName name="CaixaMinimo_jan09_Cen_I" localSheetId="15">[190]Parâmetros!#REF!</definedName>
    <definedName name="CaixaMinimo_jan09_Cen_I" localSheetId="16">[190]Parâmetros!#REF!</definedName>
    <definedName name="CaixaMinimo_jan09_Cen_I" localSheetId="17">[190]Parâmetros!#REF!</definedName>
    <definedName name="CaixaMinimo_jan09_Cen_I" localSheetId="54">[189]Parâmetros!#REF!</definedName>
    <definedName name="CaixaMinimo_jan09_Cen_I" localSheetId="55">[189]Parâmetros!#REF!</definedName>
    <definedName name="CaixaMinimo_jan09_Cen_I" localSheetId="92">[189]Parâmetros!#REF!</definedName>
    <definedName name="CaixaMinimo_jan09_Cen_I" localSheetId="103">[189]Parâmetros!#REF!</definedName>
    <definedName name="CaixaMinimo_jan09_Cen_I" localSheetId="104">[189]Parâmetros!#REF!</definedName>
    <definedName name="CaixaMinimo_jan09_Cen_I" localSheetId="161">[189]Parâmetros!#REF!</definedName>
    <definedName name="CaixaMinimo_jan09_Cen_I" localSheetId="162">[189]Parâmetros!#REF!</definedName>
    <definedName name="CaixaMinimo_jan09_Cen_I" localSheetId="163">[189]Parâmetros!#REF!</definedName>
    <definedName name="CaixaMinimo_jan09_Cen_I" localSheetId="164">[189]Parâmetros!#REF!</definedName>
    <definedName name="CaixaMinimo_jan09_Cen_I" localSheetId="165">[189]Parâmetros!#REF!</definedName>
    <definedName name="CaixaMinimo_jan09_Cen_I" localSheetId="166">[189]Parâmetros!#REF!</definedName>
    <definedName name="CaixaMinimo_jan09_Cen_I" localSheetId="167">[189]Parâmetros!#REF!</definedName>
    <definedName name="CaixaMinimo_jan09_Cen_I" localSheetId="124">[189]Parâmetros!#REF!</definedName>
    <definedName name="CaixaMinimo_jan09_Cen_I" localSheetId="125">[189]Parâmetros!#REF!</definedName>
    <definedName name="CaixaMinimo_jan09_Cen_I" localSheetId="128">[189]Parâmetros!#REF!</definedName>
    <definedName name="CaixaMinimo_jan09_Cen_I" localSheetId="139">[189]Parâmetros!#REF!</definedName>
    <definedName name="CaixaMinimo_jan09_Cen_I" localSheetId="140">[189]Parâmetros!#REF!</definedName>
    <definedName name="CaixaMinimo_jan09_Cen_I" localSheetId="169">[189]Parâmetros!#REF!</definedName>
    <definedName name="CaixaMinimo_jan09_Cen_I" localSheetId="170">[189]Parâmetros!#REF!</definedName>
    <definedName name="CaixaMinimo_jan09_Cen_I" localSheetId="0">[190]Parâmetros!#REF!</definedName>
    <definedName name="CaixaMinimo_jan09_Cen_I" localSheetId="9">[189]Parâmetros!#REF!</definedName>
    <definedName name="CaixaMinimo_jan09_Cen_I" localSheetId="10">[189]Parâmetros!#REF!</definedName>
    <definedName name="CaixaMinimo_jan09_Cen_I" localSheetId="11">[189]Parâmetros!#REF!</definedName>
    <definedName name="CaixaMinimo_jan09_Cen_I" localSheetId="14">[189]Parâmetros!#REF!</definedName>
    <definedName name="CaixaMinimo_jan09_Cen_I">[190]Parâmetros!#REF!</definedName>
    <definedName name="CaixaMinimo_jan10">[191]Parâmetros!$E$19</definedName>
    <definedName name="CaixaMinimo_jan11" localSheetId="196">[189]Parâmetros!#REF!</definedName>
    <definedName name="CaixaMinimo_jan11" localSheetId="35">[190]Parâmetros!#REF!</definedName>
    <definedName name="CaixaMinimo_jan11" localSheetId="39">[190]Parâmetros!#REF!</definedName>
    <definedName name="CaixaMinimo_jan11" localSheetId="15">[190]Parâmetros!#REF!</definedName>
    <definedName name="CaixaMinimo_jan11" localSheetId="16">[190]Parâmetros!#REF!</definedName>
    <definedName name="CaixaMinimo_jan11" localSheetId="17">[190]Parâmetros!#REF!</definedName>
    <definedName name="CaixaMinimo_jan11" localSheetId="54">[189]Parâmetros!#REF!</definedName>
    <definedName name="CaixaMinimo_jan11" localSheetId="55">[189]Parâmetros!#REF!</definedName>
    <definedName name="CaixaMinimo_jan11" localSheetId="92">[189]Parâmetros!#REF!</definedName>
    <definedName name="CaixaMinimo_jan11" localSheetId="103">[189]Parâmetros!#REF!</definedName>
    <definedName name="CaixaMinimo_jan11" localSheetId="104">[189]Parâmetros!#REF!</definedName>
    <definedName name="CaixaMinimo_jan11" localSheetId="161">[189]Parâmetros!#REF!</definedName>
    <definedName name="CaixaMinimo_jan11" localSheetId="162">[189]Parâmetros!#REF!</definedName>
    <definedName name="CaixaMinimo_jan11" localSheetId="163">[189]Parâmetros!#REF!</definedName>
    <definedName name="CaixaMinimo_jan11" localSheetId="164">[189]Parâmetros!#REF!</definedName>
    <definedName name="CaixaMinimo_jan11" localSheetId="165">[189]Parâmetros!#REF!</definedName>
    <definedName name="CaixaMinimo_jan11" localSheetId="166">[189]Parâmetros!#REF!</definedName>
    <definedName name="CaixaMinimo_jan11" localSheetId="167">[189]Parâmetros!#REF!</definedName>
    <definedName name="CaixaMinimo_jan11" localSheetId="124">[189]Parâmetros!#REF!</definedName>
    <definedName name="CaixaMinimo_jan11" localSheetId="125">[189]Parâmetros!#REF!</definedName>
    <definedName name="CaixaMinimo_jan11" localSheetId="128">[189]Parâmetros!#REF!</definedName>
    <definedName name="CaixaMinimo_jan11" localSheetId="139">[189]Parâmetros!#REF!</definedName>
    <definedName name="CaixaMinimo_jan11" localSheetId="140">[189]Parâmetros!#REF!</definedName>
    <definedName name="CaixaMinimo_jan11" localSheetId="169">[189]Parâmetros!#REF!</definedName>
    <definedName name="CaixaMinimo_jan11" localSheetId="170">[189]Parâmetros!#REF!</definedName>
    <definedName name="CaixaMinimo_jan11" localSheetId="0">[190]Parâmetros!#REF!</definedName>
    <definedName name="CaixaMinimo_jan11" localSheetId="9">[189]Parâmetros!#REF!</definedName>
    <definedName name="CaixaMinimo_jan11" localSheetId="10">[189]Parâmetros!#REF!</definedName>
    <definedName name="CaixaMinimo_jan11" localSheetId="11">[189]Parâmetros!#REF!</definedName>
    <definedName name="CaixaMinimo_jan11" localSheetId="14">[189]Parâmetros!#REF!</definedName>
    <definedName name="CaixaMinimo_jan11">[190]Parâmetros!#REF!</definedName>
    <definedName name="CaixaMinimo_jan11_c2" localSheetId="196">[189]Parâmetros!#REF!</definedName>
    <definedName name="CaixaMinimo_jan11_c2" localSheetId="35">[190]Parâmetros!#REF!</definedName>
    <definedName name="CaixaMinimo_jan11_c2" localSheetId="39">[190]Parâmetros!#REF!</definedName>
    <definedName name="CaixaMinimo_jan11_c2" localSheetId="15">[190]Parâmetros!#REF!</definedName>
    <definedName name="CaixaMinimo_jan11_c2" localSheetId="16">[190]Parâmetros!#REF!</definedName>
    <definedName name="CaixaMinimo_jan11_c2" localSheetId="17">[190]Parâmetros!#REF!</definedName>
    <definedName name="CaixaMinimo_jan11_c2" localSheetId="54">[189]Parâmetros!#REF!</definedName>
    <definedName name="CaixaMinimo_jan11_c2" localSheetId="55">[189]Parâmetros!#REF!</definedName>
    <definedName name="CaixaMinimo_jan11_c2" localSheetId="92">[189]Parâmetros!#REF!</definedName>
    <definedName name="CaixaMinimo_jan11_c2" localSheetId="103">[189]Parâmetros!#REF!</definedName>
    <definedName name="CaixaMinimo_jan11_c2" localSheetId="104">[189]Parâmetros!#REF!</definedName>
    <definedName name="CaixaMinimo_jan11_c2" localSheetId="161">[189]Parâmetros!#REF!</definedName>
    <definedName name="CaixaMinimo_jan11_c2" localSheetId="162">[189]Parâmetros!#REF!</definedName>
    <definedName name="CaixaMinimo_jan11_c2" localSheetId="163">[189]Parâmetros!#REF!</definedName>
    <definedName name="CaixaMinimo_jan11_c2" localSheetId="164">[189]Parâmetros!#REF!</definedName>
    <definedName name="CaixaMinimo_jan11_c2" localSheetId="165">[189]Parâmetros!#REF!</definedName>
    <definedName name="CaixaMinimo_jan11_c2" localSheetId="166">[189]Parâmetros!#REF!</definedName>
    <definedName name="CaixaMinimo_jan11_c2" localSheetId="167">[189]Parâmetros!#REF!</definedName>
    <definedName name="CaixaMinimo_jan11_c2" localSheetId="124">[189]Parâmetros!#REF!</definedName>
    <definedName name="CaixaMinimo_jan11_c2" localSheetId="125">[189]Parâmetros!#REF!</definedName>
    <definedName name="CaixaMinimo_jan11_c2" localSheetId="128">[189]Parâmetros!#REF!</definedName>
    <definedName name="CaixaMinimo_jan11_c2" localSheetId="139">[189]Parâmetros!#REF!</definedName>
    <definedName name="CaixaMinimo_jan11_c2" localSheetId="140">[189]Parâmetros!#REF!</definedName>
    <definedName name="CaixaMinimo_jan11_c2" localSheetId="169">[189]Parâmetros!#REF!</definedName>
    <definedName name="CaixaMinimo_jan11_c2" localSheetId="170">[189]Parâmetros!#REF!</definedName>
    <definedName name="CaixaMinimo_jan11_c2" localSheetId="0">[190]Parâmetros!#REF!</definedName>
    <definedName name="CaixaMinimo_jan11_c2" localSheetId="9">[189]Parâmetros!#REF!</definedName>
    <definedName name="CaixaMinimo_jan11_c2" localSheetId="10">[189]Parâmetros!#REF!</definedName>
    <definedName name="CaixaMinimo_jan11_c2" localSheetId="11">[189]Parâmetros!#REF!</definedName>
    <definedName name="CaixaMinimo_jan11_c2" localSheetId="14">[189]Parâmetros!#REF!</definedName>
    <definedName name="CaixaMinimo_jan11_c2">[190]Parâmetros!#REF!</definedName>
    <definedName name="caja" localSheetId="1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'[168]Output WEO'!#REF!</definedName>
    <definedName name="CalcBMG">'[168]Output WEO'!#REF!</definedName>
    <definedName name="CalcBXG">'[168]Output WEO'!#REF!</definedName>
    <definedName name="calcCAS" localSheetId="92">I.Table1!calcCAS</definedName>
    <definedName name="calcCAS" localSheetId="14">TableO1!calcCAS</definedName>
    <definedName name="calcCAS">#N/A</definedName>
    <definedName name="CalcMCV_4" localSheetId="196">#REF!</definedName>
    <definedName name="CalcMCV_4" localSheetId="35">#REF!</definedName>
    <definedName name="CalcMCV_4" localSheetId="39">#REF!</definedName>
    <definedName name="CalcMCV_4" localSheetId="15">#REF!</definedName>
    <definedName name="CalcMCV_4" localSheetId="16">#REF!</definedName>
    <definedName name="CalcMCV_4" localSheetId="17">#REF!</definedName>
    <definedName name="CalcMCV_4" localSheetId="55">#REF!</definedName>
    <definedName name="CalcMCV_4" localSheetId="92">#REF!</definedName>
    <definedName name="CalcMCV_4" localSheetId="103">#REF!</definedName>
    <definedName name="CalcMCV_4" localSheetId="104">#REF!</definedName>
    <definedName name="CalcMCV_4" localSheetId="161">#REF!</definedName>
    <definedName name="CalcMCV_4" localSheetId="162">#REF!</definedName>
    <definedName name="CalcMCV_4" localSheetId="163">#REF!</definedName>
    <definedName name="CalcMCV_4" localSheetId="164">#REF!</definedName>
    <definedName name="CalcMCV_4" localSheetId="165">#REF!</definedName>
    <definedName name="CalcMCV_4" localSheetId="166">#REF!</definedName>
    <definedName name="CalcMCV_4" localSheetId="167">#REF!</definedName>
    <definedName name="CalcMCV_4" localSheetId="124">#REF!</definedName>
    <definedName name="CalcMCV_4" localSheetId="125">#REF!</definedName>
    <definedName name="CalcMCV_4" localSheetId="128">#REF!</definedName>
    <definedName name="CalcMCV_4" localSheetId="139">#REF!</definedName>
    <definedName name="CalcMCV_4" localSheetId="140">#REF!</definedName>
    <definedName name="CalcMCV_4" localSheetId="169">#REF!</definedName>
    <definedName name="CalcMCV_4" localSheetId="170">#REF!</definedName>
    <definedName name="CalcMCV_4" localSheetId="0">#REF!</definedName>
    <definedName name="CalcMCV_4" localSheetId="14">#REF!</definedName>
    <definedName name="CalcMCV_4">#REF!</definedName>
    <definedName name="CalcMCV_B" localSheetId="39">'[168]Output WEO'!#REF!</definedName>
    <definedName name="CalcMCV_B" localSheetId="15">'[168]Output WEO'!#REF!</definedName>
    <definedName name="CalcMCV_B" localSheetId="16">'[168]Output WEO'!#REF!</definedName>
    <definedName name="CalcMCV_B" localSheetId="55">'[168]Output WEO'!#REF!</definedName>
    <definedName name="CalcMCV_B" localSheetId="92">'[168]Output WEO'!#REF!</definedName>
    <definedName name="CalcMCV_B" localSheetId="162">'[168]Output WEO'!#REF!</definedName>
    <definedName name="CalcMCV_B" localSheetId="163">'[168]Output WEO'!#REF!</definedName>
    <definedName name="CalcMCV_B" localSheetId="164">'[168]Output WEO'!#REF!</definedName>
    <definedName name="CalcMCV_B" localSheetId="165">'[168]Output WEO'!#REF!</definedName>
    <definedName name="CalcMCV_B" localSheetId="166">'[168]Output WEO'!#REF!</definedName>
    <definedName name="CalcMCV_B" localSheetId="167">'[168]Output WEO'!#REF!</definedName>
    <definedName name="CalcMCV_B" localSheetId="128">'[168]Output WEO'!#REF!</definedName>
    <definedName name="CalcMCV_B" localSheetId="169">'[168]Output WEO'!#REF!</definedName>
    <definedName name="CalcMCV_B" localSheetId="170">'[168]Output WEO'!#REF!</definedName>
    <definedName name="CalcMCV_B" localSheetId="0">'[168]Output WEO'!#REF!</definedName>
    <definedName name="CalcMCV_B" localSheetId="14">'[168]Output WEO'!#REF!</definedName>
    <definedName name="CalcMCV_B">'[168]Output WEO'!#REF!</definedName>
    <definedName name="CalcMCV_T" localSheetId="39">'[168]Output WEO'!#REF!</definedName>
    <definedName name="CalcMCV_T" localSheetId="15">'[168]Output WEO'!#REF!</definedName>
    <definedName name="CalcMCV_T" localSheetId="16">'[168]Output WEO'!#REF!</definedName>
    <definedName name="CalcMCV_T" localSheetId="55">'[168]Output WEO'!#REF!</definedName>
    <definedName name="CalcMCV_T" localSheetId="92">'[168]Output WEO'!#REF!</definedName>
    <definedName name="CalcMCV_T" localSheetId="162">'[168]Output WEO'!#REF!</definedName>
    <definedName name="CalcMCV_T" localSheetId="163">'[168]Output WEO'!#REF!</definedName>
    <definedName name="CalcMCV_T" localSheetId="128">'[168]Output WEO'!#REF!</definedName>
    <definedName name="CalcMCV_T" localSheetId="0">'[168]Output WEO'!#REF!</definedName>
    <definedName name="CalcMCV_T" localSheetId="14">'[168]Output WEO'!#REF!</definedName>
    <definedName name="CalcMCV_T">'[168]Output WEO'!#REF!</definedName>
    <definedName name="CalcNGS" localSheetId="39">'[168]Output WEO'!#REF!</definedName>
    <definedName name="CalcNGS" localSheetId="15">'[168]Output WEO'!#REF!</definedName>
    <definedName name="CalcNGS" localSheetId="16">'[168]Output WEO'!#REF!</definedName>
    <definedName name="CalcNGS" localSheetId="92">'[168]Output WEO'!#REF!</definedName>
    <definedName name="CalcNGS" localSheetId="162">'[168]Output WEO'!#REF!</definedName>
    <definedName name="CalcNGS" localSheetId="163">'[168]Output WEO'!#REF!</definedName>
    <definedName name="CalcNGS" localSheetId="0">'[168]Output WEO'!#REF!</definedName>
    <definedName name="CalcNGS" localSheetId="14">'[168]Output WEO'!#REF!</definedName>
    <definedName name="CalcNGS">'[168]Output WEO'!#REF!</definedName>
    <definedName name="calcNGS_NGDP">#N/A</definedName>
    <definedName name="CalcNGSG" localSheetId="15">'[168]Output WEO'!#REF!</definedName>
    <definedName name="CalcNGSG" localSheetId="16">'[168]Output WEO'!#REF!</definedName>
    <definedName name="CalcNGSG" localSheetId="92">'[168]Output WEO'!#REF!</definedName>
    <definedName name="CalcNGSG" localSheetId="162">'[168]Output WEO'!#REF!</definedName>
    <definedName name="CalcNGSG" localSheetId="163">'[168]Output WEO'!#REF!</definedName>
    <definedName name="CalcNGSG" localSheetId="0">'[168]Output WEO'!#REF!</definedName>
    <definedName name="CalcNGSG" localSheetId="14">'[168]Output WEO'!#REF!</definedName>
    <definedName name="CalcNGSG">'[168]Output WEO'!#REF!</definedName>
    <definedName name="CalcNGSP">'[168]Output WEO'!#REF!</definedName>
    <definedName name="calcul">'[192]Calcul_B1.1'!$A$1:$L$37</definedName>
    <definedName name="calcul1">'[193]Calcul_B1.1'!$A$1:$L$37</definedName>
    <definedName name="calculations_">#N/A</definedName>
    <definedName name="CalendarYears" localSheetId="54">[136]ProjectCashflow!$E$4:$BF$4</definedName>
    <definedName name="CalendarYears" localSheetId="55">[136]ProjectCashflow!$E$4:$BF$4</definedName>
    <definedName name="CalendarYears" localSheetId="92">[136]ProjectCashflow!$E$4:$BF$4</definedName>
    <definedName name="CalendarYears" localSheetId="9">[136]ProjectCashflow!$E$4:$BF$4</definedName>
    <definedName name="CalendarYears" localSheetId="10">[136]ProjectCashflow!$E$4:$BF$4</definedName>
    <definedName name="CalendarYears" localSheetId="11">[136]ProjectCashflow!$E$4:$BF$4</definedName>
    <definedName name="CalendarYears" localSheetId="14">[136]ProjectCashflow!$E$4:$BF$4</definedName>
    <definedName name="CalendarYears">[137]ProjectCashflow!$E$4:$BF$4</definedName>
    <definedName name="cambio">[194]Dados!$F$7</definedName>
    <definedName name="cambio2">[194]Dados!$F$9</definedName>
    <definedName name="cambio3">[194]Dados!$F$11</definedName>
    <definedName name="Candlestick">"Candlestick"</definedName>
    <definedName name="CAP_IT" localSheetId="196">#REF!</definedName>
    <definedName name="CAP_IT" localSheetId="35">#REF!</definedName>
    <definedName name="CAP_IT" localSheetId="39">#REF!</definedName>
    <definedName name="CAP_IT" localSheetId="17">#REF!</definedName>
    <definedName name="CAP_IT" localSheetId="54">#REF!</definedName>
    <definedName name="CAP_IT" localSheetId="55">#REF!</definedName>
    <definedName name="CAP_IT" localSheetId="92">#REF!</definedName>
    <definedName name="CAP_IT" localSheetId="103">#REF!</definedName>
    <definedName name="CAP_IT" localSheetId="104">#REF!</definedName>
    <definedName name="CAP_IT" localSheetId="161">#REF!</definedName>
    <definedName name="CAP_IT" localSheetId="162">#REF!</definedName>
    <definedName name="CAP_IT" localSheetId="163">#REF!</definedName>
    <definedName name="CAP_IT" localSheetId="164">#REF!</definedName>
    <definedName name="CAP_IT" localSheetId="165">#REF!</definedName>
    <definedName name="CAP_IT" localSheetId="166">#REF!</definedName>
    <definedName name="CAP_IT" localSheetId="167">#REF!</definedName>
    <definedName name="CAP_IT" localSheetId="124">#REF!</definedName>
    <definedName name="CAP_IT" localSheetId="125">#REF!</definedName>
    <definedName name="CAP_IT" localSheetId="128">#REF!</definedName>
    <definedName name="CAP_IT" localSheetId="139">#REF!</definedName>
    <definedName name="CAP_IT" localSheetId="140">#REF!</definedName>
    <definedName name="CAP_IT" localSheetId="169">#REF!</definedName>
    <definedName name="CAP_IT" localSheetId="170">#REF!</definedName>
    <definedName name="CAP_IT" localSheetId="0">#REF!</definedName>
    <definedName name="CAP_IT" localSheetId="1">#REF!</definedName>
    <definedName name="CAP_IT" localSheetId="2">#REF!</definedName>
    <definedName name="CAP_IT" localSheetId="4">#REF!</definedName>
    <definedName name="CAP_IT" localSheetId="9">#REF!</definedName>
    <definedName name="CAP_IT" localSheetId="10">#REF!</definedName>
    <definedName name="CAP_IT" localSheetId="11">#REF!</definedName>
    <definedName name="CAP_IT" localSheetId="14">#REF!</definedName>
    <definedName name="CAP_IT">#REF!</definedName>
    <definedName name="CAPEMP.USER" hidden="1">[119]cus!$55:$55</definedName>
    <definedName name="CAPEX.USER" hidden="1">[119]cus!$67:$67</definedName>
    <definedName name="CAPit_qphour" localSheetId="196">#REF!</definedName>
    <definedName name="CAPit_qphour" localSheetId="35">#REF!</definedName>
    <definedName name="CAPit_qphour" localSheetId="39">#REF!</definedName>
    <definedName name="CAPit_qphour" localSheetId="17">#REF!</definedName>
    <definedName name="CAPit_qphour" localSheetId="54">#REF!</definedName>
    <definedName name="CAPit_qphour" localSheetId="55">#REF!</definedName>
    <definedName name="CAPit_qphour" localSheetId="92">#REF!</definedName>
    <definedName name="CAPit_qphour" localSheetId="103">#REF!</definedName>
    <definedName name="CAPit_qphour" localSheetId="104">#REF!</definedName>
    <definedName name="CAPit_qphour" localSheetId="161">#REF!</definedName>
    <definedName name="CAPit_qphour" localSheetId="162">#REF!</definedName>
    <definedName name="CAPit_qphour" localSheetId="163">#REF!</definedName>
    <definedName name="CAPit_qphour" localSheetId="164">#REF!</definedName>
    <definedName name="CAPit_qphour" localSheetId="165">#REF!</definedName>
    <definedName name="CAPit_qphour" localSheetId="166">#REF!</definedName>
    <definedName name="CAPit_qphour" localSheetId="167">#REF!</definedName>
    <definedName name="CAPit_qphour" localSheetId="124">#REF!</definedName>
    <definedName name="CAPit_qphour" localSheetId="125">#REF!</definedName>
    <definedName name="CAPit_qphour" localSheetId="128">#REF!</definedName>
    <definedName name="CAPit_qphour" localSheetId="139">#REF!</definedName>
    <definedName name="CAPit_qphour" localSheetId="140">#REF!</definedName>
    <definedName name="CAPit_qphour" localSheetId="169">#REF!</definedName>
    <definedName name="CAPit_qphour" localSheetId="170">#REF!</definedName>
    <definedName name="CAPit_qphour" localSheetId="0">#REF!</definedName>
    <definedName name="CAPit_qphour" localSheetId="1">#REF!</definedName>
    <definedName name="CAPit_qphour" localSheetId="2">#REF!</definedName>
    <definedName name="CAPit_qphour" localSheetId="4">#REF!</definedName>
    <definedName name="CAPit_qphour" localSheetId="9">#REF!</definedName>
    <definedName name="CAPit_qphour" localSheetId="10">#REF!</definedName>
    <definedName name="CAPit_qphour" localSheetId="11">#REF!</definedName>
    <definedName name="CAPit_qphour" localSheetId="14">#REF!</definedName>
    <definedName name="CAPit_qphour">#REF!</definedName>
    <definedName name="Capital_growth" localSheetId="196">#REF!</definedName>
    <definedName name="Capital_growth" localSheetId="35">#REF!</definedName>
    <definedName name="Capital_growth" localSheetId="39">#REF!</definedName>
    <definedName name="Capital_growth" localSheetId="17">#REF!</definedName>
    <definedName name="Capital_growth" localSheetId="92">#REF!</definedName>
    <definedName name="Capital_growth" localSheetId="103">#REF!</definedName>
    <definedName name="Capital_growth" localSheetId="104">#REF!</definedName>
    <definedName name="Capital_growth" localSheetId="161">#REF!</definedName>
    <definedName name="Capital_growth" localSheetId="162">#REF!</definedName>
    <definedName name="Capital_growth" localSheetId="163">#REF!</definedName>
    <definedName name="Capital_growth" localSheetId="164">#REF!</definedName>
    <definedName name="Capital_growth" localSheetId="165">#REF!</definedName>
    <definedName name="Capital_growth" localSheetId="166">#REF!</definedName>
    <definedName name="Capital_growth" localSheetId="124">#REF!</definedName>
    <definedName name="Capital_growth" localSheetId="125">#REF!</definedName>
    <definedName name="Capital_growth" localSheetId="139">#REF!</definedName>
    <definedName name="Capital_growth" localSheetId="140">#REF!</definedName>
    <definedName name="Capital_growth" localSheetId="169">#REF!</definedName>
    <definedName name="Capital_growth" localSheetId="170">#REF!</definedName>
    <definedName name="Capital_growth" localSheetId="14">#REF!</definedName>
    <definedName name="Capital_growth">#REF!</definedName>
    <definedName name="CAPMES.USER" hidden="1">[119]cus!$128:$128</definedName>
    <definedName name="CAPnit_qphour" localSheetId="196">#REF!</definedName>
    <definedName name="CAPnit_qphour" localSheetId="35">#REF!</definedName>
    <definedName name="CAPnit_qphour" localSheetId="39">#REF!</definedName>
    <definedName name="CAPnit_qphour" localSheetId="17">#REF!</definedName>
    <definedName name="CAPnit_qphour" localSheetId="54">#REF!</definedName>
    <definedName name="CAPnit_qphour" localSheetId="55">#REF!</definedName>
    <definedName name="CAPnit_qphour" localSheetId="92">#REF!</definedName>
    <definedName name="CAPnit_qphour" localSheetId="103">#REF!</definedName>
    <definedName name="CAPnit_qphour" localSheetId="104">#REF!</definedName>
    <definedName name="CAPnit_qphour" localSheetId="161">#REF!</definedName>
    <definedName name="CAPnit_qphour" localSheetId="162">#REF!</definedName>
    <definedName name="CAPnit_qphour" localSheetId="163">#REF!</definedName>
    <definedName name="CAPnit_qphour" localSheetId="164">#REF!</definedName>
    <definedName name="CAPnit_qphour" localSheetId="165">#REF!</definedName>
    <definedName name="CAPnit_qphour" localSheetId="166">#REF!</definedName>
    <definedName name="CAPnit_qphour" localSheetId="167">#REF!</definedName>
    <definedName name="CAPnit_qphour" localSheetId="124">#REF!</definedName>
    <definedName name="CAPnit_qphour" localSheetId="125">#REF!</definedName>
    <definedName name="CAPnit_qphour" localSheetId="128">#REF!</definedName>
    <definedName name="CAPnit_qphour" localSheetId="139">#REF!</definedName>
    <definedName name="CAPnit_qphour" localSheetId="140">#REF!</definedName>
    <definedName name="CAPnit_qphour" localSheetId="169">#REF!</definedName>
    <definedName name="CAPnit_qphour" localSheetId="170">#REF!</definedName>
    <definedName name="CAPnit_qphour" localSheetId="0">#REF!</definedName>
    <definedName name="CAPnit_qphour" localSheetId="1">#REF!</definedName>
    <definedName name="CAPnit_qphour" localSheetId="2">#REF!</definedName>
    <definedName name="CAPnit_qphour" localSheetId="4">#REF!</definedName>
    <definedName name="CAPnit_qphour" localSheetId="9">#REF!</definedName>
    <definedName name="CAPnit_qphour" localSheetId="10">#REF!</definedName>
    <definedName name="CAPnit_qphour" localSheetId="11">#REF!</definedName>
    <definedName name="CAPnit_qphour" localSheetId="14">#REF!</definedName>
    <definedName name="CAPnit_qphour">#REF!</definedName>
    <definedName name="capshare" localSheetId="196">'[148]Conditions for Projections'!#REF!</definedName>
    <definedName name="capshare" localSheetId="35">'[148]Conditions for Projections'!#REF!</definedName>
    <definedName name="capshare" localSheetId="37">'[148]Conditions for Projections'!#REF!</definedName>
    <definedName name="capshare" localSheetId="39">'[148]Conditions for Projections'!#REF!</definedName>
    <definedName name="capshare" localSheetId="41">'[148]Conditions for Projections'!#REF!</definedName>
    <definedName name="capshare" localSheetId="46">'[148]Conditions for Projections'!#REF!</definedName>
    <definedName name="capshare" localSheetId="47">'[148]Conditions for Projections'!#REF!</definedName>
    <definedName name="capshare" localSheetId="56">'[148]Conditions for Projections'!#REF!</definedName>
    <definedName name="capshare" localSheetId="15">'[148]Conditions for Projections'!#REF!</definedName>
    <definedName name="capshare" localSheetId="16">'[148]Conditions for Projections'!#REF!</definedName>
    <definedName name="capshare" localSheetId="17">'[148]Conditions for Projections'!#REF!</definedName>
    <definedName name="capshare" localSheetId="23">'[148]Conditions for Projections'!#REF!</definedName>
    <definedName name="capshare" localSheetId="26">'[148]Conditions for Projections'!#REF!</definedName>
    <definedName name="capshare" localSheetId="55">'[148]Conditions for Projections'!#REF!</definedName>
    <definedName name="capshare" localSheetId="97">'[148]Conditions for Projections'!#REF!</definedName>
    <definedName name="capshare" localSheetId="92">'[148]Conditions for Projections'!#REF!</definedName>
    <definedName name="capshare" localSheetId="103">'[148]Conditions for Projections'!#REF!</definedName>
    <definedName name="capshare" localSheetId="104">'[148]Conditions for Projections'!#REF!</definedName>
    <definedName name="capshare" localSheetId="161">'[148]Conditions for Projections'!#REF!</definedName>
    <definedName name="capshare" localSheetId="162">'[148]Conditions for Projections'!#REF!</definedName>
    <definedName name="capshare" localSheetId="163">'[148]Conditions for Projections'!#REF!</definedName>
    <definedName name="capshare" localSheetId="164">'[148]Conditions for Projections'!#REF!</definedName>
    <definedName name="capshare" localSheetId="165">'[148]Conditions for Projections'!#REF!</definedName>
    <definedName name="capshare" localSheetId="166">'[148]Conditions for Projections'!#REF!</definedName>
    <definedName name="capshare" localSheetId="167">'[148]Conditions for Projections'!#REF!</definedName>
    <definedName name="capshare" localSheetId="124">'[148]Conditions for Projections'!#REF!</definedName>
    <definedName name="capshare" localSheetId="125">'[148]Conditions for Projections'!#REF!</definedName>
    <definedName name="capshare" localSheetId="128">'[148]Conditions for Projections'!#REF!</definedName>
    <definedName name="capshare" localSheetId="139">'[148]Conditions for Projections'!#REF!</definedName>
    <definedName name="capshare" localSheetId="140">'[148]Conditions for Projections'!#REF!</definedName>
    <definedName name="capshare" localSheetId="169">'[148]Conditions for Projections'!#REF!</definedName>
    <definedName name="capshare" localSheetId="170">'[148]Conditions for Projections'!#REF!</definedName>
    <definedName name="capshare" localSheetId="0">'[148]Conditions for Projections'!#REF!</definedName>
    <definedName name="capshare" localSheetId="1">'[148]Conditions for Projections'!#REF!</definedName>
    <definedName name="capshare" localSheetId="2">'[148]Conditions for Projections'!#REF!</definedName>
    <definedName name="capshare" localSheetId="4">'[148]Conditions for Projections'!#REF!</definedName>
    <definedName name="capshare" localSheetId="9">'[148]Conditions for Projections'!#REF!</definedName>
    <definedName name="capshare" localSheetId="10">'[148]Conditions for Projections'!#REF!</definedName>
    <definedName name="capshare" localSheetId="11">'[148]Conditions for Projections'!#REF!</definedName>
    <definedName name="capshare" localSheetId="14">'[148]Conditions for Projections'!#REF!</definedName>
    <definedName name="capshare">'[148]Conditions for Projections'!#REF!</definedName>
    <definedName name="CAS_PROC" localSheetId="92">I.Table1!CAS_PROC</definedName>
    <definedName name="CAS_PROC" localSheetId="14">TableO1!CAS_PROC</definedName>
    <definedName name="CAS_PROC">#N/A</definedName>
    <definedName name="CASHFL.USER" hidden="1">[119]cus!$71:$71</definedName>
    <definedName name="category" localSheetId="196">#REF!</definedName>
    <definedName name="category" localSheetId="35">#REF!</definedName>
    <definedName name="category" localSheetId="37">#REF!</definedName>
    <definedName name="category" localSheetId="39">#REF!</definedName>
    <definedName name="category" localSheetId="41">#REF!</definedName>
    <definedName name="category" localSheetId="46">#REF!</definedName>
    <definedName name="category" localSheetId="47">#REF!</definedName>
    <definedName name="category" localSheetId="56">#REF!</definedName>
    <definedName name="category" localSheetId="17">#REF!</definedName>
    <definedName name="category" localSheetId="23">#REF!</definedName>
    <definedName name="category" localSheetId="26">#REF!</definedName>
    <definedName name="category" localSheetId="55">#REF!</definedName>
    <definedName name="category" localSheetId="97">#REF!</definedName>
    <definedName name="category" localSheetId="92">#REF!</definedName>
    <definedName name="category" localSheetId="103">#REF!</definedName>
    <definedName name="category" localSheetId="104">#REF!</definedName>
    <definedName name="category" localSheetId="161">#REF!</definedName>
    <definedName name="category" localSheetId="162">#REF!</definedName>
    <definedName name="category" localSheetId="163">#REF!</definedName>
    <definedName name="category" localSheetId="164">#REF!</definedName>
    <definedName name="category" localSheetId="165">#REF!</definedName>
    <definedName name="category" localSheetId="166">#REF!</definedName>
    <definedName name="category" localSheetId="167">#REF!</definedName>
    <definedName name="category" localSheetId="124">#REF!</definedName>
    <definedName name="category" localSheetId="125">#REF!</definedName>
    <definedName name="category" localSheetId="128">#REF!</definedName>
    <definedName name="category" localSheetId="139">#REF!</definedName>
    <definedName name="category" localSheetId="140">#REF!</definedName>
    <definedName name="category" localSheetId="169">#REF!</definedName>
    <definedName name="category" localSheetId="170">#REF!</definedName>
    <definedName name="category" localSheetId="0">#REF!</definedName>
    <definedName name="category" localSheetId="1">#REF!</definedName>
    <definedName name="category" localSheetId="2">#REF!</definedName>
    <definedName name="category" localSheetId="4">#REF!</definedName>
    <definedName name="category" localSheetId="9">#REF!</definedName>
    <definedName name="category" localSheetId="10">#REF!</definedName>
    <definedName name="category" localSheetId="11">#REF!</definedName>
    <definedName name="category" localSheetId="14">#REF!</definedName>
    <definedName name="category">#REF!</definedName>
    <definedName name="CategoryList" localSheetId="196">#REF!</definedName>
    <definedName name="CategoryList" localSheetId="35">#REF!</definedName>
    <definedName name="CategoryList" localSheetId="39">#REF!</definedName>
    <definedName name="CategoryList" localSheetId="17">#REF!</definedName>
    <definedName name="CategoryList" localSheetId="92">#REF!</definedName>
    <definedName name="CategoryList" localSheetId="103">#REF!</definedName>
    <definedName name="CategoryList" localSheetId="104">#REF!</definedName>
    <definedName name="CategoryList" localSheetId="161">#REF!</definedName>
    <definedName name="CategoryList" localSheetId="162">#REF!</definedName>
    <definedName name="CategoryList" localSheetId="163">#REF!</definedName>
    <definedName name="CategoryList" localSheetId="164">#REF!</definedName>
    <definedName name="CategoryList" localSheetId="165">#REF!</definedName>
    <definedName name="CategoryList" localSheetId="166">#REF!</definedName>
    <definedName name="CategoryList" localSheetId="124">#REF!</definedName>
    <definedName name="CategoryList" localSheetId="125">#REF!</definedName>
    <definedName name="CategoryList" localSheetId="139">#REF!</definedName>
    <definedName name="CategoryList" localSheetId="140">#REF!</definedName>
    <definedName name="CategoryList" localSheetId="169">#REF!</definedName>
    <definedName name="CategoryList" localSheetId="170">#REF!</definedName>
    <definedName name="CategoryList" localSheetId="14">#REF!</definedName>
    <definedName name="CategoryList">#REF!</definedName>
    <definedName name="cboe" localSheetId="196">OFFSET(#REF!,0,0,COUNTA(#REF!)-2,1)</definedName>
    <definedName name="cboe" localSheetId="35">OFFSET(#REF!,0,0,COUNTA(#REF!)-2,1)</definedName>
    <definedName name="cboe" localSheetId="37">OFFSET(#REF!,0,0,COUNTA(#REF!)-2,1)</definedName>
    <definedName name="cboe" localSheetId="39">OFFSET(#REF!,0,0,COUNTA(#REF!)-2,1)</definedName>
    <definedName name="cboe" localSheetId="41">OFFSET(#REF!,0,0,COUNTA(#REF!)-2,1)</definedName>
    <definedName name="cboe" localSheetId="46">OFFSET(#REF!,0,0,COUNTA(#REF!)-2,1)</definedName>
    <definedName name="cboe" localSheetId="47">OFFSET(#REF!,0,0,COUNTA(#REF!)-2,1)</definedName>
    <definedName name="cboe" localSheetId="56">OFFSET(#REF!,0,0,COUNTA(#REF!)-2,1)</definedName>
    <definedName name="cboe" localSheetId="17">OFFSET(#REF!,0,0,COUNTA(#REF!)-2,1)</definedName>
    <definedName name="cboe" localSheetId="23">OFFSET(#REF!,0,0,COUNTA(#REF!)-2,1)</definedName>
    <definedName name="cboe" localSheetId="26">OFFSET(#REF!,0,0,COUNTA(#REF!)-2,1)</definedName>
    <definedName name="cboe" localSheetId="55">OFFSET(#REF!,0,0,COUNTA(#REF!)-2,1)</definedName>
    <definedName name="cboe" localSheetId="97">OFFSET(#REF!,0,0,COUNTA(#REF!)-2,1)</definedName>
    <definedName name="cboe" localSheetId="92">OFFSET(#REF!,0,0,COUNTA(#REF!)-2,1)</definedName>
    <definedName name="cboe" localSheetId="103">OFFSET(#REF!,0,0,COUNTA(#REF!)-2,1)</definedName>
    <definedName name="cboe" localSheetId="104">OFFSET(#REF!,0,0,COUNTA(#REF!)-2,1)</definedName>
    <definedName name="cboe" localSheetId="161">OFFSET(#REF!,0,0,COUNTA(#REF!)-2,1)</definedName>
    <definedName name="cboe" localSheetId="162">OFFSET(#REF!,0,0,COUNTA(#REF!)-2,1)</definedName>
    <definedName name="cboe" localSheetId="163">OFFSET(#REF!,0,0,COUNTA(#REF!)-2,1)</definedName>
    <definedName name="cboe" localSheetId="164">OFFSET(#REF!,0,0,COUNTA(#REF!)-2,1)</definedName>
    <definedName name="cboe" localSheetId="165">OFFSET(#REF!,0,0,COUNTA(#REF!)-2,1)</definedName>
    <definedName name="cboe" localSheetId="166">OFFSET(#REF!,0,0,COUNTA(#REF!)-2,1)</definedName>
    <definedName name="cboe" localSheetId="124">OFFSET(#REF!,0,0,COUNTA(#REF!)-2,1)</definedName>
    <definedName name="cboe" localSheetId="125">OFFSET(#REF!,0,0,COUNTA(#REF!)-2,1)</definedName>
    <definedName name="cboe" localSheetId="139">OFFSET(#REF!,0,0,COUNTA(#REF!)-2,1)</definedName>
    <definedName name="cboe" localSheetId="140">OFFSET(#REF!,0,0,COUNTA(#REF!)-2,1)</definedName>
    <definedName name="cboe" localSheetId="169">OFFSET(#REF!,0,0,COUNTA(#REF!)-2,1)</definedName>
    <definedName name="cboe" localSheetId="170">OFFSET(#REF!,0,0,COUNTA(#REF!)-2,1)</definedName>
    <definedName name="cboe" localSheetId="14">OFFSET(#REF!,0,0,COUNTA(#REF!)-2,1)</definedName>
    <definedName name="cboe">OFFSET(#REF!,0,0,COUNTA(#REF!)-2,1)</definedName>
    <definedName name="CBOOM.USER" hidden="1">[119]cus!$120:$120</definedName>
    <definedName name="CBWorkbookPriority" hidden="1">-944898989</definedName>
    <definedName name="cc" localSheetId="196">[195]EDT!#REF!</definedName>
    <definedName name="cc" localSheetId="35">[196]EDT!#REF!</definedName>
    <definedName name="cc" localSheetId="37">[196]EDT!#REF!</definedName>
    <definedName name="cc" localSheetId="39">[196]EDT!#REF!</definedName>
    <definedName name="cc" localSheetId="41">[196]EDT!#REF!</definedName>
    <definedName name="cc" localSheetId="46">[196]EDT!#REF!</definedName>
    <definedName name="cc" localSheetId="47">[196]EDT!#REF!</definedName>
    <definedName name="cc" localSheetId="56">[196]EDT!#REF!</definedName>
    <definedName name="cc" localSheetId="58">[197]EDT!#REF!</definedName>
    <definedName name="cc" localSheetId="15">[196]EDT!#REF!</definedName>
    <definedName name="cc" localSheetId="16">[196]EDT!#REF!</definedName>
    <definedName name="cc" localSheetId="17">[196]EDT!#REF!</definedName>
    <definedName name="cc" localSheetId="23">[195]EDT!#REF!</definedName>
    <definedName name="cc" localSheetId="26">[195]EDT!#REF!</definedName>
    <definedName name="cc" localSheetId="54">[195]EDT!#REF!</definedName>
    <definedName name="cc" localSheetId="55">[195]EDT!#REF!</definedName>
    <definedName name="cc" localSheetId="97">[195]EDT!#REF!</definedName>
    <definedName name="cc" localSheetId="92">[195]EDT!#REF!</definedName>
    <definedName name="cc" localSheetId="103">[195]EDT!#REF!</definedName>
    <definedName name="cc" localSheetId="104">[195]EDT!#REF!</definedName>
    <definedName name="cc" localSheetId="161">[195]EDT!#REF!</definedName>
    <definedName name="cc" localSheetId="162">[195]EDT!#REF!</definedName>
    <definedName name="cc" localSheetId="163">[195]EDT!#REF!</definedName>
    <definedName name="cc" localSheetId="164">[195]EDT!#REF!</definedName>
    <definedName name="cc" localSheetId="165">[195]EDT!#REF!</definedName>
    <definedName name="cc" localSheetId="166">[195]EDT!#REF!</definedName>
    <definedName name="cc" localSheetId="167">[195]EDT!#REF!</definedName>
    <definedName name="cc" localSheetId="124">[195]EDT!#REF!</definedName>
    <definedName name="cc" localSheetId="125">[195]EDT!#REF!</definedName>
    <definedName name="cc" localSheetId="128">[195]EDT!#REF!</definedName>
    <definedName name="cc" localSheetId="139">[195]EDT!#REF!</definedName>
    <definedName name="cc" localSheetId="140">[195]EDT!#REF!</definedName>
    <definedName name="cc" localSheetId="169">[195]EDT!#REF!</definedName>
    <definedName name="cc" localSheetId="170">[195]EDT!#REF!</definedName>
    <definedName name="cc" localSheetId="0">[196]EDT!#REF!</definedName>
    <definedName name="cc" localSheetId="9">[195]EDT!#REF!</definedName>
    <definedName name="cc" localSheetId="10">[195]EDT!#REF!</definedName>
    <definedName name="cc" localSheetId="11">[195]EDT!#REF!</definedName>
    <definedName name="cc" localSheetId="14">[195]EDT!#REF!</definedName>
    <definedName name="cc">[196]EDT!#REF!</definedName>
    <definedName name="cc_12mthRecom" localSheetId="196">#REF!</definedName>
    <definedName name="cc_12mthRecom" localSheetId="35">#REF!</definedName>
    <definedName name="cc_12mthRecom" localSheetId="39">#REF!</definedName>
    <definedName name="cc_12mthRecom" localSheetId="15">#REF!</definedName>
    <definedName name="cc_12mthRecom" localSheetId="16">#REF!</definedName>
    <definedName name="cc_12mthRecom" localSheetId="17">#REF!</definedName>
    <definedName name="cc_12mthRecom" localSheetId="55">#REF!</definedName>
    <definedName name="cc_12mthRecom" localSheetId="92">#REF!</definedName>
    <definedName name="cc_12mthRecom" localSheetId="103">#REF!</definedName>
    <definedName name="cc_12mthRecom" localSheetId="104">#REF!</definedName>
    <definedName name="cc_12mthRecom" localSheetId="161">#REF!</definedName>
    <definedName name="cc_12mthRecom" localSheetId="162">#REF!</definedName>
    <definedName name="cc_12mthRecom" localSheetId="163">#REF!</definedName>
    <definedName name="cc_12mthRecom" localSheetId="164">#REF!</definedName>
    <definedName name="cc_12mthRecom" localSheetId="165">#REF!</definedName>
    <definedName name="cc_12mthRecom" localSheetId="166">#REF!</definedName>
    <definedName name="cc_12mthRecom" localSheetId="167">#REF!</definedName>
    <definedName name="cc_12mthRecom" localSheetId="124">#REF!</definedName>
    <definedName name="cc_12mthRecom" localSheetId="125">#REF!</definedName>
    <definedName name="cc_12mthRecom" localSheetId="128">#REF!</definedName>
    <definedName name="cc_12mthRecom" localSheetId="139">#REF!</definedName>
    <definedName name="cc_12mthRecom" localSheetId="140">#REF!</definedName>
    <definedName name="cc_12mthRecom" localSheetId="169">#REF!</definedName>
    <definedName name="cc_12mthRecom" localSheetId="170">#REF!</definedName>
    <definedName name="cc_12mthRecom" localSheetId="0">#REF!</definedName>
    <definedName name="cc_12mthRecom" localSheetId="14">#REF!</definedName>
    <definedName name="cc_12mthRecom">#REF!</definedName>
    <definedName name="cc_3mthRecom" localSheetId="196">#REF!</definedName>
    <definedName name="cc_3mthRecom" localSheetId="35">#REF!</definedName>
    <definedName name="cc_3mthRecom" localSheetId="39">#REF!</definedName>
    <definedName name="cc_3mthRecom" localSheetId="15">#REF!</definedName>
    <definedName name="cc_3mthRecom" localSheetId="16">#REF!</definedName>
    <definedName name="cc_3mthRecom" localSheetId="17">#REF!</definedName>
    <definedName name="cc_3mthRecom" localSheetId="92">#REF!</definedName>
    <definedName name="cc_3mthRecom" localSheetId="103">#REF!</definedName>
    <definedName name="cc_3mthRecom" localSheetId="104">#REF!</definedName>
    <definedName name="cc_3mthRecom" localSheetId="161">#REF!</definedName>
    <definedName name="cc_3mthRecom" localSheetId="162">#REF!</definedName>
    <definedName name="cc_3mthRecom" localSheetId="163">#REF!</definedName>
    <definedName name="cc_3mthRecom" localSheetId="164">#REF!</definedName>
    <definedName name="cc_3mthRecom" localSheetId="165">#REF!</definedName>
    <definedName name="cc_3mthRecom" localSheetId="166">#REF!</definedName>
    <definedName name="cc_3mthRecom" localSheetId="124">#REF!</definedName>
    <definedName name="cc_3mthRecom" localSheetId="125">#REF!</definedName>
    <definedName name="cc_3mthRecom" localSheetId="139">#REF!</definedName>
    <definedName name="cc_3mthRecom" localSheetId="140">#REF!</definedName>
    <definedName name="cc_3mthRecom" localSheetId="169">#REF!</definedName>
    <definedName name="cc_3mthRecom" localSheetId="170">#REF!</definedName>
    <definedName name="cc_3mthRecom" localSheetId="0">#REF!</definedName>
    <definedName name="cc_3mthRecom" localSheetId="14">#REF!</definedName>
    <definedName name="cc_3mthRecom">#REF!</definedName>
    <definedName name="cc_AdjInvestCapital" localSheetId="196">#REF!</definedName>
    <definedName name="cc_AdjInvestCapital" localSheetId="35">#REF!</definedName>
    <definedName name="cc_AdjInvestCapital" localSheetId="39">#REF!</definedName>
    <definedName name="cc_AdjInvestCapital" localSheetId="15">#REF!</definedName>
    <definedName name="cc_AdjInvestCapital" localSheetId="16">#REF!</definedName>
    <definedName name="cc_AdjInvestCapital" localSheetId="17">#REF!</definedName>
    <definedName name="cc_AdjInvestCapital" localSheetId="92">#REF!</definedName>
    <definedName name="cc_AdjInvestCapital" localSheetId="103">#REF!</definedName>
    <definedName name="cc_AdjInvestCapital" localSheetId="104">#REF!</definedName>
    <definedName name="cc_AdjInvestCapital" localSheetId="161">#REF!</definedName>
    <definedName name="cc_AdjInvestCapital" localSheetId="162">#REF!</definedName>
    <definedName name="cc_AdjInvestCapital" localSheetId="163">#REF!</definedName>
    <definedName name="cc_AdjInvestCapital" localSheetId="164">#REF!</definedName>
    <definedName name="cc_AdjInvestCapital" localSheetId="165">#REF!</definedName>
    <definedName name="cc_AdjInvestCapital" localSheetId="166">#REF!</definedName>
    <definedName name="cc_AdjInvestCapital" localSheetId="124">#REF!</definedName>
    <definedName name="cc_AdjInvestCapital" localSheetId="125">#REF!</definedName>
    <definedName name="cc_AdjInvestCapital" localSheetId="139">#REF!</definedName>
    <definedName name="cc_AdjInvestCapital" localSheetId="140">#REF!</definedName>
    <definedName name="cc_AdjInvestCapital" localSheetId="169">#REF!</definedName>
    <definedName name="cc_AdjInvestCapital" localSheetId="170">#REF!</definedName>
    <definedName name="cc_AdjInvestCapital" localSheetId="0">#REF!</definedName>
    <definedName name="cc_AdjInvestCapital" localSheetId="14">#REF!</definedName>
    <definedName name="cc_AdjInvestCapital">#REF!</definedName>
    <definedName name="cc_AdjNOPAT" localSheetId="35">#REF!</definedName>
    <definedName name="cc_AdjNOPAT" localSheetId="39">#REF!</definedName>
    <definedName name="cc_AdjNOPAT" localSheetId="17">#REF!</definedName>
    <definedName name="cc_AdjNOPAT" localSheetId="162">#REF!</definedName>
    <definedName name="cc_AdjNOPAT" localSheetId="163">#REF!</definedName>
    <definedName name="cc_AdjNOPAT" localSheetId="164">#REF!</definedName>
    <definedName name="cc_AdjNOPAT" localSheetId="165">#REF!</definedName>
    <definedName name="cc_AdjNOPAT" localSheetId="166">#REF!</definedName>
    <definedName name="cc_AdjNOPAT" localSheetId="169">#REF!</definedName>
    <definedName name="cc_AdjNOPAT" localSheetId="170">#REF!</definedName>
    <definedName name="cc_AdjNOPAT">#REF!</definedName>
    <definedName name="cc_AdjWeightShares" localSheetId="35">#REF!</definedName>
    <definedName name="cc_AdjWeightShares" localSheetId="39">#REF!</definedName>
    <definedName name="cc_AdjWeightShares" localSheetId="17">#REF!</definedName>
    <definedName name="cc_AdjWeightShares" localSheetId="162">#REF!</definedName>
    <definedName name="cc_AdjWeightShares" localSheetId="163">#REF!</definedName>
    <definedName name="cc_AdjWeightShares" localSheetId="164">#REF!</definedName>
    <definedName name="cc_AdjWeightShares" localSheetId="165">#REF!</definedName>
    <definedName name="cc_AdjWeightShares" localSheetId="166">#REF!</definedName>
    <definedName name="cc_AdjWeightShares" localSheetId="169">#REF!</definedName>
    <definedName name="cc_AdjWeightShares" localSheetId="170">#REF!</definedName>
    <definedName name="cc_AdjWeightShares">#REF!</definedName>
    <definedName name="cc_AmortGoodwill" localSheetId="35">#REF!</definedName>
    <definedName name="cc_AmortGoodwill" localSheetId="39">#REF!</definedName>
    <definedName name="cc_AmortGoodwill" localSheetId="17">#REF!</definedName>
    <definedName name="cc_AmortGoodwill" localSheetId="162">#REF!</definedName>
    <definedName name="cc_AmortGoodwill" localSheetId="163">#REF!</definedName>
    <definedName name="cc_AmortGoodwill" localSheetId="164">#REF!</definedName>
    <definedName name="cc_AmortGoodwill" localSheetId="165">#REF!</definedName>
    <definedName name="cc_AmortGoodwill" localSheetId="166">#REF!</definedName>
    <definedName name="cc_AmortGoodwill" localSheetId="169">#REF!</definedName>
    <definedName name="cc_AmortGoodwill" localSheetId="170">#REF!</definedName>
    <definedName name="cc_AmortGoodwill">#REF!</definedName>
    <definedName name="cc_AnalystUpdated" localSheetId="35">#REF!</definedName>
    <definedName name="cc_AnalystUpdated" localSheetId="39">#REF!</definedName>
    <definedName name="cc_AnalystUpdated" localSheetId="17">#REF!</definedName>
    <definedName name="cc_AnalystUpdated" localSheetId="162">#REF!</definedName>
    <definedName name="cc_AnalystUpdated" localSheetId="163">#REF!</definedName>
    <definedName name="cc_AnalystUpdated" localSheetId="164">#REF!</definedName>
    <definedName name="cc_AnalystUpdated" localSheetId="165">#REF!</definedName>
    <definedName name="cc_AnalystUpdated" localSheetId="166">#REF!</definedName>
    <definedName name="cc_AnalystUpdated" localSheetId="169">#REF!</definedName>
    <definedName name="cc_AnalystUpdated" localSheetId="170">#REF!</definedName>
    <definedName name="cc_AnalystUpdated">#REF!</definedName>
    <definedName name="cc_AorF" localSheetId="35">#REF!</definedName>
    <definedName name="cc_AorF" localSheetId="39">#REF!</definedName>
    <definedName name="cc_AorF" localSheetId="17">#REF!</definedName>
    <definedName name="cc_AorF" localSheetId="162">#REF!</definedName>
    <definedName name="cc_AorF" localSheetId="163">#REF!</definedName>
    <definedName name="cc_AorF" localSheetId="164">#REF!</definedName>
    <definedName name="cc_AorF" localSheetId="165">#REF!</definedName>
    <definedName name="cc_AorF" localSheetId="166">#REF!</definedName>
    <definedName name="cc_AorF" localSheetId="169">#REF!</definedName>
    <definedName name="cc_AorF" localSheetId="170">#REF!</definedName>
    <definedName name="cc_AorF">#REF!</definedName>
    <definedName name="cc_AssocDiv" localSheetId="35">#REF!</definedName>
    <definedName name="cc_AssocDiv" localSheetId="39">#REF!</definedName>
    <definedName name="cc_AssocDiv" localSheetId="17">#REF!</definedName>
    <definedName name="cc_AssocDiv" localSheetId="162">#REF!</definedName>
    <definedName name="cc_AssocDiv" localSheetId="163">#REF!</definedName>
    <definedName name="cc_AssocDiv" localSheetId="164">#REF!</definedName>
    <definedName name="cc_AssocDiv" localSheetId="165">#REF!</definedName>
    <definedName name="cc_AssocDiv" localSheetId="166">#REF!</definedName>
    <definedName name="cc_AssocDiv" localSheetId="169">#REF!</definedName>
    <definedName name="cc_AssocDiv" localSheetId="170">#REF!</definedName>
    <definedName name="cc_AssocDiv">#REF!</definedName>
    <definedName name="cc_AssocProfit" localSheetId="35">#REF!</definedName>
    <definedName name="cc_AssocProfit" localSheetId="39">#REF!</definedName>
    <definedName name="cc_AssocProfit" localSheetId="17">#REF!</definedName>
    <definedName name="cc_AssocProfit" localSheetId="162">#REF!</definedName>
    <definedName name="cc_AssocProfit" localSheetId="163">#REF!</definedName>
    <definedName name="cc_AssocProfit" localSheetId="164">#REF!</definedName>
    <definedName name="cc_AssocProfit" localSheetId="165">#REF!</definedName>
    <definedName name="cc_AssocProfit" localSheetId="166">#REF!</definedName>
    <definedName name="cc_AssocProfit" localSheetId="169">#REF!</definedName>
    <definedName name="cc_AssocProfit" localSheetId="170">#REF!</definedName>
    <definedName name="cc_AssocProfit">#REF!</definedName>
    <definedName name="cc_AttEarnings" localSheetId="35">#REF!</definedName>
    <definedName name="cc_AttEarnings" localSheetId="39">#REF!</definedName>
    <definedName name="cc_AttEarnings" localSheetId="17">#REF!</definedName>
    <definedName name="cc_AttEarnings" localSheetId="162">#REF!</definedName>
    <definedName name="cc_AttEarnings" localSheetId="163">#REF!</definedName>
    <definedName name="cc_AttEarnings" localSheetId="164">#REF!</definedName>
    <definedName name="cc_AttEarnings" localSheetId="165">#REF!</definedName>
    <definedName name="cc_AttEarnings" localSheetId="166">#REF!</definedName>
    <definedName name="cc_AttEarnings" localSheetId="169">#REF!</definedName>
    <definedName name="cc_AttEarnings" localSheetId="170">#REF!</definedName>
    <definedName name="cc_AttEarnings">#REF!</definedName>
    <definedName name="cc_AvgAdjInvestCapital" localSheetId="35">#REF!</definedName>
    <definedName name="cc_AvgAdjInvestCapital" localSheetId="39">#REF!</definedName>
    <definedName name="cc_AvgAdjInvestCapital" localSheetId="17">#REF!</definedName>
    <definedName name="cc_AvgAdjInvestCapital" localSheetId="162">#REF!</definedName>
    <definedName name="cc_AvgAdjInvestCapital" localSheetId="163">#REF!</definedName>
    <definedName name="cc_AvgAdjInvestCapital" localSheetId="164">#REF!</definedName>
    <definedName name="cc_AvgAdjInvestCapital" localSheetId="165">#REF!</definedName>
    <definedName name="cc_AvgAdjInvestCapital" localSheetId="166">#REF!</definedName>
    <definedName name="cc_AvgAdjInvestCapital" localSheetId="169">#REF!</definedName>
    <definedName name="cc_AvgAdjInvestCapital" localSheetId="170">#REF!</definedName>
    <definedName name="cc_AvgAdjInvestCapital">#REF!</definedName>
    <definedName name="cc_bkABVPS" localSheetId="35">#REF!</definedName>
    <definedName name="cc_bkABVPS" localSheetId="39">#REF!</definedName>
    <definedName name="cc_bkABVPS" localSheetId="17">#REF!</definedName>
    <definedName name="cc_bkABVPS" localSheetId="162">#REF!</definedName>
    <definedName name="cc_bkABVPS" localSheetId="163">#REF!</definedName>
    <definedName name="cc_bkABVPS" localSheetId="164">#REF!</definedName>
    <definedName name="cc_bkABVPS" localSheetId="165">#REF!</definedName>
    <definedName name="cc_bkABVPS" localSheetId="166">#REF!</definedName>
    <definedName name="cc_bkABVPS" localSheetId="169">#REF!</definedName>
    <definedName name="cc_bkABVPS" localSheetId="170">#REF!</definedName>
    <definedName name="cc_bkABVPS">#REF!</definedName>
    <definedName name="cc_bkAdjBV" localSheetId="35">#REF!</definedName>
    <definedName name="cc_bkAdjBV" localSheetId="39">#REF!</definedName>
    <definedName name="cc_bkAdjBV" localSheetId="17">#REF!</definedName>
    <definedName name="cc_bkAdjBV" localSheetId="162">#REF!</definedName>
    <definedName name="cc_bkAdjBV" localSheetId="163">#REF!</definedName>
    <definedName name="cc_bkAdjBV" localSheetId="164">#REF!</definedName>
    <definedName name="cc_bkAdjBV" localSheetId="165">#REF!</definedName>
    <definedName name="cc_bkAdjBV" localSheetId="166">#REF!</definedName>
    <definedName name="cc_bkAdjBV" localSheetId="169">#REF!</definedName>
    <definedName name="cc_bkAdjBV" localSheetId="170">#REF!</definedName>
    <definedName name="cc_bkAdjBV">#REF!</definedName>
    <definedName name="cc_bkBills" localSheetId="35">#REF!</definedName>
    <definedName name="cc_bkBills" localSheetId="39">#REF!</definedName>
    <definedName name="cc_bkBills" localSheetId="17">#REF!</definedName>
    <definedName name="cc_bkBills" localSheetId="162">#REF!</definedName>
    <definedName name="cc_bkBills" localSheetId="163">#REF!</definedName>
    <definedName name="cc_bkBills" localSheetId="164">#REF!</definedName>
    <definedName name="cc_bkBills" localSheetId="165">#REF!</definedName>
    <definedName name="cc_bkBills" localSheetId="166">#REF!</definedName>
    <definedName name="cc_bkBills" localSheetId="169">#REF!</definedName>
    <definedName name="cc_bkBills" localSheetId="170">#REF!</definedName>
    <definedName name="cc_bkBills">#REF!</definedName>
    <definedName name="cc_bkCalAdjBV" localSheetId="35">#REF!</definedName>
    <definedName name="cc_bkCalAdjBV" localSheetId="39">#REF!</definedName>
    <definedName name="cc_bkCalAdjBV" localSheetId="17">#REF!</definedName>
    <definedName name="cc_bkCalAdjBV" localSheetId="162">#REF!</definedName>
    <definedName name="cc_bkCalAdjBV" localSheetId="163">#REF!</definedName>
    <definedName name="cc_bkCalAdjBV" localSheetId="164">#REF!</definedName>
    <definedName name="cc_bkCalAdjBV" localSheetId="165">#REF!</definedName>
    <definedName name="cc_bkCalAdjBV" localSheetId="166">#REF!</definedName>
    <definedName name="cc_bkCalAdjBV" localSheetId="169">#REF!</definedName>
    <definedName name="cc_bkCalAdjBV" localSheetId="170">#REF!</definedName>
    <definedName name="cc_bkCalAdjBV">#REF!</definedName>
    <definedName name="cc_bkCAR" localSheetId="35">#REF!</definedName>
    <definedName name="cc_bkCAR" localSheetId="39">#REF!</definedName>
    <definedName name="cc_bkCAR" localSheetId="17">#REF!</definedName>
    <definedName name="cc_bkCAR" localSheetId="162">#REF!</definedName>
    <definedName name="cc_bkCAR" localSheetId="163">#REF!</definedName>
    <definedName name="cc_bkCAR" localSheetId="164">#REF!</definedName>
    <definedName name="cc_bkCAR" localSheetId="165">#REF!</definedName>
    <definedName name="cc_bkCAR" localSheetId="166">#REF!</definedName>
    <definedName name="cc_bkCAR" localSheetId="169">#REF!</definedName>
    <definedName name="cc_bkCAR" localSheetId="170">#REF!</definedName>
    <definedName name="cc_bkCAR">#REF!</definedName>
    <definedName name="cc_bkCash" localSheetId="35">#REF!</definedName>
    <definedName name="cc_bkCash" localSheetId="39">#REF!</definedName>
    <definedName name="cc_bkCash" localSheetId="17">#REF!</definedName>
    <definedName name="cc_bkCash" localSheetId="162">#REF!</definedName>
    <definedName name="cc_bkCash" localSheetId="163">#REF!</definedName>
    <definedName name="cc_bkCash" localSheetId="164">#REF!</definedName>
    <definedName name="cc_bkCash" localSheetId="165">#REF!</definedName>
    <definedName name="cc_bkCash" localSheetId="166">#REF!</definedName>
    <definedName name="cc_bkCash" localSheetId="169">#REF!</definedName>
    <definedName name="cc_bkCash" localSheetId="170">#REF!</definedName>
    <definedName name="cc_bkCash">#REF!</definedName>
    <definedName name="cc_bkCheckPreAssoProfit" localSheetId="35">#REF!</definedName>
    <definedName name="cc_bkCheckPreAssoProfit" localSheetId="39">#REF!</definedName>
    <definedName name="cc_bkCheckPreAssoProfit" localSheetId="17">#REF!</definedName>
    <definedName name="cc_bkCheckPreAssoProfit" localSheetId="162">#REF!</definedName>
    <definedName name="cc_bkCheckPreAssoProfit" localSheetId="163">#REF!</definedName>
    <definedName name="cc_bkCheckPreAssoProfit" localSheetId="164">#REF!</definedName>
    <definedName name="cc_bkCheckPreAssoProfit" localSheetId="165">#REF!</definedName>
    <definedName name="cc_bkCheckPreAssoProfit" localSheetId="166">#REF!</definedName>
    <definedName name="cc_bkCheckPreAssoProfit" localSheetId="169">#REF!</definedName>
    <definedName name="cc_bkCheckPreAssoProfit" localSheetId="170">#REF!</definedName>
    <definedName name="cc_bkCheckPreAssoProfit">#REF!</definedName>
    <definedName name="cc_bkCheckSum" localSheetId="35">#REF!</definedName>
    <definedName name="cc_bkCheckSum" localSheetId="39">#REF!</definedName>
    <definedName name="cc_bkCheckSum" localSheetId="17">#REF!</definedName>
    <definedName name="cc_bkCheckSum" localSheetId="162">#REF!</definedName>
    <definedName name="cc_bkCheckSum" localSheetId="163">#REF!</definedName>
    <definedName name="cc_bkCheckSum" localSheetId="164">#REF!</definedName>
    <definedName name="cc_bkCheckSum" localSheetId="165">#REF!</definedName>
    <definedName name="cc_bkCheckSum" localSheetId="166">#REF!</definedName>
    <definedName name="cc_bkCheckSum" localSheetId="169">#REF!</definedName>
    <definedName name="cc_bkCheckSum" localSheetId="170">#REF!</definedName>
    <definedName name="cc_bkCheckSum">#REF!</definedName>
    <definedName name="cc_bkCommitConti" localSheetId="35">#REF!</definedName>
    <definedName name="cc_bkCommitConti" localSheetId="39">#REF!</definedName>
    <definedName name="cc_bkCommitConti" localSheetId="17">#REF!</definedName>
    <definedName name="cc_bkCommitConti" localSheetId="162">#REF!</definedName>
    <definedName name="cc_bkCommitConti" localSheetId="163">#REF!</definedName>
    <definedName name="cc_bkCommitConti" localSheetId="164">#REF!</definedName>
    <definedName name="cc_bkCommitConti" localSheetId="165">#REF!</definedName>
    <definedName name="cc_bkCommitConti" localSheetId="166">#REF!</definedName>
    <definedName name="cc_bkCommitConti" localSheetId="169">#REF!</definedName>
    <definedName name="cc_bkCommitConti" localSheetId="170">#REF!</definedName>
    <definedName name="cc_bkCommitConti">#REF!</definedName>
    <definedName name="cc_bkCumGenProvision" localSheetId="35">#REF!</definedName>
    <definedName name="cc_bkCumGenProvision" localSheetId="39">#REF!</definedName>
    <definedName name="cc_bkCumGenProvision" localSheetId="17">#REF!</definedName>
    <definedName name="cc_bkCumGenProvision" localSheetId="162">#REF!</definedName>
    <definedName name="cc_bkCumGenProvision" localSheetId="163">#REF!</definedName>
    <definedName name="cc_bkCumGenProvision" localSheetId="164">#REF!</definedName>
    <definedName name="cc_bkCumGenProvision" localSheetId="165">#REF!</definedName>
    <definedName name="cc_bkCumGenProvision" localSheetId="166">#REF!</definedName>
    <definedName name="cc_bkCumGenProvision" localSheetId="169">#REF!</definedName>
    <definedName name="cc_bkCumGenProvision" localSheetId="170">#REF!</definedName>
    <definedName name="cc_bkCumGenProvision">#REF!</definedName>
    <definedName name="cc_bkCumProvision" localSheetId="35">#REF!</definedName>
    <definedName name="cc_bkCumProvision" localSheetId="39">#REF!</definedName>
    <definedName name="cc_bkCumProvision" localSheetId="17">#REF!</definedName>
    <definedName name="cc_bkCumProvision" localSheetId="162">#REF!</definedName>
    <definedName name="cc_bkCumProvision" localSheetId="163">#REF!</definedName>
    <definedName name="cc_bkCumProvision" localSheetId="164">#REF!</definedName>
    <definedName name="cc_bkCumProvision" localSheetId="165">#REF!</definedName>
    <definedName name="cc_bkCumProvision" localSheetId="166">#REF!</definedName>
    <definedName name="cc_bkCumProvision" localSheetId="169">#REF!</definedName>
    <definedName name="cc_bkCumProvision" localSheetId="170">#REF!</definedName>
    <definedName name="cc_bkCumProvision">#REF!</definedName>
    <definedName name="cc_bkCumSpeProvision" localSheetId="35">#REF!</definedName>
    <definedName name="cc_bkCumSpeProvision" localSheetId="39">#REF!</definedName>
    <definedName name="cc_bkCumSpeProvision" localSheetId="17">#REF!</definedName>
    <definedName name="cc_bkCumSpeProvision" localSheetId="162">#REF!</definedName>
    <definedName name="cc_bkCumSpeProvision" localSheetId="163">#REF!</definedName>
    <definedName name="cc_bkCumSpeProvision" localSheetId="164">#REF!</definedName>
    <definedName name="cc_bkCumSpeProvision" localSheetId="165">#REF!</definedName>
    <definedName name="cc_bkCumSpeProvision" localSheetId="166">#REF!</definedName>
    <definedName name="cc_bkCumSpeProvision" localSheetId="169">#REF!</definedName>
    <definedName name="cc_bkCumSpeProvision" localSheetId="170">#REF!</definedName>
    <definedName name="cc_bkCumSpeProvision">#REF!</definedName>
    <definedName name="cc_bkCustDeposits" localSheetId="35">#REF!</definedName>
    <definedName name="cc_bkCustDeposits" localSheetId="39">#REF!</definedName>
    <definedName name="cc_bkCustDeposits" localSheetId="17">#REF!</definedName>
    <definedName name="cc_bkCustDeposits" localSheetId="162">#REF!</definedName>
    <definedName name="cc_bkCustDeposits" localSheetId="163">#REF!</definedName>
    <definedName name="cc_bkCustDeposits" localSheetId="164">#REF!</definedName>
    <definedName name="cc_bkCustDeposits" localSheetId="165">#REF!</definedName>
    <definedName name="cc_bkCustDeposits" localSheetId="166">#REF!</definedName>
    <definedName name="cc_bkCustDeposits" localSheetId="169">#REF!</definedName>
    <definedName name="cc_bkCustDeposits" localSheetId="170">#REF!</definedName>
    <definedName name="cc_bkCustDeposits">#REF!</definedName>
    <definedName name="cc_bkDeferTaxation" localSheetId="35">#REF!</definedName>
    <definedName name="cc_bkDeferTaxation" localSheetId="39">#REF!</definedName>
    <definedName name="cc_bkDeferTaxation" localSheetId="17">#REF!</definedName>
    <definedName name="cc_bkDeferTaxation" localSheetId="162">#REF!</definedName>
    <definedName name="cc_bkDeferTaxation" localSheetId="163">#REF!</definedName>
    <definedName name="cc_bkDeferTaxation" localSheetId="164">#REF!</definedName>
    <definedName name="cc_bkDeferTaxation" localSheetId="165">#REF!</definedName>
    <definedName name="cc_bkDeferTaxation" localSheetId="166">#REF!</definedName>
    <definedName name="cc_bkDeferTaxation" localSheetId="169">#REF!</definedName>
    <definedName name="cc_bkDeferTaxation" localSheetId="170">#REF!</definedName>
    <definedName name="cc_bkDeferTaxation">#REF!</definedName>
    <definedName name="cc_bkDividendsNII" localSheetId="35">#REF!</definedName>
    <definedName name="cc_bkDividendsNII" localSheetId="39">#REF!</definedName>
    <definedName name="cc_bkDividendsNII" localSheetId="17">#REF!</definedName>
    <definedName name="cc_bkDividendsNII" localSheetId="162">#REF!</definedName>
    <definedName name="cc_bkDividendsNII" localSheetId="163">#REF!</definedName>
    <definedName name="cc_bkDividendsNII" localSheetId="164">#REF!</definedName>
    <definedName name="cc_bkDividendsNII" localSheetId="165">#REF!</definedName>
    <definedName name="cc_bkDividendsNII" localSheetId="166">#REF!</definedName>
    <definedName name="cc_bkDividendsNII" localSheetId="169">#REF!</definedName>
    <definedName name="cc_bkDividendsNII" localSheetId="170">#REF!</definedName>
    <definedName name="cc_bkDividendsNII">#REF!</definedName>
    <definedName name="cc_bkFeeCommission" localSheetId="35">#REF!</definedName>
    <definedName name="cc_bkFeeCommission" localSheetId="39">#REF!</definedName>
    <definedName name="cc_bkFeeCommission" localSheetId="17">#REF!</definedName>
    <definedName name="cc_bkFeeCommission" localSheetId="162">#REF!</definedName>
    <definedName name="cc_bkFeeCommission" localSheetId="163">#REF!</definedName>
    <definedName name="cc_bkFeeCommission" localSheetId="164">#REF!</definedName>
    <definedName name="cc_bkFeeCommission" localSheetId="165">#REF!</definedName>
    <definedName name="cc_bkFeeCommission" localSheetId="166">#REF!</definedName>
    <definedName name="cc_bkFeeCommission" localSheetId="169">#REF!</definedName>
    <definedName name="cc_bkFeeCommission" localSheetId="170">#REF!</definedName>
    <definedName name="cc_bkFeeCommission">#REF!</definedName>
    <definedName name="cc_bkFinalModelAdjBV" localSheetId="35">#REF!</definedName>
    <definedName name="cc_bkFinalModelAdjBV" localSheetId="39">#REF!</definedName>
    <definedName name="cc_bkFinalModelAdjBV" localSheetId="17">#REF!</definedName>
    <definedName name="cc_bkFinalModelAdjBV" localSheetId="162">#REF!</definedName>
    <definedName name="cc_bkFinalModelAdjBV" localSheetId="163">#REF!</definedName>
    <definedName name="cc_bkFinalModelAdjBV" localSheetId="164">#REF!</definedName>
    <definedName name="cc_bkFinalModelAdjBV" localSheetId="165">#REF!</definedName>
    <definedName name="cc_bkFinalModelAdjBV" localSheetId="166">#REF!</definedName>
    <definedName name="cc_bkFinalModelAdjBV" localSheetId="169">#REF!</definedName>
    <definedName name="cc_bkFinalModelAdjBV" localSheetId="170">#REF!</definedName>
    <definedName name="cc_bkFinalModelAdjBV">#REF!</definedName>
    <definedName name="cc_bkFixedAsset" localSheetId="35">#REF!</definedName>
    <definedName name="cc_bkFixedAsset" localSheetId="39">#REF!</definedName>
    <definedName name="cc_bkFixedAsset" localSheetId="17">#REF!</definedName>
    <definedName name="cc_bkFixedAsset" localSheetId="162">#REF!</definedName>
    <definedName name="cc_bkFixedAsset" localSheetId="163">#REF!</definedName>
    <definedName name="cc_bkFixedAsset" localSheetId="164">#REF!</definedName>
    <definedName name="cc_bkFixedAsset" localSheetId="165">#REF!</definedName>
    <definedName name="cc_bkFixedAsset" localSheetId="166">#REF!</definedName>
    <definedName name="cc_bkFixedAsset" localSheetId="169">#REF!</definedName>
    <definedName name="cc_bkFixedAsset" localSheetId="170">#REF!</definedName>
    <definedName name="cc_bkFixedAsset">#REF!</definedName>
    <definedName name="cc_bkForexIncome" localSheetId="35">#REF!</definedName>
    <definedName name="cc_bkForexIncome" localSheetId="39">#REF!</definedName>
    <definedName name="cc_bkForexIncome" localSheetId="17">#REF!</definedName>
    <definedName name="cc_bkForexIncome" localSheetId="162">#REF!</definedName>
    <definedName name="cc_bkForexIncome" localSheetId="163">#REF!</definedName>
    <definedName name="cc_bkForexIncome" localSheetId="164">#REF!</definedName>
    <definedName name="cc_bkForexIncome" localSheetId="165">#REF!</definedName>
    <definedName name="cc_bkForexIncome" localSheetId="166">#REF!</definedName>
    <definedName name="cc_bkForexIncome" localSheetId="169">#REF!</definedName>
    <definedName name="cc_bkForexIncome" localSheetId="170">#REF!</definedName>
    <definedName name="cc_bkForexIncome">#REF!</definedName>
    <definedName name="cc_bkGPRatio" localSheetId="35">#REF!</definedName>
    <definedName name="cc_bkGPRatio" localSheetId="39">#REF!</definedName>
    <definedName name="cc_bkGPRatio" localSheetId="17">#REF!</definedName>
    <definedName name="cc_bkGPRatio" localSheetId="162">#REF!</definedName>
    <definedName name="cc_bkGPRatio" localSheetId="163">#REF!</definedName>
    <definedName name="cc_bkGPRatio" localSheetId="164">#REF!</definedName>
    <definedName name="cc_bkGPRatio" localSheetId="165">#REF!</definedName>
    <definedName name="cc_bkGPRatio" localSheetId="166">#REF!</definedName>
    <definedName name="cc_bkGPRatio" localSheetId="169">#REF!</definedName>
    <definedName name="cc_bkGPRatio" localSheetId="170">#REF!</definedName>
    <definedName name="cc_bkGPRatio">#REF!</definedName>
    <definedName name="cc_bkGrossLoans" localSheetId="35">#REF!</definedName>
    <definedName name="cc_bkGrossLoans" localSheetId="39">#REF!</definedName>
    <definedName name="cc_bkGrossLoans" localSheetId="17">#REF!</definedName>
    <definedName name="cc_bkGrossLoans" localSheetId="162">#REF!</definedName>
    <definedName name="cc_bkGrossLoans" localSheetId="163">#REF!</definedName>
    <definedName name="cc_bkGrossLoans" localSheetId="164">#REF!</definedName>
    <definedName name="cc_bkGrossLoans" localSheetId="165">#REF!</definedName>
    <definedName name="cc_bkGrossLoans" localSheetId="166">#REF!</definedName>
    <definedName name="cc_bkGrossLoans" localSheetId="169">#REF!</definedName>
    <definedName name="cc_bkGrossLoans" localSheetId="170">#REF!</definedName>
    <definedName name="cc_bkGrossLoans">#REF!</definedName>
    <definedName name="cc_bkGrossNPL" localSheetId="35">#REF!</definedName>
    <definedName name="cc_bkGrossNPL" localSheetId="39">#REF!</definedName>
    <definedName name="cc_bkGrossNPL" localSheetId="17">#REF!</definedName>
    <definedName name="cc_bkGrossNPL" localSheetId="162">#REF!</definedName>
    <definedName name="cc_bkGrossNPL" localSheetId="163">#REF!</definedName>
    <definedName name="cc_bkGrossNPL" localSheetId="164">#REF!</definedName>
    <definedName name="cc_bkGrossNPL" localSheetId="165">#REF!</definedName>
    <definedName name="cc_bkGrossNPL" localSheetId="166">#REF!</definedName>
    <definedName name="cc_bkGrossNPL" localSheetId="169">#REF!</definedName>
    <definedName name="cc_bkGrossNPL" localSheetId="170">#REF!</definedName>
    <definedName name="cc_bkGrossNPL">#REF!</definedName>
    <definedName name="cc_bkIntangibleAssets" localSheetId="35">#REF!</definedName>
    <definedName name="cc_bkIntangibleAssets" localSheetId="39">#REF!</definedName>
    <definedName name="cc_bkIntangibleAssets" localSheetId="17">#REF!</definedName>
    <definedName name="cc_bkIntangibleAssets" localSheetId="162">#REF!</definedName>
    <definedName name="cc_bkIntangibleAssets" localSheetId="163">#REF!</definedName>
    <definedName name="cc_bkIntangibleAssets" localSheetId="164">#REF!</definedName>
    <definedName name="cc_bkIntangibleAssets" localSheetId="165">#REF!</definedName>
    <definedName name="cc_bkIntangibleAssets" localSheetId="166">#REF!</definedName>
    <definedName name="cc_bkIntangibleAssets" localSheetId="169">#REF!</definedName>
    <definedName name="cc_bkIntangibleAssets" localSheetId="170">#REF!</definedName>
    <definedName name="cc_bkIntangibleAssets">#REF!</definedName>
    <definedName name="cc_bkInterbankDeposits" localSheetId="35">#REF!</definedName>
    <definedName name="cc_bkInterbankDeposits" localSheetId="39">#REF!</definedName>
    <definedName name="cc_bkInterbankDeposits" localSheetId="17">#REF!</definedName>
    <definedName name="cc_bkInterbankDeposits" localSheetId="162">#REF!</definedName>
    <definedName name="cc_bkInterbankDeposits" localSheetId="163">#REF!</definedName>
    <definedName name="cc_bkInterbankDeposits" localSheetId="164">#REF!</definedName>
    <definedName name="cc_bkInterbankDeposits" localSheetId="165">#REF!</definedName>
    <definedName name="cc_bkInterbankDeposits" localSheetId="166">#REF!</definedName>
    <definedName name="cc_bkInterbankDeposits" localSheetId="169">#REF!</definedName>
    <definedName name="cc_bkInterbankDeposits" localSheetId="170">#REF!</definedName>
    <definedName name="cc_bkInterbankDeposits">#REF!</definedName>
    <definedName name="cc_bkInterBankLoans" localSheetId="35">#REF!</definedName>
    <definedName name="cc_bkInterBankLoans" localSheetId="39">#REF!</definedName>
    <definedName name="cc_bkInterBankLoans" localSheetId="17">#REF!</definedName>
    <definedName name="cc_bkInterBankLoans" localSheetId="162">#REF!</definedName>
    <definedName name="cc_bkInterBankLoans" localSheetId="163">#REF!</definedName>
    <definedName name="cc_bkInterBankLoans" localSheetId="164">#REF!</definedName>
    <definedName name="cc_bkInterBankLoans" localSheetId="165">#REF!</definedName>
    <definedName name="cc_bkInterBankLoans" localSheetId="166">#REF!</definedName>
    <definedName name="cc_bkInterBankLoans" localSheetId="169">#REF!</definedName>
    <definedName name="cc_bkInterBankLoans" localSheetId="170">#REF!</definedName>
    <definedName name="cc_bkInterBankLoans">#REF!</definedName>
    <definedName name="cc_bkIntExpense" localSheetId="35">#REF!</definedName>
    <definedName name="cc_bkIntExpense" localSheetId="39">#REF!</definedName>
    <definedName name="cc_bkIntExpense" localSheetId="17">#REF!</definedName>
    <definedName name="cc_bkIntExpense" localSheetId="162">#REF!</definedName>
    <definedName name="cc_bkIntExpense" localSheetId="163">#REF!</definedName>
    <definedName name="cc_bkIntExpense" localSheetId="164">#REF!</definedName>
    <definedName name="cc_bkIntExpense" localSheetId="165">#REF!</definedName>
    <definedName name="cc_bkIntExpense" localSheetId="166">#REF!</definedName>
    <definedName name="cc_bkIntExpense" localSheetId="169">#REF!</definedName>
    <definedName name="cc_bkIntExpense" localSheetId="170">#REF!</definedName>
    <definedName name="cc_bkIntExpense">#REF!</definedName>
    <definedName name="cc_bkIntIncome" localSheetId="35">#REF!</definedName>
    <definedName name="cc_bkIntIncome" localSheetId="39">#REF!</definedName>
    <definedName name="cc_bkIntIncome" localSheetId="17">#REF!</definedName>
    <definedName name="cc_bkIntIncome" localSheetId="162">#REF!</definedName>
    <definedName name="cc_bkIntIncome" localSheetId="163">#REF!</definedName>
    <definedName name="cc_bkIntIncome" localSheetId="164">#REF!</definedName>
    <definedName name="cc_bkIntIncome" localSheetId="165">#REF!</definedName>
    <definedName name="cc_bkIntIncome" localSheetId="166">#REF!</definedName>
    <definedName name="cc_bkIntIncome" localSheetId="169">#REF!</definedName>
    <definedName name="cc_bkIntIncome" localSheetId="170">#REF!</definedName>
    <definedName name="cc_bkIntIncome">#REF!</definedName>
    <definedName name="cc_bkIntInSusp" localSheetId="35">#REF!</definedName>
    <definedName name="cc_bkIntInSusp" localSheetId="39">#REF!</definedName>
    <definedName name="cc_bkIntInSusp" localSheetId="17">#REF!</definedName>
    <definedName name="cc_bkIntInSusp" localSheetId="162">#REF!</definedName>
    <definedName name="cc_bkIntInSusp" localSheetId="163">#REF!</definedName>
    <definedName name="cc_bkIntInSusp" localSheetId="164">#REF!</definedName>
    <definedName name="cc_bkIntInSusp" localSheetId="165">#REF!</definedName>
    <definedName name="cc_bkIntInSusp" localSheetId="166">#REF!</definedName>
    <definedName name="cc_bkIntInSusp" localSheetId="169">#REF!</definedName>
    <definedName name="cc_bkIntInSusp" localSheetId="170">#REF!</definedName>
    <definedName name="cc_bkIntInSusp">#REF!</definedName>
    <definedName name="cc_bkInvestments" localSheetId="35">#REF!</definedName>
    <definedName name="cc_bkInvestments" localSheetId="39">#REF!</definedName>
    <definedName name="cc_bkInvestments" localSheetId="17">#REF!</definedName>
    <definedName name="cc_bkInvestments" localSheetId="162">#REF!</definedName>
    <definedName name="cc_bkInvestments" localSheetId="163">#REF!</definedName>
    <definedName name="cc_bkInvestments" localSheetId="164">#REF!</definedName>
    <definedName name="cc_bkInvestments" localSheetId="165">#REF!</definedName>
    <definedName name="cc_bkInvestments" localSheetId="166">#REF!</definedName>
    <definedName name="cc_bkInvestments" localSheetId="169">#REF!</definedName>
    <definedName name="cc_bkInvestments" localSheetId="170">#REF!</definedName>
    <definedName name="cc_bkInvestments">#REF!</definedName>
    <definedName name="cc_bkInvtAssoc" localSheetId="35">#REF!</definedName>
    <definedName name="cc_bkInvtAssoc" localSheetId="39">#REF!</definedName>
    <definedName name="cc_bkInvtAssoc" localSheetId="17">#REF!</definedName>
    <definedName name="cc_bkInvtAssoc" localSheetId="162">#REF!</definedName>
    <definedName name="cc_bkInvtAssoc" localSheetId="163">#REF!</definedName>
    <definedName name="cc_bkInvtAssoc" localSheetId="164">#REF!</definedName>
    <definedName name="cc_bkInvtAssoc" localSheetId="165">#REF!</definedName>
    <definedName name="cc_bkInvtAssoc" localSheetId="166">#REF!</definedName>
    <definedName name="cc_bkInvtAssoc" localSheetId="169">#REF!</definedName>
    <definedName name="cc_bkInvtAssoc" localSheetId="170">#REF!</definedName>
    <definedName name="cc_bkInvtAssoc">#REF!</definedName>
    <definedName name="cc_bkLiabSHFundsMI" localSheetId="35">#REF!</definedName>
    <definedName name="cc_bkLiabSHFundsMI" localSheetId="39">#REF!</definedName>
    <definedName name="cc_bkLiabSHFundsMI" localSheetId="17">#REF!</definedName>
    <definedName name="cc_bkLiabSHFundsMI" localSheetId="162">#REF!</definedName>
    <definedName name="cc_bkLiabSHFundsMI" localSheetId="163">#REF!</definedName>
    <definedName name="cc_bkLiabSHFundsMI" localSheetId="164">#REF!</definedName>
    <definedName name="cc_bkLiabSHFundsMI" localSheetId="165">#REF!</definedName>
    <definedName name="cc_bkLiabSHFundsMI" localSheetId="166">#REF!</definedName>
    <definedName name="cc_bkLiabSHFundsMI" localSheetId="169">#REF!</definedName>
    <definedName name="cc_bkLiabSHFundsMI" localSheetId="170">#REF!</definedName>
    <definedName name="cc_bkLiabSHFundsMI">#REF!</definedName>
    <definedName name="cc_bkLoanLossProvision" localSheetId="35">#REF!</definedName>
    <definedName name="cc_bkLoanLossProvision" localSheetId="39">#REF!</definedName>
    <definedName name="cc_bkLoanLossProvision" localSheetId="17">#REF!</definedName>
    <definedName name="cc_bkLoanLossProvision" localSheetId="162">#REF!</definedName>
    <definedName name="cc_bkLoanLossProvision" localSheetId="163">#REF!</definedName>
    <definedName name="cc_bkLoanLossProvision" localSheetId="164">#REF!</definedName>
    <definedName name="cc_bkLoanLossProvision" localSheetId="165">#REF!</definedName>
    <definedName name="cc_bkLoanLossProvision" localSheetId="166">#REF!</definedName>
    <definedName name="cc_bkLoanLossProvision" localSheetId="169">#REF!</definedName>
    <definedName name="cc_bkLoanLossProvision" localSheetId="170">#REF!</definedName>
    <definedName name="cc_bkLoanLossProvision">#REF!</definedName>
    <definedName name="cc_bkLoans" localSheetId="35">#REF!</definedName>
    <definedName name="cc_bkLoans" localSheetId="39">#REF!</definedName>
    <definedName name="cc_bkLoans" localSheetId="17">#REF!</definedName>
    <definedName name="cc_bkLoans" localSheetId="162">#REF!</definedName>
    <definedName name="cc_bkLoans" localSheetId="163">#REF!</definedName>
    <definedName name="cc_bkLoans" localSheetId="164">#REF!</definedName>
    <definedName name="cc_bkLoans" localSheetId="165">#REF!</definedName>
    <definedName name="cc_bkLoans" localSheetId="166">#REF!</definedName>
    <definedName name="cc_bkLoans" localSheetId="169">#REF!</definedName>
    <definedName name="cc_bkLoans" localSheetId="170">#REF!</definedName>
    <definedName name="cc_bkLoans">#REF!</definedName>
    <definedName name="cc_bkLTBorrowings" localSheetId="35">#REF!</definedName>
    <definedName name="cc_bkLTBorrowings" localSheetId="39">#REF!</definedName>
    <definedName name="cc_bkLTBorrowings" localSheetId="17">#REF!</definedName>
    <definedName name="cc_bkLTBorrowings" localSheetId="162">#REF!</definedName>
    <definedName name="cc_bkLTBorrowings" localSheetId="163">#REF!</definedName>
    <definedName name="cc_bkLTBorrowings" localSheetId="164">#REF!</definedName>
    <definedName name="cc_bkLTBorrowings" localSheetId="165">#REF!</definedName>
    <definedName name="cc_bkLTBorrowings" localSheetId="166">#REF!</definedName>
    <definedName name="cc_bkLTBorrowings" localSheetId="169">#REF!</definedName>
    <definedName name="cc_bkLTBorrowings" localSheetId="170">#REF!</definedName>
    <definedName name="cc_bkLTBorrowings">#REF!</definedName>
    <definedName name="cc_bkMinoritiesBS" localSheetId="35">#REF!</definedName>
    <definedName name="cc_bkMinoritiesBS" localSheetId="39">#REF!</definedName>
    <definedName name="cc_bkMinoritiesBS" localSheetId="17">#REF!</definedName>
    <definedName name="cc_bkMinoritiesBS" localSheetId="162">#REF!</definedName>
    <definedName name="cc_bkMinoritiesBS" localSheetId="163">#REF!</definedName>
    <definedName name="cc_bkMinoritiesBS" localSheetId="164">#REF!</definedName>
    <definedName name="cc_bkMinoritiesBS" localSheetId="165">#REF!</definedName>
    <definedName name="cc_bkMinoritiesBS" localSheetId="166">#REF!</definedName>
    <definedName name="cc_bkMinoritiesBS" localSheetId="169">#REF!</definedName>
    <definedName name="cc_bkMinoritiesBS" localSheetId="170">#REF!</definedName>
    <definedName name="cc_bkMinoritiesBS">#REF!</definedName>
    <definedName name="cc_bkMinoritiesPL" localSheetId="35">#REF!</definedName>
    <definedName name="cc_bkMinoritiesPL" localSheetId="39">#REF!</definedName>
    <definedName name="cc_bkMinoritiesPL" localSheetId="17">#REF!</definedName>
    <definedName name="cc_bkMinoritiesPL" localSheetId="162">#REF!</definedName>
    <definedName name="cc_bkMinoritiesPL" localSheetId="163">#REF!</definedName>
    <definedName name="cc_bkMinoritiesPL" localSheetId="164">#REF!</definedName>
    <definedName name="cc_bkMinoritiesPL" localSheetId="165">#REF!</definedName>
    <definedName name="cc_bkMinoritiesPL" localSheetId="166">#REF!</definedName>
    <definedName name="cc_bkMinoritiesPL" localSheetId="169">#REF!</definedName>
    <definedName name="cc_bkMinoritiesPL" localSheetId="170">#REF!</definedName>
    <definedName name="cc_bkMinoritiesPL">#REF!</definedName>
    <definedName name="cc_bkModelAdjBV" localSheetId="35">#REF!</definedName>
    <definedName name="cc_bkModelAdjBV" localSheetId="39">#REF!</definedName>
    <definedName name="cc_bkModelAdjBV" localSheetId="17">#REF!</definedName>
    <definedName name="cc_bkModelAdjBV" localSheetId="162">#REF!</definedName>
    <definedName name="cc_bkModelAdjBV" localSheetId="163">#REF!</definedName>
    <definedName name="cc_bkModelAdjBV" localSheetId="164">#REF!</definedName>
    <definedName name="cc_bkModelAdjBV" localSheetId="165">#REF!</definedName>
    <definedName name="cc_bkModelAdjBV" localSheetId="166">#REF!</definedName>
    <definedName name="cc_bkModelAdjBV" localSheetId="169">#REF!</definedName>
    <definedName name="cc_bkModelAdjBV" localSheetId="170">#REF!</definedName>
    <definedName name="cc_bkModelAdjBV">#REF!</definedName>
    <definedName name="cc_bkNBV" localSheetId="35">#REF!</definedName>
    <definedName name="cc_bkNBV" localSheetId="39">#REF!</definedName>
    <definedName name="cc_bkNBV" localSheetId="17">#REF!</definedName>
    <definedName name="cc_bkNBV" localSheetId="162">#REF!</definedName>
    <definedName name="cc_bkNBV" localSheetId="163">#REF!</definedName>
    <definedName name="cc_bkNBV" localSheetId="164">#REF!</definedName>
    <definedName name="cc_bkNBV" localSheetId="165">#REF!</definedName>
    <definedName name="cc_bkNBV" localSheetId="166">#REF!</definedName>
    <definedName name="cc_bkNBV" localSheetId="169">#REF!</definedName>
    <definedName name="cc_bkNBV" localSheetId="170">#REF!</definedName>
    <definedName name="cc_bkNBV">#REF!</definedName>
    <definedName name="cc_bkNetIncome" localSheetId="35">#REF!</definedName>
    <definedName name="cc_bkNetIncome" localSheetId="39">#REF!</definedName>
    <definedName name="cc_bkNetIncome" localSheetId="17">#REF!</definedName>
    <definedName name="cc_bkNetIncome" localSheetId="162">#REF!</definedName>
    <definedName name="cc_bkNetIncome" localSheetId="163">#REF!</definedName>
    <definedName name="cc_bkNetIncome" localSheetId="164">#REF!</definedName>
    <definedName name="cc_bkNetIncome" localSheetId="165">#REF!</definedName>
    <definedName name="cc_bkNetIncome" localSheetId="166">#REF!</definedName>
    <definedName name="cc_bkNetIncome" localSheetId="169">#REF!</definedName>
    <definedName name="cc_bkNetIncome" localSheetId="170">#REF!</definedName>
    <definedName name="cc_bkNetIncome">#REF!</definedName>
    <definedName name="cc_bkNetInterest" localSheetId="35">#REF!</definedName>
    <definedName name="cc_bkNetInterest" localSheetId="39">#REF!</definedName>
    <definedName name="cc_bkNetInterest" localSheetId="17">#REF!</definedName>
    <definedName name="cc_bkNetInterest" localSheetId="162">#REF!</definedName>
    <definedName name="cc_bkNetInterest" localSheetId="163">#REF!</definedName>
    <definedName name="cc_bkNetInterest" localSheetId="164">#REF!</definedName>
    <definedName name="cc_bkNetInterest" localSheetId="165">#REF!</definedName>
    <definedName name="cc_bkNetInterest" localSheetId="166">#REF!</definedName>
    <definedName name="cc_bkNetInterest" localSheetId="169">#REF!</definedName>
    <definedName name="cc_bkNetInterest" localSheetId="170">#REF!</definedName>
    <definedName name="cc_bkNetInterest">#REF!</definedName>
    <definedName name="cc_bkNetIntMargin" localSheetId="35">#REF!</definedName>
    <definedName name="cc_bkNetIntMargin" localSheetId="39">#REF!</definedName>
    <definedName name="cc_bkNetIntMargin" localSheetId="17">#REF!</definedName>
    <definedName name="cc_bkNetIntMargin" localSheetId="162">#REF!</definedName>
    <definedName name="cc_bkNetIntMargin" localSheetId="163">#REF!</definedName>
    <definedName name="cc_bkNetIntMargin" localSheetId="164">#REF!</definedName>
    <definedName name="cc_bkNetIntMargin" localSheetId="165">#REF!</definedName>
    <definedName name="cc_bkNetIntMargin" localSheetId="166">#REF!</definedName>
    <definedName name="cc_bkNetIntMargin" localSheetId="169">#REF!</definedName>
    <definedName name="cc_bkNetIntMargin" localSheetId="170">#REF!</definedName>
    <definedName name="cc_bkNetIntMargin">#REF!</definedName>
    <definedName name="cc_bkNetIntSpread" localSheetId="35">#REF!</definedName>
    <definedName name="cc_bkNetIntSpread" localSheetId="39">#REF!</definedName>
    <definedName name="cc_bkNetIntSpread" localSheetId="17">#REF!</definedName>
    <definedName name="cc_bkNetIntSpread" localSheetId="162">#REF!</definedName>
    <definedName name="cc_bkNetIntSpread" localSheetId="163">#REF!</definedName>
    <definedName name="cc_bkNetIntSpread" localSheetId="164">#REF!</definedName>
    <definedName name="cc_bkNetIntSpread" localSheetId="165">#REF!</definedName>
    <definedName name="cc_bkNetIntSpread" localSheetId="166">#REF!</definedName>
    <definedName name="cc_bkNetIntSpread" localSheetId="169">#REF!</definedName>
    <definedName name="cc_bkNetIntSpread" localSheetId="170">#REF!</definedName>
    <definedName name="cc_bkNetIntSpread">#REF!</definedName>
    <definedName name="cc_bkNetProfit" localSheetId="35">#REF!</definedName>
    <definedName name="cc_bkNetProfit" localSheetId="39">#REF!</definedName>
    <definedName name="cc_bkNetProfit" localSheetId="17">#REF!</definedName>
    <definedName name="cc_bkNetProfit" localSheetId="162">#REF!</definedName>
    <definedName name="cc_bkNetProfit" localSheetId="163">#REF!</definedName>
    <definedName name="cc_bkNetProfit" localSheetId="164">#REF!</definedName>
    <definedName name="cc_bkNetProfit" localSheetId="165">#REF!</definedName>
    <definedName name="cc_bkNetProfit" localSheetId="166">#REF!</definedName>
    <definedName name="cc_bkNetProfit" localSheetId="169">#REF!</definedName>
    <definedName name="cc_bkNetProfit" localSheetId="170">#REF!</definedName>
    <definedName name="cc_bkNetProfit">#REF!</definedName>
    <definedName name="cc_bkNonIntIncome" localSheetId="35">#REF!</definedName>
    <definedName name="cc_bkNonIntIncome" localSheetId="39">#REF!</definedName>
    <definedName name="cc_bkNonIntIncome" localSheetId="17">#REF!</definedName>
    <definedName name="cc_bkNonIntIncome" localSheetId="162">#REF!</definedName>
    <definedName name="cc_bkNonIntIncome" localSheetId="163">#REF!</definedName>
    <definedName name="cc_bkNonIntIncome" localSheetId="164">#REF!</definedName>
    <definedName name="cc_bkNonIntIncome" localSheetId="165">#REF!</definedName>
    <definedName name="cc_bkNonIntIncome" localSheetId="166">#REF!</definedName>
    <definedName name="cc_bkNonIntIncome" localSheetId="169">#REF!</definedName>
    <definedName name="cc_bkNonIntIncome" localSheetId="170">#REF!</definedName>
    <definedName name="cc_bkNonIntIncome">#REF!</definedName>
    <definedName name="cc_bkNPL" localSheetId="35">#REF!</definedName>
    <definedName name="cc_bkNPL" localSheetId="39">#REF!</definedName>
    <definedName name="cc_bkNPL" localSheetId="17">#REF!</definedName>
    <definedName name="cc_bkNPL" localSheetId="162">#REF!</definedName>
    <definedName name="cc_bkNPL" localSheetId="163">#REF!</definedName>
    <definedName name="cc_bkNPL" localSheetId="164">#REF!</definedName>
    <definedName name="cc_bkNPL" localSheetId="165">#REF!</definedName>
    <definedName name="cc_bkNPL" localSheetId="166">#REF!</definedName>
    <definedName name="cc_bkNPL" localSheetId="169">#REF!</definedName>
    <definedName name="cc_bkNPL" localSheetId="170">#REF!</definedName>
    <definedName name="cc_bkNPL">#REF!</definedName>
    <definedName name="cc_bkObligRepo" localSheetId="35">#REF!</definedName>
    <definedName name="cc_bkObligRepo" localSheetId="39">#REF!</definedName>
    <definedName name="cc_bkObligRepo" localSheetId="17">#REF!</definedName>
    <definedName name="cc_bkObligRepo" localSheetId="162">#REF!</definedName>
    <definedName name="cc_bkObligRepo" localSheetId="163">#REF!</definedName>
    <definedName name="cc_bkObligRepo" localSheetId="164">#REF!</definedName>
    <definedName name="cc_bkObligRepo" localSheetId="165">#REF!</definedName>
    <definedName name="cc_bkObligRepo" localSheetId="166">#REF!</definedName>
    <definedName name="cc_bkObligRepo" localSheetId="169">#REF!</definedName>
    <definedName name="cc_bkObligRepo" localSheetId="170">#REF!</definedName>
    <definedName name="cc_bkObligRepo">#REF!</definedName>
    <definedName name="cc_bkOffBalSht" localSheetId="35">#REF!</definedName>
    <definedName name="cc_bkOffBalSht" localSheetId="39">#REF!</definedName>
    <definedName name="cc_bkOffBalSht" localSheetId="17">#REF!</definedName>
    <definedName name="cc_bkOffBalSht" localSheetId="162">#REF!</definedName>
    <definedName name="cc_bkOffBalSht" localSheetId="163">#REF!</definedName>
    <definedName name="cc_bkOffBalSht" localSheetId="164">#REF!</definedName>
    <definedName name="cc_bkOffBalSht" localSheetId="165">#REF!</definedName>
    <definedName name="cc_bkOffBalSht" localSheetId="166">#REF!</definedName>
    <definedName name="cc_bkOffBalSht" localSheetId="169">#REF!</definedName>
    <definedName name="cc_bkOffBalSht" localSheetId="170">#REF!</definedName>
    <definedName name="cc_bkOffBalSht">#REF!</definedName>
    <definedName name="cc_bkOp_Exp" localSheetId="35">#REF!</definedName>
    <definedName name="cc_bkOp_Exp" localSheetId="39">#REF!</definedName>
    <definedName name="cc_bkOp_Exp" localSheetId="17">#REF!</definedName>
    <definedName name="cc_bkOp_Exp" localSheetId="162">#REF!</definedName>
    <definedName name="cc_bkOp_Exp" localSheetId="163">#REF!</definedName>
    <definedName name="cc_bkOp_Exp" localSheetId="164">#REF!</definedName>
    <definedName name="cc_bkOp_Exp" localSheetId="165">#REF!</definedName>
    <definedName name="cc_bkOp_Exp" localSheetId="166">#REF!</definedName>
    <definedName name="cc_bkOp_Exp" localSheetId="169">#REF!</definedName>
    <definedName name="cc_bkOp_Exp" localSheetId="170">#REF!</definedName>
    <definedName name="cc_bkOp_Exp">#REF!</definedName>
    <definedName name="cc_bkOtherAssets" localSheetId="35">#REF!</definedName>
    <definedName name="cc_bkOtherAssets" localSheetId="39">#REF!</definedName>
    <definedName name="cc_bkOtherAssets" localSheetId="17">#REF!</definedName>
    <definedName name="cc_bkOtherAssets" localSheetId="162">#REF!</definedName>
    <definedName name="cc_bkOtherAssets" localSheetId="163">#REF!</definedName>
    <definedName name="cc_bkOtherAssets" localSheetId="164">#REF!</definedName>
    <definedName name="cc_bkOtherAssets" localSheetId="165">#REF!</definedName>
    <definedName name="cc_bkOtherAssets" localSheetId="166">#REF!</definedName>
    <definedName name="cc_bkOtherAssets" localSheetId="169">#REF!</definedName>
    <definedName name="cc_bkOtherAssets" localSheetId="170">#REF!</definedName>
    <definedName name="cc_bkOtherAssets">#REF!</definedName>
    <definedName name="cc_bkOtherLiab" localSheetId="35">#REF!</definedName>
    <definedName name="cc_bkOtherLiab" localSheetId="39">#REF!</definedName>
    <definedName name="cc_bkOtherLiab" localSheetId="17">#REF!</definedName>
    <definedName name="cc_bkOtherLiab" localSheetId="162">#REF!</definedName>
    <definedName name="cc_bkOtherLiab" localSheetId="163">#REF!</definedName>
    <definedName name="cc_bkOtherLiab" localSheetId="164">#REF!</definedName>
    <definedName name="cc_bkOtherLiab" localSheetId="165">#REF!</definedName>
    <definedName name="cc_bkOtherLiab" localSheetId="166">#REF!</definedName>
    <definedName name="cc_bkOtherLiab" localSheetId="169">#REF!</definedName>
    <definedName name="cc_bkOtherLiab" localSheetId="170">#REF!</definedName>
    <definedName name="cc_bkOtherLiab">#REF!</definedName>
    <definedName name="cc_bkOthersNII" localSheetId="35">#REF!</definedName>
    <definedName name="cc_bkOthersNII" localSheetId="39">#REF!</definedName>
    <definedName name="cc_bkOthersNII" localSheetId="17">#REF!</definedName>
    <definedName name="cc_bkOthersNII" localSheetId="162">#REF!</definedName>
    <definedName name="cc_bkOthersNII" localSheetId="163">#REF!</definedName>
    <definedName name="cc_bkOthersNII" localSheetId="164">#REF!</definedName>
    <definedName name="cc_bkOthersNII" localSheetId="165">#REF!</definedName>
    <definedName name="cc_bkOthersNII" localSheetId="166">#REF!</definedName>
    <definedName name="cc_bkOthersNII" localSheetId="169">#REF!</definedName>
    <definedName name="cc_bkOthersNII" localSheetId="170">#REF!</definedName>
    <definedName name="cc_bkOthersNII">#REF!</definedName>
    <definedName name="cc_bkPeakNPL" localSheetId="35">#REF!</definedName>
    <definedName name="cc_bkPeakNPL" localSheetId="39">#REF!</definedName>
    <definedName name="cc_bkPeakNPL" localSheetId="17">#REF!</definedName>
    <definedName name="cc_bkPeakNPL" localSheetId="162">#REF!</definedName>
    <definedName name="cc_bkPeakNPL" localSheetId="163">#REF!</definedName>
    <definedName name="cc_bkPeakNPL" localSheetId="164">#REF!</definedName>
    <definedName name="cc_bkPeakNPL" localSheetId="165">#REF!</definedName>
    <definedName name="cc_bkPeakNPL" localSheetId="166">#REF!</definedName>
    <definedName name="cc_bkPeakNPL" localSheetId="169">#REF!</definedName>
    <definedName name="cc_bkPeakNPL" localSheetId="170">#REF!</definedName>
    <definedName name="cc_bkPeakNPL">#REF!</definedName>
    <definedName name="cc_bkPreAssoProfit" localSheetId="35">#REF!</definedName>
    <definedName name="cc_bkPreAssoProfit" localSheetId="39">#REF!</definedName>
    <definedName name="cc_bkPreAssoProfit" localSheetId="17">#REF!</definedName>
    <definedName name="cc_bkPreAssoProfit" localSheetId="162">#REF!</definedName>
    <definedName name="cc_bkPreAssoProfit" localSheetId="163">#REF!</definedName>
    <definedName name="cc_bkPreAssoProfit" localSheetId="164">#REF!</definedName>
    <definedName name="cc_bkPreAssoProfit" localSheetId="165">#REF!</definedName>
    <definedName name="cc_bkPreAssoProfit" localSheetId="166">#REF!</definedName>
    <definedName name="cc_bkPreAssoProfit" localSheetId="169">#REF!</definedName>
    <definedName name="cc_bkPreAssoProfit" localSheetId="170">#REF!</definedName>
    <definedName name="cc_bkPreAssoProfit">#REF!</definedName>
    <definedName name="cc_bkReserves" localSheetId="35">#REF!</definedName>
    <definedName name="cc_bkReserves" localSheetId="39">#REF!</definedName>
    <definedName name="cc_bkReserves" localSheetId="17">#REF!</definedName>
    <definedName name="cc_bkReserves" localSheetId="162">#REF!</definedName>
    <definedName name="cc_bkReserves" localSheetId="163">#REF!</definedName>
    <definedName name="cc_bkReserves" localSheetId="164">#REF!</definedName>
    <definedName name="cc_bkReserves" localSheetId="165">#REF!</definedName>
    <definedName name="cc_bkReserves" localSheetId="166">#REF!</definedName>
    <definedName name="cc_bkReserves" localSheetId="169">#REF!</definedName>
    <definedName name="cc_bkReserves" localSheetId="170">#REF!</definedName>
    <definedName name="cc_bkReserves">#REF!</definedName>
    <definedName name="cc_bkSecPurchased" localSheetId="35">#REF!</definedName>
    <definedName name="cc_bkSecPurchased" localSheetId="39">#REF!</definedName>
    <definedName name="cc_bkSecPurchased" localSheetId="17">#REF!</definedName>
    <definedName name="cc_bkSecPurchased" localSheetId="162">#REF!</definedName>
    <definedName name="cc_bkSecPurchased" localSheetId="163">#REF!</definedName>
    <definedName name="cc_bkSecPurchased" localSheetId="164">#REF!</definedName>
    <definedName name="cc_bkSecPurchased" localSheetId="165">#REF!</definedName>
    <definedName name="cc_bkSecPurchased" localSheetId="166">#REF!</definedName>
    <definedName name="cc_bkSecPurchased" localSheetId="169">#REF!</definedName>
    <definedName name="cc_bkSecPurchased" localSheetId="170">#REF!</definedName>
    <definedName name="cc_bkSecPurchased">#REF!</definedName>
    <definedName name="cc_bkShareCap" localSheetId="35">#REF!</definedName>
    <definedName name="cc_bkShareCap" localSheetId="39">#REF!</definedName>
    <definedName name="cc_bkShareCap" localSheetId="17">#REF!</definedName>
    <definedName name="cc_bkShareCap" localSheetId="162">#REF!</definedName>
    <definedName name="cc_bkShareCap" localSheetId="163">#REF!</definedName>
    <definedName name="cc_bkShareCap" localSheetId="164">#REF!</definedName>
    <definedName name="cc_bkShareCap" localSheetId="165">#REF!</definedName>
    <definedName name="cc_bkShareCap" localSheetId="166">#REF!</definedName>
    <definedName name="cc_bkShareCap" localSheetId="169">#REF!</definedName>
    <definedName name="cc_bkShareCap" localSheetId="170">#REF!</definedName>
    <definedName name="cc_bkShareCap">#REF!</definedName>
    <definedName name="cc_bkSHFunds" localSheetId="35">#REF!</definedName>
    <definedName name="cc_bkSHFunds" localSheetId="39">#REF!</definedName>
    <definedName name="cc_bkSHFunds" localSheetId="17">#REF!</definedName>
    <definedName name="cc_bkSHFunds" localSheetId="162">#REF!</definedName>
    <definedName name="cc_bkSHFunds" localSheetId="163">#REF!</definedName>
    <definedName name="cc_bkSHFunds" localSheetId="164">#REF!</definedName>
    <definedName name="cc_bkSHFunds" localSheetId="165">#REF!</definedName>
    <definedName name="cc_bkSHFunds" localSheetId="166">#REF!</definedName>
    <definedName name="cc_bkSHFunds" localSheetId="169">#REF!</definedName>
    <definedName name="cc_bkSHFunds" localSheetId="170">#REF!</definedName>
    <definedName name="cc_bkSHFunds">#REF!</definedName>
    <definedName name="cc_bkStatRes" localSheetId="35">#REF!</definedName>
    <definedName name="cc_bkStatRes" localSheetId="39">#REF!</definedName>
    <definedName name="cc_bkStatRes" localSheetId="17">#REF!</definedName>
    <definedName name="cc_bkStatRes" localSheetId="162">#REF!</definedName>
    <definedName name="cc_bkStatRes" localSheetId="163">#REF!</definedName>
    <definedName name="cc_bkStatRes" localSheetId="164">#REF!</definedName>
    <definedName name="cc_bkStatRes" localSheetId="165">#REF!</definedName>
    <definedName name="cc_bkStatRes" localSheetId="166">#REF!</definedName>
    <definedName name="cc_bkStatRes" localSheetId="169">#REF!</definedName>
    <definedName name="cc_bkStatRes" localSheetId="170">#REF!</definedName>
    <definedName name="cc_bkStatRes">#REF!</definedName>
    <definedName name="cc_bkStatReserves" localSheetId="35">#REF!</definedName>
    <definedName name="cc_bkStatReserves" localSheetId="39">#REF!</definedName>
    <definedName name="cc_bkStatReserves" localSheetId="17">#REF!</definedName>
    <definedName name="cc_bkStatReserves" localSheetId="162">#REF!</definedName>
    <definedName name="cc_bkStatReserves" localSheetId="163">#REF!</definedName>
    <definedName name="cc_bkStatReserves" localSheetId="164">#REF!</definedName>
    <definedName name="cc_bkStatReserves" localSheetId="165">#REF!</definedName>
    <definedName name="cc_bkStatReserves" localSheetId="166">#REF!</definedName>
    <definedName name="cc_bkStatReserves" localSheetId="169">#REF!</definedName>
    <definedName name="cc_bkStatReserves" localSheetId="170">#REF!</definedName>
    <definedName name="cc_bkStatReserves">#REF!</definedName>
    <definedName name="cc_bkSTBorrowings" localSheetId="35">#REF!</definedName>
    <definedName name="cc_bkSTBorrowings" localSheetId="39">#REF!</definedName>
    <definedName name="cc_bkSTBorrowings" localSheetId="17">#REF!</definedName>
    <definedName name="cc_bkSTBorrowings" localSheetId="162">#REF!</definedName>
    <definedName name="cc_bkSTBorrowings" localSheetId="163">#REF!</definedName>
    <definedName name="cc_bkSTBorrowings" localSheetId="164">#REF!</definedName>
    <definedName name="cc_bkSTBorrowings" localSheetId="165">#REF!</definedName>
    <definedName name="cc_bkSTBorrowings" localSheetId="166">#REF!</definedName>
    <definedName name="cc_bkSTBorrowings" localSheetId="169">#REF!</definedName>
    <definedName name="cc_bkSTBorrowings" localSheetId="170">#REF!</definedName>
    <definedName name="cc_bkSTBorrowings">#REF!</definedName>
    <definedName name="cc_bkSubObligation" localSheetId="35">#REF!</definedName>
    <definedName name="cc_bkSubObligation" localSheetId="39">#REF!</definedName>
    <definedName name="cc_bkSubObligation" localSheetId="17">#REF!</definedName>
    <definedName name="cc_bkSubObligation" localSheetId="162">#REF!</definedName>
    <definedName name="cc_bkSubObligation" localSheetId="163">#REF!</definedName>
    <definedName name="cc_bkSubObligation" localSheetId="164">#REF!</definedName>
    <definedName name="cc_bkSubObligation" localSheetId="165">#REF!</definedName>
    <definedName name="cc_bkSubObligation" localSheetId="166">#REF!</definedName>
    <definedName name="cc_bkSubObligation" localSheetId="169">#REF!</definedName>
    <definedName name="cc_bkSubObligation" localSheetId="170">#REF!</definedName>
    <definedName name="cc_bkSubObligation">#REF!</definedName>
    <definedName name="cc_bkTax" localSheetId="35">#REF!</definedName>
    <definedName name="cc_bkTax" localSheetId="39">#REF!</definedName>
    <definedName name="cc_bkTax" localSheetId="17">#REF!</definedName>
    <definedName name="cc_bkTax" localSheetId="162">#REF!</definedName>
    <definedName name="cc_bkTax" localSheetId="163">#REF!</definedName>
    <definedName name="cc_bkTax" localSheetId="164">#REF!</definedName>
    <definedName name="cc_bkTax" localSheetId="165">#REF!</definedName>
    <definedName name="cc_bkTax" localSheetId="166">#REF!</definedName>
    <definedName name="cc_bkTax" localSheetId="169">#REF!</definedName>
    <definedName name="cc_bkTax" localSheetId="170">#REF!</definedName>
    <definedName name="cc_bkTax">#REF!</definedName>
    <definedName name="cc_bkTotalAsset" localSheetId="35">#REF!</definedName>
    <definedName name="cc_bkTotalAsset" localSheetId="39">#REF!</definedName>
    <definedName name="cc_bkTotalAsset" localSheetId="17">#REF!</definedName>
    <definedName name="cc_bkTotalAsset" localSheetId="162">#REF!</definedName>
    <definedName name="cc_bkTotalAsset" localSheetId="163">#REF!</definedName>
    <definedName name="cc_bkTotalAsset" localSheetId="164">#REF!</definedName>
    <definedName name="cc_bkTotalAsset" localSheetId="165">#REF!</definedName>
    <definedName name="cc_bkTotalAsset" localSheetId="166">#REF!</definedName>
    <definedName name="cc_bkTotalAsset" localSheetId="169">#REF!</definedName>
    <definedName name="cc_bkTotalAsset" localSheetId="170">#REF!</definedName>
    <definedName name="cc_bkTotalAsset">#REF!</definedName>
    <definedName name="cc_bkTotalIncome" localSheetId="35">#REF!</definedName>
    <definedName name="cc_bkTotalIncome" localSheetId="39">#REF!</definedName>
    <definedName name="cc_bkTotalIncome" localSheetId="17">#REF!</definedName>
    <definedName name="cc_bkTotalIncome" localSheetId="162">#REF!</definedName>
    <definedName name="cc_bkTotalIncome" localSheetId="163">#REF!</definedName>
    <definedName name="cc_bkTotalIncome" localSheetId="164">#REF!</definedName>
    <definedName name="cc_bkTotalIncome" localSheetId="165">#REF!</definedName>
    <definedName name="cc_bkTotalIncome" localSheetId="166">#REF!</definedName>
    <definedName name="cc_bkTotalIncome" localSheetId="169">#REF!</definedName>
    <definedName name="cc_bkTotalIncome" localSheetId="170">#REF!</definedName>
    <definedName name="cc_bkTotalIncome">#REF!</definedName>
    <definedName name="cc_bkTotalLiab" localSheetId="35">#REF!</definedName>
    <definedName name="cc_bkTotalLiab" localSheetId="39">#REF!</definedName>
    <definedName name="cc_bkTotalLiab" localSheetId="17">#REF!</definedName>
    <definedName name="cc_bkTotalLiab" localSheetId="162">#REF!</definedName>
    <definedName name="cc_bkTotalLiab" localSheetId="163">#REF!</definedName>
    <definedName name="cc_bkTotalLiab" localSheetId="164">#REF!</definedName>
    <definedName name="cc_bkTotalLiab" localSheetId="165">#REF!</definedName>
    <definedName name="cc_bkTotalLiab" localSheetId="166">#REF!</definedName>
    <definedName name="cc_bkTotalLiab" localSheetId="169">#REF!</definedName>
    <definedName name="cc_bkTotalLiab" localSheetId="170">#REF!</definedName>
    <definedName name="cc_bkTotalLiab">#REF!</definedName>
    <definedName name="cc_BuyAtPrice" localSheetId="35">#REF!</definedName>
    <definedName name="cc_BuyAtPrice" localSheetId="39">#REF!</definedName>
    <definedName name="cc_BuyAtPrice" localSheetId="17">#REF!</definedName>
    <definedName name="cc_BuyAtPrice" localSheetId="162">#REF!</definedName>
    <definedName name="cc_BuyAtPrice" localSheetId="163">#REF!</definedName>
    <definedName name="cc_BuyAtPrice" localSheetId="164">#REF!</definedName>
    <definedName name="cc_BuyAtPrice" localSheetId="165">#REF!</definedName>
    <definedName name="cc_BuyAtPrice" localSheetId="166">#REF!</definedName>
    <definedName name="cc_BuyAtPrice" localSheetId="169">#REF!</definedName>
    <definedName name="cc_BuyAtPrice" localSheetId="170">#REF!</definedName>
    <definedName name="cc_BuyAtPrice">#REF!</definedName>
    <definedName name="cc_BuyAtTargetPriceDate" localSheetId="35">#REF!</definedName>
    <definedName name="cc_BuyAtTargetPriceDate" localSheetId="39">#REF!</definedName>
    <definedName name="cc_BuyAtTargetPriceDate" localSheetId="17">#REF!</definedName>
    <definedName name="cc_BuyAtTargetPriceDate" localSheetId="162">#REF!</definedName>
    <definedName name="cc_BuyAtTargetPriceDate" localSheetId="163">#REF!</definedName>
    <definedName name="cc_BuyAtTargetPriceDate" localSheetId="164">#REF!</definedName>
    <definedName name="cc_BuyAtTargetPriceDate" localSheetId="165">#REF!</definedName>
    <definedName name="cc_BuyAtTargetPriceDate" localSheetId="166">#REF!</definedName>
    <definedName name="cc_BuyAtTargetPriceDate" localSheetId="169">#REF!</definedName>
    <definedName name="cc_BuyAtTargetPriceDate" localSheetId="170">#REF!</definedName>
    <definedName name="cc_BuyAtTargetPriceDate">#REF!</definedName>
    <definedName name="cc_CapEmp" localSheetId="35">#REF!</definedName>
    <definedName name="cc_CapEmp" localSheetId="39">#REF!</definedName>
    <definedName name="cc_CapEmp" localSheetId="17">#REF!</definedName>
    <definedName name="cc_CapEmp" localSheetId="162">#REF!</definedName>
    <definedName name="cc_CapEmp" localSheetId="163">#REF!</definedName>
    <definedName name="cc_CapEmp" localSheetId="164">#REF!</definedName>
    <definedName name="cc_CapEmp" localSheetId="165">#REF!</definedName>
    <definedName name="cc_CapEmp" localSheetId="166">#REF!</definedName>
    <definedName name="cc_CapEmp" localSheetId="169">#REF!</definedName>
    <definedName name="cc_CapEmp" localSheetId="170">#REF!</definedName>
    <definedName name="cc_CapEmp">#REF!</definedName>
    <definedName name="cc_CapEx" localSheetId="35">#REF!</definedName>
    <definedName name="cc_CapEx" localSheetId="39">#REF!</definedName>
    <definedName name="cc_CapEx" localSheetId="17">#REF!</definedName>
    <definedName name="cc_CapEx" localSheetId="162">#REF!</definedName>
    <definedName name="cc_CapEx" localSheetId="163">#REF!</definedName>
    <definedName name="cc_CapEx" localSheetId="164">#REF!</definedName>
    <definedName name="cc_CapEx" localSheetId="165">#REF!</definedName>
    <definedName name="cc_CapEx" localSheetId="166">#REF!</definedName>
    <definedName name="cc_CapEx" localSheetId="169">#REF!</definedName>
    <definedName name="cc_CapEx" localSheetId="170">#REF!</definedName>
    <definedName name="cc_CapEx">#REF!</definedName>
    <definedName name="cc_CapitalYield" localSheetId="35">#REF!</definedName>
    <definedName name="cc_CapitalYield" localSheetId="39">#REF!</definedName>
    <definedName name="cc_CapitalYield" localSheetId="17">#REF!</definedName>
    <definedName name="cc_CapitalYield" localSheetId="162">#REF!</definedName>
    <definedName name="cc_CapitalYield" localSheetId="163">#REF!</definedName>
    <definedName name="cc_CapitalYield" localSheetId="164">#REF!</definedName>
    <definedName name="cc_CapitalYield" localSheetId="165">#REF!</definedName>
    <definedName name="cc_CapitalYield" localSheetId="166">#REF!</definedName>
    <definedName name="cc_CapitalYield" localSheetId="169">#REF!</definedName>
    <definedName name="cc_CapitalYield" localSheetId="170">#REF!</definedName>
    <definedName name="cc_CapitalYield">#REF!</definedName>
    <definedName name="cc_Cash" localSheetId="35">#REF!</definedName>
    <definedName name="cc_Cash" localSheetId="39">#REF!</definedName>
    <definedName name="cc_Cash" localSheetId="17">#REF!</definedName>
    <definedName name="cc_Cash" localSheetId="162">#REF!</definedName>
    <definedName name="cc_Cash" localSheetId="163">#REF!</definedName>
    <definedName name="cc_Cash" localSheetId="164">#REF!</definedName>
    <definedName name="cc_Cash" localSheetId="165">#REF!</definedName>
    <definedName name="cc_Cash" localSheetId="166">#REF!</definedName>
    <definedName name="cc_Cash" localSheetId="169">#REF!</definedName>
    <definedName name="cc_Cash" localSheetId="170">#REF!</definedName>
    <definedName name="cc_Cash">#REF!</definedName>
    <definedName name="cc_CashFlowPS" localSheetId="35">#REF!</definedName>
    <definedName name="cc_CashFlowPS" localSheetId="39">#REF!</definedName>
    <definedName name="cc_CashFlowPS" localSheetId="17">#REF!</definedName>
    <definedName name="cc_CashFlowPS" localSheetId="162">#REF!</definedName>
    <definedName name="cc_CashFlowPS" localSheetId="163">#REF!</definedName>
    <definedName name="cc_CashFlowPS" localSheetId="164">#REF!</definedName>
    <definedName name="cc_CashFlowPS" localSheetId="165">#REF!</definedName>
    <definedName name="cc_CashFlowPS" localSheetId="166">#REF!</definedName>
    <definedName name="cc_CashFlowPS" localSheetId="169">#REF!</definedName>
    <definedName name="cc_CashFlowPS" localSheetId="170">#REF!</definedName>
    <definedName name="cc_CashFlowPS">#REF!</definedName>
    <definedName name="cc_CFCheckSum" localSheetId="35">#REF!</definedName>
    <definedName name="cc_CFCheckSum" localSheetId="39">#REF!</definedName>
    <definedName name="cc_CFCheckSum" localSheetId="17">#REF!</definedName>
    <definedName name="cc_CFCheckSum" localSheetId="162">#REF!</definedName>
    <definedName name="cc_CFCheckSum" localSheetId="163">#REF!</definedName>
    <definedName name="cc_CFCheckSum" localSheetId="164">#REF!</definedName>
    <definedName name="cc_CFCheckSum" localSheetId="165">#REF!</definedName>
    <definedName name="cc_CFCheckSum" localSheetId="166">#REF!</definedName>
    <definedName name="cc_CFCheckSum" localSheetId="169">#REF!</definedName>
    <definedName name="cc_CFCheckSum" localSheetId="170">#REF!</definedName>
    <definedName name="cc_CFCheckSum">#REF!</definedName>
    <definedName name="cc_CFDividends" localSheetId="35">#REF!</definedName>
    <definedName name="cc_CFDividends" localSheetId="39">#REF!</definedName>
    <definedName name="cc_CFDividends" localSheetId="17">#REF!</definedName>
    <definedName name="cc_CFDividends" localSheetId="162">#REF!</definedName>
    <definedName name="cc_CFDividends" localSheetId="163">#REF!</definedName>
    <definedName name="cc_CFDividends" localSheetId="164">#REF!</definedName>
    <definedName name="cc_CFDividends" localSheetId="165">#REF!</definedName>
    <definedName name="cc_CFDividends" localSheetId="166">#REF!</definedName>
    <definedName name="cc_CFDividends" localSheetId="169">#REF!</definedName>
    <definedName name="cc_CFDividends" localSheetId="170">#REF!</definedName>
    <definedName name="cc_CFDividends">#REF!</definedName>
    <definedName name="cc_CFFxValuationAdj" localSheetId="35">#REF!</definedName>
    <definedName name="cc_CFFxValuationAdj" localSheetId="39">#REF!</definedName>
    <definedName name="cc_CFFxValuationAdj" localSheetId="17">#REF!</definedName>
    <definedName name="cc_CFFxValuationAdj" localSheetId="162">#REF!</definedName>
    <definedName name="cc_CFFxValuationAdj" localSheetId="163">#REF!</definedName>
    <definedName name="cc_CFFxValuationAdj" localSheetId="164">#REF!</definedName>
    <definedName name="cc_CFFxValuationAdj" localSheetId="165">#REF!</definedName>
    <definedName name="cc_CFFxValuationAdj" localSheetId="166">#REF!</definedName>
    <definedName name="cc_CFFxValuationAdj" localSheetId="169">#REF!</definedName>
    <definedName name="cc_CFFxValuationAdj" localSheetId="170">#REF!</definedName>
    <definedName name="cc_CFFxValuationAdj">#REF!</definedName>
    <definedName name="cc_CFInvestments" localSheetId="35">#REF!</definedName>
    <definedName name="cc_CFInvestments" localSheetId="39">#REF!</definedName>
    <definedName name="cc_CFInvestments" localSheetId="17">#REF!</definedName>
    <definedName name="cc_CFInvestments" localSheetId="162">#REF!</definedName>
    <definedName name="cc_CFInvestments" localSheetId="163">#REF!</definedName>
    <definedName name="cc_CFInvestments" localSheetId="164">#REF!</definedName>
    <definedName name="cc_CFInvestments" localSheetId="165">#REF!</definedName>
    <definedName name="cc_CFInvestments" localSheetId="166">#REF!</definedName>
    <definedName name="cc_CFInvestments" localSheetId="169">#REF!</definedName>
    <definedName name="cc_CFInvestments" localSheetId="170">#REF!</definedName>
    <definedName name="cc_CFInvestments">#REF!</definedName>
    <definedName name="cc_CFOthers" localSheetId="35">#REF!</definedName>
    <definedName name="cc_CFOthers" localSheetId="39">#REF!</definedName>
    <definedName name="cc_CFOthers" localSheetId="17">#REF!</definedName>
    <definedName name="cc_CFOthers" localSheetId="162">#REF!</definedName>
    <definedName name="cc_CFOthers" localSheetId="163">#REF!</definedName>
    <definedName name="cc_CFOthers" localSheetId="164">#REF!</definedName>
    <definedName name="cc_CFOthers" localSheetId="165">#REF!</definedName>
    <definedName name="cc_CFOthers" localSheetId="166">#REF!</definedName>
    <definedName name="cc_CFOthers" localSheetId="169">#REF!</definedName>
    <definedName name="cc_CFOthers" localSheetId="170">#REF!</definedName>
    <definedName name="cc_CFOthers">#REF!</definedName>
    <definedName name="cc_CFProceedsFromDisposal" localSheetId="35">#REF!</definedName>
    <definedName name="cc_CFProceedsFromDisposal" localSheetId="39">#REF!</definedName>
    <definedName name="cc_CFProceedsFromDisposal" localSheetId="17">#REF!</definedName>
    <definedName name="cc_CFProceedsFromDisposal" localSheetId="162">#REF!</definedName>
    <definedName name="cc_CFProceedsFromDisposal" localSheetId="163">#REF!</definedName>
    <definedName name="cc_CFProceedsFromDisposal" localSheetId="164">#REF!</definedName>
    <definedName name="cc_CFProceedsFromDisposal" localSheetId="165">#REF!</definedName>
    <definedName name="cc_CFProceedsFromDisposal" localSheetId="166">#REF!</definedName>
    <definedName name="cc_CFProceedsFromDisposal" localSheetId="169">#REF!</definedName>
    <definedName name="cc_CFProceedsFromDisposal" localSheetId="170">#REF!</definedName>
    <definedName name="cc_CFProceedsFromDisposal">#REF!</definedName>
    <definedName name="cc_CFSharesIssues" localSheetId="35">#REF!</definedName>
    <definedName name="cc_CFSharesIssues" localSheetId="39">#REF!</definedName>
    <definedName name="cc_CFSharesIssues" localSheetId="17">#REF!</definedName>
    <definedName name="cc_CFSharesIssues" localSheetId="162">#REF!</definedName>
    <definedName name="cc_CFSharesIssues" localSheetId="163">#REF!</definedName>
    <definedName name="cc_CFSharesIssues" localSheetId="164">#REF!</definedName>
    <definedName name="cc_CFSharesIssues" localSheetId="165">#REF!</definedName>
    <definedName name="cc_CFSharesIssues" localSheetId="166">#REF!</definedName>
    <definedName name="cc_CFSharesIssues" localSheetId="169">#REF!</definedName>
    <definedName name="cc_CFSharesIssues" localSheetId="170">#REF!</definedName>
    <definedName name="cc_CFSharesIssues">#REF!</definedName>
    <definedName name="cc_ChangeWorkCap" localSheetId="35">#REF!</definedName>
    <definedName name="cc_ChangeWorkCap" localSheetId="39">#REF!</definedName>
    <definedName name="cc_ChangeWorkCap" localSheetId="17">#REF!</definedName>
    <definedName name="cc_ChangeWorkCap" localSheetId="162">#REF!</definedName>
    <definedName name="cc_ChangeWorkCap" localSheetId="163">#REF!</definedName>
    <definedName name="cc_ChangeWorkCap" localSheetId="164">#REF!</definedName>
    <definedName name="cc_ChangeWorkCap" localSheetId="165">#REF!</definedName>
    <definedName name="cc_ChangeWorkCap" localSheetId="166">#REF!</definedName>
    <definedName name="cc_ChangeWorkCap" localSheetId="169">#REF!</definedName>
    <definedName name="cc_ChangeWorkCap" localSheetId="170">#REF!</definedName>
    <definedName name="cc_ChangeWorkCap">#REF!</definedName>
    <definedName name="cc_CheckSum" localSheetId="35">#REF!</definedName>
    <definedName name="cc_CheckSum" localSheetId="39">#REF!</definedName>
    <definedName name="cc_CheckSum" localSheetId="17">#REF!</definedName>
    <definedName name="cc_CheckSum" localSheetId="162">#REF!</definedName>
    <definedName name="cc_CheckSum" localSheetId="163">#REF!</definedName>
    <definedName name="cc_CheckSum" localSheetId="164">#REF!</definedName>
    <definedName name="cc_CheckSum" localSheetId="165">#REF!</definedName>
    <definedName name="cc_CheckSum" localSheetId="166">#REF!</definedName>
    <definedName name="cc_CheckSum" localSheetId="169">#REF!</definedName>
    <definedName name="cc_CheckSum" localSheetId="170">#REF!</definedName>
    <definedName name="cc_CheckSum">#REF!</definedName>
    <definedName name="cc_ChginDeferredtax" localSheetId="35">#REF!</definedName>
    <definedName name="cc_ChginDeferredtax" localSheetId="39">#REF!</definedName>
    <definedName name="cc_ChginDeferredtax" localSheetId="17">#REF!</definedName>
    <definedName name="cc_ChginDeferredtax" localSheetId="162">#REF!</definedName>
    <definedName name="cc_ChginDeferredtax" localSheetId="163">#REF!</definedName>
    <definedName name="cc_ChginDeferredtax" localSheetId="164">#REF!</definedName>
    <definedName name="cc_ChginDeferredtax" localSheetId="165">#REF!</definedName>
    <definedName name="cc_ChginDeferredtax" localSheetId="166">#REF!</definedName>
    <definedName name="cc_ChginDeferredtax" localSheetId="169">#REF!</definedName>
    <definedName name="cc_ChginDeferredtax" localSheetId="170">#REF!</definedName>
    <definedName name="cc_ChginDeferredtax">#REF!</definedName>
    <definedName name="cc_CostofBorrowings" localSheetId="35">#REF!</definedName>
    <definedName name="cc_CostofBorrowings" localSheetId="39">#REF!</definedName>
    <definedName name="cc_CostofBorrowings" localSheetId="17">#REF!</definedName>
    <definedName name="cc_CostofBorrowings" localSheetId="162">#REF!</definedName>
    <definedName name="cc_CostofBorrowings" localSheetId="163">#REF!</definedName>
    <definedName name="cc_CostofBorrowings" localSheetId="164">#REF!</definedName>
    <definedName name="cc_CostofBorrowings" localSheetId="165">#REF!</definedName>
    <definedName name="cc_CostofBorrowings" localSheetId="166">#REF!</definedName>
    <definedName name="cc_CostofBorrowings" localSheetId="169">#REF!</definedName>
    <definedName name="cc_CostofBorrowings" localSheetId="170">#REF!</definedName>
    <definedName name="cc_CostofBorrowings">#REF!</definedName>
    <definedName name="cc_CumAmortGoodwill" localSheetId="35">#REF!</definedName>
    <definedName name="cc_CumAmortGoodwill" localSheetId="39">#REF!</definedName>
    <definedName name="cc_CumAmortGoodwill" localSheetId="17">#REF!</definedName>
    <definedName name="cc_CumAmortGoodwill" localSheetId="162">#REF!</definedName>
    <definedName name="cc_CumAmortGoodwill" localSheetId="163">#REF!</definedName>
    <definedName name="cc_CumAmortGoodwill" localSheetId="164">#REF!</definedName>
    <definedName name="cc_CumAmortGoodwill" localSheetId="165">#REF!</definedName>
    <definedName name="cc_CumAmortGoodwill" localSheetId="166">#REF!</definedName>
    <definedName name="cc_CumAmortGoodwill" localSheetId="169">#REF!</definedName>
    <definedName name="cc_CumAmortGoodwill" localSheetId="170">#REF!</definedName>
    <definedName name="cc_CumAmortGoodwill">#REF!</definedName>
    <definedName name="cc_DateLastModified" localSheetId="35">#REF!</definedName>
    <definedName name="cc_DateLastModified" localSheetId="39">#REF!</definedName>
    <definedName name="cc_DateLastModified" localSheetId="17">#REF!</definedName>
    <definedName name="cc_DateLastModified" localSheetId="162">#REF!</definedName>
    <definedName name="cc_DateLastModified" localSheetId="163">#REF!</definedName>
    <definedName name="cc_DateLastModified" localSheetId="164">#REF!</definedName>
    <definedName name="cc_DateLastModified" localSheetId="165">#REF!</definedName>
    <definedName name="cc_DateLastModified" localSheetId="166">#REF!</definedName>
    <definedName name="cc_DateLastModified" localSheetId="169">#REF!</definedName>
    <definedName name="cc_DateLastModified" localSheetId="170">#REF!</definedName>
    <definedName name="cc_DateLastModified">#REF!</definedName>
    <definedName name="cc_DeferTaxation" localSheetId="35">#REF!</definedName>
    <definedName name="cc_DeferTaxation" localSheetId="39">#REF!</definedName>
    <definedName name="cc_DeferTaxation" localSheetId="17">#REF!</definedName>
    <definedName name="cc_DeferTaxation" localSheetId="162">#REF!</definedName>
    <definedName name="cc_DeferTaxation" localSheetId="163">#REF!</definedName>
    <definedName name="cc_DeferTaxation" localSheetId="164">#REF!</definedName>
    <definedName name="cc_DeferTaxation" localSheetId="165">#REF!</definedName>
    <definedName name="cc_DeferTaxation" localSheetId="166">#REF!</definedName>
    <definedName name="cc_DeferTaxation" localSheetId="169">#REF!</definedName>
    <definedName name="cc_DeferTaxation" localSheetId="170">#REF!</definedName>
    <definedName name="cc_DeferTaxation">#REF!</definedName>
    <definedName name="cc_Depreciation" localSheetId="35">#REF!</definedName>
    <definedName name="cc_Depreciation" localSheetId="39">#REF!</definedName>
    <definedName name="cc_Depreciation" localSheetId="17">#REF!</definedName>
    <definedName name="cc_Depreciation" localSheetId="162">#REF!</definedName>
    <definedName name="cc_Depreciation" localSheetId="163">#REF!</definedName>
    <definedName name="cc_Depreciation" localSheetId="164">#REF!</definedName>
    <definedName name="cc_Depreciation" localSheetId="165">#REF!</definedName>
    <definedName name="cc_Depreciation" localSheetId="166">#REF!</definedName>
    <definedName name="cc_Depreciation" localSheetId="169">#REF!</definedName>
    <definedName name="cc_Depreciation" localSheetId="170">#REF!</definedName>
    <definedName name="cc_Depreciation">#REF!</definedName>
    <definedName name="cc_DPSTaxRate" localSheetId="35">#REF!</definedName>
    <definedName name="cc_DPSTaxRate" localSheetId="39">#REF!</definedName>
    <definedName name="cc_DPSTaxRate" localSheetId="17">#REF!</definedName>
    <definedName name="cc_DPSTaxRate" localSheetId="162">#REF!</definedName>
    <definedName name="cc_DPSTaxRate" localSheetId="163">#REF!</definedName>
    <definedName name="cc_DPSTaxRate" localSheetId="164">#REF!</definedName>
    <definedName name="cc_DPSTaxRate" localSheetId="165">#REF!</definedName>
    <definedName name="cc_DPSTaxRate" localSheetId="166">#REF!</definedName>
    <definedName name="cc_DPSTaxRate" localSheetId="169">#REF!</definedName>
    <definedName name="cc_DPSTaxRate" localSheetId="170">#REF!</definedName>
    <definedName name="cc_DPSTaxRate">#REF!</definedName>
    <definedName name="cc_EBIT" localSheetId="35">#REF!</definedName>
    <definedName name="cc_EBIT" localSheetId="39">#REF!</definedName>
    <definedName name="cc_EBIT" localSheetId="17">#REF!</definedName>
    <definedName name="cc_EBIT" localSheetId="162">#REF!</definedName>
    <definedName name="cc_EBIT" localSheetId="163">#REF!</definedName>
    <definedName name="cc_EBIT" localSheetId="164">#REF!</definedName>
    <definedName name="cc_EBIT" localSheetId="165">#REF!</definedName>
    <definedName name="cc_EBIT" localSheetId="166">#REF!</definedName>
    <definedName name="cc_EBIT" localSheetId="169">#REF!</definedName>
    <definedName name="cc_EBIT" localSheetId="170">#REF!</definedName>
    <definedName name="cc_EBIT">#REF!</definedName>
    <definedName name="cc_EBITDA" localSheetId="35">#REF!</definedName>
    <definedName name="cc_EBITDA" localSheetId="39">#REF!</definedName>
    <definedName name="cc_EBITDA" localSheetId="17">#REF!</definedName>
    <definedName name="cc_EBITDA" localSheetId="162">#REF!</definedName>
    <definedName name="cc_EBITDA" localSheetId="163">#REF!</definedName>
    <definedName name="cc_EBITDA" localSheetId="164">#REF!</definedName>
    <definedName name="cc_EBITDA" localSheetId="165">#REF!</definedName>
    <definedName name="cc_EBITDA" localSheetId="166">#REF!</definedName>
    <definedName name="cc_EBITDA" localSheetId="169">#REF!</definedName>
    <definedName name="cc_EBITDA" localSheetId="170">#REF!</definedName>
    <definedName name="cc_EBITDA">#REF!</definedName>
    <definedName name="cc_EBITDAwithoutAssoc" localSheetId="35">#REF!</definedName>
    <definedName name="cc_EBITDAwithoutAssoc" localSheetId="39">#REF!</definedName>
    <definedName name="cc_EBITDAwithoutAssoc" localSheetId="17">#REF!</definedName>
    <definedName name="cc_EBITDAwithoutAssoc" localSheetId="162">#REF!</definedName>
    <definedName name="cc_EBITDAwithoutAssoc" localSheetId="163">#REF!</definedName>
    <definedName name="cc_EBITDAwithoutAssoc" localSheetId="164">#REF!</definedName>
    <definedName name="cc_EBITDAwithoutAssoc" localSheetId="165">#REF!</definedName>
    <definedName name="cc_EBITDAwithoutAssoc" localSheetId="166">#REF!</definedName>
    <definedName name="cc_EBITDAwithoutAssoc" localSheetId="169">#REF!</definedName>
    <definedName name="cc_EBITDAwithoutAssoc" localSheetId="170">#REF!</definedName>
    <definedName name="cc_EBITDAwithoutAssoc">#REF!</definedName>
    <definedName name="cc_EBITwithoutAssoc" localSheetId="35">#REF!</definedName>
    <definedName name="cc_EBITwithoutAssoc" localSheetId="39">#REF!</definedName>
    <definedName name="cc_EBITwithoutAssoc" localSheetId="17">#REF!</definedName>
    <definedName name="cc_EBITwithoutAssoc" localSheetId="162">#REF!</definedName>
    <definedName name="cc_EBITwithoutAssoc" localSheetId="163">#REF!</definedName>
    <definedName name="cc_EBITwithoutAssoc" localSheetId="164">#REF!</definedName>
    <definedName name="cc_EBITwithoutAssoc" localSheetId="165">#REF!</definedName>
    <definedName name="cc_EBITwithoutAssoc" localSheetId="166">#REF!</definedName>
    <definedName name="cc_EBITwithoutAssoc" localSheetId="169">#REF!</definedName>
    <definedName name="cc_EBITwithoutAssoc" localSheetId="170">#REF!</definedName>
    <definedName name="cc_EBITwithoutAssoc">#REF!</definedName>
    <definedName name="cc_EffectiveTaxRate" localSheetId="35">#REF!</definedName>
    <definedName name="cc_EffectiveTaxRate" localSheetId="39">#REF!</definedName>
    <definedName name="cc_EffectiveTaxRate" localSheetId="17">#REF!</definedName>
    <definedName name="cc_EffectiveTaxRate" localSheetId="162">#REF!</definedName>
    <definedName name="cc_EffectiveTaxRate" localSheetId="163">#REF!</definedName>
    <definedName name="cc_EffectiveTaxRate" localSheetId="164">#REF!</definedName>
    <definedName name="cc_EffectiveTaxRate" localSheetId="165">#REF!</definedName>
    <definedName name="cc_EffectiveTaxRate" localSheetId="166">#REF!</definedName>
    <definedName name="cc_EffectiveTaxRate" localSheetId="169">#REF!</definedName>
    <definedName name="cc_EffectiveTaxRate" localSheetId="170">#REF!</definedName>
    <definedName name="cc_EffectiveTaxRate">#REF!</definedName>
    <definedName name="cc_EnlgdGrossCashFlow" localSheetId="35">#REF!</definedName>
    <definedName name="cc_EnlgdGrossCashFlow" localSheetId="39">#REF!</definedName>
    <definedName name="cc_EnlgdGrossCashFlow" localSheetId="17">#REF!</definedName>
    <definedName name="cc_EnlgdGrossCashFlow" localSheetId="162">#REF!</definedName>
    <definedName name="cc_EnlgdGrossCashFlow" localSheetId="163">#REF!</definedName>
    <definedName name="cc_EnlgdGrossCashFlow" localSheetId="164">#REF!</definedName>
    <definedName name="cc_EnlgdGrossCashFlow" localSheetId="165">#REF!</definedName>
    <definedName name="cc_EnlgdGrossCashFlow" localSheetId="166">#REF!</definedName>
    <definedName name="cc_EnlgdGrossCashFlow" localSheetId="169">#REF!</definedName>
    <definedName name="cc_EnlgdGrossCashFlow" localSheetId="170">#REF!</definedName>
    <definedName name="cc_EnlgdGrossCashFlow">#REF!</definedName>
    <definedName name="cc_EnlgdNetProfit" localSheetId="35">#REF!</definedName>
    <definedName name="cc_EnlgdNetProfit" localSheetId="39">#REF!</definedName>
    <definedName name="cc_EnlgdNetProfit" localSheetId="17">#REF!</definedName>
    <definedName name="cc_EnlgdNetProfit" localSheetId="162">#REF!</definedName>
    <definedName name="cc_EnlgdNetProfit" localSheetId="163">#REF!</definedName>
    <definedName name="cc_EnlgdNetProfit" localSheetId="164">#REF!</definedName>
    <definedName name="cc_EnlgdNetProfit" localSheetId="165">#REF!</definedName>
    <definedName name="cc_EnlgdNetProfit" localSheetId="166">#REF!</definedName>
    <definedName name="cc_EnlgdNetProfit" localSheetId="169">#REF!</definedName>
    <definedName name="cc_EnlgdNetProfit" localSheetId="170">#REF!</definedName>
    <definedName name="cc_EnlgdNetProfit">#REF!</definedName>
    <definedName name="cc_EPSAdj" localSheetId="35">#REF!</definedName>
    <definedName name="cc_EPSAdj" localSheetId="39">#REF!</definedName>
    <definedName name="cc_EPSAdj" localSheetId="17">#REF!</definedName>
    <definedName name="cc_EPSAdj" localSheetId="162">#REF!</definedName>
    <definedName name="cc_EPSAdj" localSheetId="163">#REF!</definedName>
    <definedName name="cc_EPSAdj" localSheetId="164">#REF!</definedName>
    <definedName name="cc_EPSAdj" localSheetId="165">#REF!</definedName>
    <definedName name="cc_EPSAdj" localSheetId="166">#REF!</definedName>
    <definedName name="cc_EPSAdj" localSheetId="169">#REF!</definedName>
    <definedName name="cc_EPSAdj" localSheetId="170">#REF!</definedName>
    <definedName name="cc_EPSAdj">#REF!</definedName>
    <definedName name="cc_EPSDiluted" localSheetId="35">#REF!</definedName>
    <definedName name="cc_EPSDiluted" localSheetId="39">#REF!</definedName>
    <definedName name="cc_EPSDiluted" localSheetId="17">#REF!</definedName>
    <definedName name="cc_EPSDiluted" localSheetId="162">#REF!</definedName>
    <definedName name="cc_EPSDiluted" localSheetId="163">#REF!</definedName>
    <definedName name="cc_EPSDiluted" localSheetId="164">#REF!</definedName>
    <definedName name="cc_EPSDiluted" localSheetId="165">#REF!</definedName>
    <definedName name="cc_EPSDiluted" localSheetId="166">#REF!</definedName>
    <definedName name="cc_EPSDiluted" localSheetId="169">#REF!</definedName>
    <definedName name="cc_EPSDiluted" localSheetId="170">#REF!</definedName>
    <definedName name="cc_EPSDiluted">#REF!</definedName>
    <definedName name="cc_EVA" localSheetId="35">#REF!</definedName>
    <definedName name="cc_EVA" localSheetId="39">#REF!</definedName>
    <definedName name="cc_EVA" localSheetId="17">#REF!</definedName>
    <definedName name="cc_EVA" localSheetId="162">#REF!</definedName>
    <definedName name="cc_EVA" localSheetId="163">#REF!</definedName>
    <definedName name="cc_EVA" localSheetId="164">#REF!</definedName>
    <definedName name="cc_EVA" localSheetId="165">#REF!</definedName>
    <definedName name="cc_EVA" localSheetId="166">#REF!</definedName>
    <definedName name="cc_EVA" localSheetId="169">#REF!</definedName>
    <definedName name="cc_EVA" localSheetId="170">#REF!</definedName>
    <definedName name="cc_EVA">#REF!</definedName>
    <definedName name="cc_ExcepItems" localSheetId="35">#REF!</definedName>
    <definedName name="cc_ExcepItems" localSheetId="39">#REF!</definedName>
    <definedName name="cc_ExcepItems" localSheetId="17">#REF!</definedName>
    <definedName name="cc_ExcepItems" localSheetId="162">#REF!</definedName>
    <definedName name="cc_ExcepItems" localSheetId="163">#REF!</definedName>
    <definedName name="cc_ExcepItems" localSheetId="164">#REF!</definedName>
    <definedName name="cc_ExcepItems" localSheetId="165">#REF!</definedName>
    <definedName name="cc_ExcepItems" localSheetId="166">#REF!</definedName>
    <definedName name="cc_ExcepItems" localSheetId="169">#REF!</definedName>
    <definedName name="cc_ExcepItems" localSheetId="170">#REF!</definedName>
    <definedName name="cc_ExcepItems">#REF!</definedName>
    <definedName name="cc_ExtraItems" localSheetId="35">#REF!</definedName>
    <definedName name="cc_ExtraItems" localSheetId="39">#REF!</definedName>
    <definedName name="cc_ExtraItems" localSheetId="17">#REF!</definedName>
    <definedName name="cc_ExtraItems" localSheetId="162">#REF!</definedName>
    <definedName name="cc_ExtraItems" localSheetId="163">#REF!</definedName>
    <definedName name="cc_ExtraItems" localSheetId="164">#REF!</definedName>
    <definedName name="cc_ExtraItems" localSheetId="165">#REF!</definedName>
    <definedName name="cc_ExtraItems" localSheetId="166">#REF!</definedName>
    <definedName name="cc_ExtraItems" localSheetId="169">#REF!</definedName>
    <definedName name="cc_ExtraItems" localSheetId="170">#REF!</definedName>
    <definedName name="cc_ExtraItems">#REF!</definedName>
    <definedName name="cc_FDCFPS" localSheetId="35">#REF!</definedName>
    <definedName name="cc_FDCFPS" localSheetId="39">#REF!</definedName>
    <definedName name="cc_FDCFPS" localSheetId="17">#REF!</definedName>
    <definedName name="cc_FDCFPS" localSheetId="162">#REF!</definedName>
    <definedName name="cc_FDCFPS" localSheetId="163">#REF!</definedName>
    <definedName name="cc_FDCFPS" localSheetId="164">#REF!</definedName>
    <definedName name="cc_FDCFPS" localSheetId="165">#REF!</definedName>
    <definedName name="cc_FDCFPS" localSheetId="166">#REF!</definedName>
    <definedName name="cc_FDCFPS" localSheetId="169">#REF!</definedName>
    <definedName name="cc_FDCFPS" localSheetId="170">#REF!</definedName>
    <definedName name="cc_FDCFPS">#REF!</definedName>
    <definedName name="cc_FixedAssets" localSheetId="35">#REF!</definedName>
    <definedName name="cc_FixedAssets" localSheetId="39">#REF!</definedName>
    <definedName name="cc_FixedAssets" localSheetId="17">#REF!</definedName>
    <definedName name="cc_FixedAssets" localSheetId="162">#REF!</definedName>
    <definedName name="cc_FixedAssets" localSheetId="163">#REF!</definedName>
    <definedName name="cc_FixedAssets" localSheetId="164">#REF!</definedName>
    <definedName name="cc_FixedAssets" localSheetId="165">#REF!</definedName>
    <definedName name="cc_FixedAssets" localSheetId="166">#REF!</definedName>
    <definedName name="cc_FixedAssets" localSheetId="169">#REF!</definedName>
    <definedName name="cc_FixedAssets" localSheetId="170">#REF!</definedName>
    <definedName name="cc_FixedAssets">#REF!</definedName>
    <definedName name="cc_FutureLeasePayments" localSheetId="35">#REF!</definedName>
    <definedName name="cc_FutureLeasePayments" localSheetId="39">#REF!</definedName>
    <definedName name="cc_FutureLeasePayments" localSheetId="17">#REF!</definedName>
    <definedName name="cc_FutureLeasePayments" localSheetId="162">#REF!</definedName>
    <definedName name="cc_FutureLeasePayments" localSheetId="163">#REF!</definedName>
    <definedName name="cc_FutureLeasePayments" localSheetId="164">#REF!</definedName>
    <definedName name="cc_FutureLeasePayments" localSheetId="165">#REF!</definedName>
    <definedName name="cc_FutureLeasePayments" localSheetId="166">#REF!</definedName>
    <definedName name="cc_FutureLeasePayments" localSheetId="169">#REF!</definedName>
    <definedName name="cc_FutureLeasePayments" localSheetId="170">#REF!</definedName>
    <definedName name="cc_FutureLeasePayments">#REF!</definedName>
    <definedName name="cc_FYEnd" localSheetId="35">#REF!</definedName>
    <definedName name="cc_FYEnd" localSheetId="39">#REF!</definedName>
    <definedName name="cc_FYEnd" localSheetId="17">#REF!</definedName>
    <definedName name="cc_FYEnd" localSheetId="162">#REF!</definedName>
    <definedName name="cc_FYEnd" localSheetId="163">#REF!</definedName>
    <definedName name="cc_FYEnd" localSheetId="164">#REF!</definedName>
    <definedName name="cc_FYEnd" localSheetId="165">#REF!</definedName>
    <definedName name="cc_FYEnd" localSheetId="166">#REF!</definedName>
    <definedName name="cc_FYEnd" localSheetId="169">#REF!</definedName>
    <definedName name="cc_FYEnd" localSheetId="170">#REF!</definedName>
    <definedName name="cc_FYEnd">#REF!</definedName>
    <definedName name="cc_GEMRecommendation" localSheetId="35">#REF!</definedName>
    <definedName name="cc_GEMRecommendation" localSheetId="39">#REF!</definedName>
    <definedName name="cc_GEMRecommendation" localSheetId="17">#REF!</definedName>
    <definedName name="cc_GEMRecommendation" localSheetId="162">#REF!</definedName>
    <definedName name="cc_GEMRecommendation" localSheetId="163">#REF!</definedName>
    <definedName name="cc_GEMRecommendation" localSheetId="164">#REF!</definedName>
    <definedName name="cc_GEMRecommendation" localSheetId="165">#REF!</definedName>
    <definedName name="cc_GEMRecommendation" localSheetId="166">#REF!</definedName>
    <definedName name="cc_GEMRecommendation" localSheetId="169">#REF!</definedName>
    <definedName name="cc_GEMRecommendation" localSheetId="170">#REF!</definedName>
    <definedName name="cc_GEMRecommendation">#REF!</definedName>
    <definedName name="cc_GEMTargetPrice" localSheetId="35">#REF!</definedName>
    <definedName name="cc_GEMTargetPrice" localSheetId="39">#REF!</definedName>
    <definedName name="cc_GEMTargetPrice" localSheetId="17">#REF!</definedName>
    <definedName name="cc_GEMTargetPrice" localSheetId="162">#REF!</definedName>
    <definedName name="cc_GEMTargetPrice" localSheetId="163">#REF!</definedName>
    <definedName name="cc_GEMTargetPrice" localSheetId="164">#REF!</definedName>
    <definedName name="cc_GEMTargetPrice" localSheetId="165">#REF!</definedName>
    <definedName name="cc_GEMTargetPrice" localSheetId="166">#REF!</definedName>
    <definedName name="cc_GEMTargetPrice" localSheetId="169">#REF!</definedName>
    <definedName name="cc_GEMTargetPrice" localSheetId="170">#REF!</definedName>
    <definedName name="cc_GEMTargetPrice">#REF!</definedName>
    <definedName name="cc_GrossCashFlow" localSheetId="35">#REF!</definedName>
    <definedName name="cc_GrossCashFlow" localSheetId="39">#REF!</definedName>
    <definedName name="cc_GrossCashFlow" localSheetId="17">#REF!</definedName>
    <definedName name="cc_GrossCashFlow" localSheetId="162">#REF!</definedName>
    <definedName name="cc_GrossCashFlow" localSheetId="163">#REF!</definedName>
    <definedName name="cc_GrossCashFlow" localSheetId="164">#REF!</definedName>
    <definedName name="cc_GrossCashFlow" localSheetId="165">#REF!</definedName>
    <definedName name="cc_GrossCashFlow" localSheetId="166">#REF!</definedName>
    <definedName name="cc_GrossCashFlow" localSheetId="169">#REF!</definedName>
    <definedName name="cc_GrossCashFlow" localSheetId="170">#REF!</definedName>
    <definedName name="cc_GrossCashFlow">#REF!</definedName>
    <definedName name="cc_GrossDebt" localSheetId="35">#REF!</definedName>
    <definedName name="cc_GrossDebt" localSheetId="39">#REF!</definedName>
    <definedName name="cc_GrossDebt" localSheetId="17">#REF!</definedName>
    <definedName name="cc_GrossDebt" localSheetId="162">#REF!</definedName>
    <definedName name="cc_GrossDebt" localSheetId="163">#REF!</definedName>
    <definedName name="cc_GrossDebt" localSheetId="164">#REF!</definedName>
    <definedName name="cc_GrossDebt" localSheetId="165">#REF!</definedName>
    <definedName name="cc_GrossDebt" localSheetId="166">#REF!</definedName>
    <definedName name="cc_GrossDebt" localSheetId="169">#REF!</definedName>
    <definedName name="cc_GrossDebt" localSheetId="170">#REF!</definedName>
    <definedName name="cc_GrossDebt">#REF!</definedName>
    <definedName name="cc_GrossDPSUnadj" localSheetId="35">#REF!</definedName>
    <definedName name="cc_GrossDPSUnadj" localSheetId="39">#REF!</definedName>
    <definedName name="cc_GrossDPSUnadj" localSheetId="17">#REF!</definedName>
    <definedName name="cc_GrossDPSUnadj" localSheetId="162">#REF!</definedName>
    <definedName name="cc_GrossDPSUnadj" localSheetId="163">#REF!</definedName>
    <definedName name="cc_GrossDPSUnadj" localSheetId="164">#REF!</definedName>
    <definedName name="cc_GrossDPSUnadj" localSheetId="165">#REF!</definedName>
    <definedName name="cc_GrossDPSUnadj" localSheetId="166">#REF!</definedName>
    <definedName name="cc_GrossDPSUnadj" localSheetId="169">#REF!</definedName>
    <definedName name="cc_GrossDPSUnadj" localSheetId="170">#REF!</definedName>
    <definedName name="cc_GrossDPSUnadj">#REF!</definedName>
    <definedName name="cc_gsCoreEarnings" localSheetId="35">#REF!</definedName>
    <definedName name="cc_gsCoreEarnings" localSheetId="39">#REF!</definedName>
    <definedName name="cc_gsCoreEarnings" localSheetId="17">#REF!</definedName>
    <definedName name="cc_gsCoreEarnings" localSheetId="162">#REF!</definedName>
    <definedName name="cc_gsCoreEarnings" localSheetId="163">#REF!</definedName>
    <definedName name="cc_gsCoreEarnings" localSheetId="164">#REF!</definedName>
    <definedName name="cc_gsCoreEarnings" localSheetId="165">#REF!</definedName>
    <definedName name="cc_gsCoreEarnings" localSheetId="166">#REF!</definedName>
    <definedName name="cc_gsCoreEarnings" localSheetId="169">#REF!</definedName>
    <definedName name="cc_gsCoreEarnings" localSheetId="170">#REF!</definedName>
    <definedName name="cc_gsCoreEarnings">#REF!</definedName>
    <definedName name="cc_gsCoreEPS" localSheetId="35">#REF!</definedName>
    <definedName name="cc_gsCoreEPS" localSheetId="39">#REF!</definedName>
    <definedName name="cc_gsCoreEPS" localSheetId="17">#REF!</definedName>
    <definedName name="cc_gsCoreEPS" localSheetId="162">#REF!</definedName>
    <definedName name="cc_gsCoreEPS" localSheetId="163">#REF!</definedName>
    <definedName name="cc_gsCoreEPS" localSheetId="164">#REF!</definedName>
    <definedName name="cc_gsCoreEPS" localSheetId="165">#REF!</definedName>
    <definedName name="cc_gsCoreEPS" localSheetId="166">#REF!</definedName>
    <definedName name="cc_gsCoreEPS" localSheetId="169">#REF!</definedName>
    <definedName name="cc_gsCoreEPS" localSheetId="170">#REF!</definedName>
    <definedName name="cc_gsCoreEPS">#REF!</definedName>
    <definedName name="cc_gsEmployees" localSheetId="35">#REF!</definedName>
    <definedName name="cc_gsEmployees" localSheetId="39">#REF!</definedName>
    <definedName name="cc_gsEmployees" localSheetId="17">#REF!</definedName>
    <definedName name="cc_gsEmployees" localSheetId="162">#REF!</definedName>
    <definedName name="cc_gsEmployees" localSheetId="163">#REF!</definedName>
    <definedName name="cc_gsEmployees" localSheetId="164">#REF!</definedName>
    <definedName name="cc_gsEmployees" localSheetId="165">#REF!</definedName>
    <definedName name="cc_gsEmployees" localSheetId="166">#REF!</definedName>
    <definedName name="cc_gsEmployees" localSheetId="169">#REF!</definedName>
    <definedName name="cc_gsEmployees" localSheetId="170">#REF!</definedName>
    <definedName name="cc_gsEmployees">#REF!</definedName>
    <definedName name="cc_gsFXgainloss" localSheetId="35">#REF!</definedName>
    <definedName name="cc_gsFXgainloss" localSheetId="39">#REF!</definedName>
    <definedName name="cc_gsFXgainloss" localSheetId="17">#REF!</definedName>
    <definedName name="cc_gsFXgainloss" localSheetId="162">#REF!</definedName>
    <definedName name="cc_gsFXgainloss" localSheetId="163">#REF!</definedName>
    <definedName name="cc_gsFXgainloss" localSheetId="164">#REF!</definedName>
    <definedName name="cc_gsFXgainloss" localSheetId="165">#REF!</definedName>
    <definedName name="cc_gsFXgainloss" localSheetId="166">#REF!</definedName>
    <definedName name="cc_gsFXgainloss" localSheetId="169">#REF!</definedName>
    <definedName name="cc_gsFXgainloss" localSheetId="170">#REF!</definedName>
    <definedName name="cc_gsFXgainloss">#REF!</definedName>
    <definedName name="cc_IntangibleAssets" localSheetId="35">#REF!</definedName>
    <definedName name="cc_IntangibleAssets" localSheetId="39">#REF!</definedName>
    <definedName name="cc_IntangibleAssets" localSheetId="17">#REF!</definedName>
    <definedName name="cc_IntangibleAssets" localSheetId="162">#REF!</definedName>
    <definedName name="cc_IntangibleAssets" localSheetId="163">#REF!</definedName>
    <definedName name="cc_IntangibleAssets" localSheetId="164">#REF!</definedName>
    <definedName name="cc_IntangibleAssets" localSheetId="165">#REF!</definedName>
    <definedName name="cc_IntangibleAssets" localSheetId="166">#REF!</definedName>
    <definedName name="cc_IntangibleAssets" localSheetId="169">#REF!</definedName>
    <definedName name="cc_IntangibleAssets" localSheetId="170">#REF!</definedName>
    <definedName name="cc_IntangibleAssets">#REF!</definedName>
    <definedName name="cc_InterestPaid" localSheetId="35">#REF!</definedName>
    <definedName name="cc_InterestPaid" localSheetId="39">#REF!</definedName>
    <definedName name="cc_InterestPaid" localSheetId="17">#REF!</definedName>
    <definedName name="cc_InterestPaid" localSheetId="162">#REF!</definedName>
    <definedName name="cc_InterestPaid" localSheetId="163">#REF!</definedName>
    <definedName name="cc_InterestPaid" localSheetId="164">#REF!</definedName>
    <definedName name="cc_InterestPaid" localSheetId="165">#REF!</definedName>
    <definedName name="cc_InterestPaid" localSheetId="166">#REF!</definedName>
    <definedName name="cc_InterestPaid" localSheetId="169">#REF!</definedName>
    <definedName name="cc_InterestPaid" localSheetId="170">#REF!</definedName>
    <definedName name="cc_InterestPaid">#REF!</definedName>
    <definedName name="cc_IntExpense" localSheetId="35">#REF!</definedName>
    <definedName name="cc_IntExpense" localSheetId="39">#REF!</definedName>
    <definedName name="cc_IntExpense" localSheetId="17">#REF!</definedName>
    <definedName name="cc_IntExpense" localSheetId="162">#REF!</definedName>
    <definedName name="cc_IntExpense" localSheetId="163">#REF!</definedName>
    <definedName name="cc_IntExpense" localSheetId="164">#REF!</definedName>
    <definedName name="cc_IntExpense" localSheetId="165">#REF!</definedName>
    <definedName name="cc_IntExpense" localSheetId="166">#REF!</definedName>
    <definedName name="cc_IntExpense" localSheetId="169">#REF!</definedName>
    <definedName name="cc_IntExpense" localSheetId="170">#REF!</definedName>
    <definedName name="cc_IntExpense">#REF!</definedName>
    <definedName name="cc_IntIncome" localSheetId="35">#REF!</definedName>
    <definedName name="cc_IntIncome" localSheetId="39">#REF!</definedName>
    <definedName name="cc_IntIncome" localSheetId="17">#REF!</definedName>
    <definedName name="cc_IntIncome" localSheetId="162">#REF!</definedName>
    <definedName name="cc_IntIncome" localSheetId="163">#REF!</definedName>
    <definedName name="cc_IntIncome" localSheetId="164">#REF!</definedName>
    <definedName name="cc_IntIncome" localSheetId="165">#REF!</definedName>
    <definedName name="cc_IntIncome" localSheetId="166">#REF!</definedName>
    <definedName name="cc_IntIncome" localSheetId="169">#REF!</definedName>
    <definedName name="cc_IntIncome" localSheetId="170">#REF!</definedName>
    <definedName name="cc_IntIncome">#REF!</definedName>
    <definedName name="cc_IntPVOperatingLease" localSheetId="35">#REF!</definedName>
    <definedName name="cc_IntPVOperatingLease" localSheetId="39">#REF!</definedName>
    <definedName name="cc_IntPVOperatingLease" localSheetId="17">#REF!</definedName>
    <definedName name="cc_IntPVOperatingLease" localSheetId="162">#REF!</definedName>
    <definedName name="cc_IntPVOperatingLease" localSheetId="163">#REF!</definedName>
    <definedName name="cc_IntPVOperatingLease" localSheetId="164">#REF!</definedName>
    <definedName name="cc_IntPVOperatingLease" localSheetId="165">#REF!</definedName>
    <definedName name="cc_IntPVOperatingLease" localSheetId="166">#REF!</definedName>
    <definedName name="cc_IntPVOperatingLease" localSheetId="169">#REF!</definedName>
    <definedName name="cc_IntPVOperatingLease" localSheetId="170">#REF!</definedName>
    <definedName name="cc_IntPVOperatingLease">#REF!</definedName>
    <definedName name="cc_InvestCapital" localSheetId="35">#REF!</definedName>
    <definedName name="cc_InvestCapital" localSheetId="39">#REF!</definedName>
    <definedName name="cc_InvestCapital" localSheetId="17">#REF!</definedName>
    <definedName name="cc_InvestCapital" localSheetId="162">#REF!</definedName>
    <definedName name="cc_InvestCapital" localSheetId="163">#REF!</definedName>
    <definedName name="cc_InvestCapital" localSheetId="164">#REF!</definedName>
    <definedName name="cc_InvestCapital" localSheetId="165">#REF!</definedName>
    <definedName name="cc_InvestCapital" localSheetId="166">#REF!</definedName>
    <definedName name="cc_InvestCapital" localSheetId="169">#REF!</definedName>
    <definedName name="cc_InvestCapital" localSheetId="170">#REF!</definedName>
    <definedName name="cc_InvestCapital">#REF!</definedName>
    <definedName name="cc_InvestInc" localSheetId="35">#REF!</definedName>
    <definedName name="cc_InvestInc" localSheetId="39">#REF!</definedName>
    <definedName name="cc_InvestInc" localSheetId="17">#REF!</definedName>
    <definedName name="cc_InvestInc" localSheetId="162">#REF!</definedName>
    <definedName name="cc_InvestInc" localSheetId="163">#REF!</definedName>
    <definedName name="cc_InvestInc" localSheetId="164">#REF!</definedName>
    <definedName name="cc_InvestInc" localSheetId="165">#REF!</definedName>
    <definedName name="cc_InvestInc" localSheetId="166">#REF!</definedName>
    <definedName name="cc_InvestInc" localSheetId="169">#REF!</definedName>
    <definedName name="cc_InvestInc" localSheetId="170">#REF!</definedName>
    <definedName name="cc_InvestInc">#REF!</definedName>
    <definedName name="cc_LTDebt" localSheetId="35">#REF!</definedName>
    <definedName name="cc_LTDebt" localSheetId="39">#REF!</definedName>
    <definedName name="cc_LTDebt" localSheetId="17">#REF!</definedName>
    <definedName name="cc_LTDebt" localSheetId="162">#REF!</definedName>
    <definedName name="cc_LTDebt" localSheetId="163">#REF!</definedName>
    <definedName name="cc_LTDebt" localSheetId="164">#REF!</definedName>
    <definedName name="cc_LTDebt" localSheetId="165">#REF!</definedName>
    <definedName name="cc_LTDebt" localSheetId="166">#REF!</definedName>
    <definedName name="cc_LTDebt" localSheetId="169">#REF!</definedName>
    <definedName name="cc_LTDebt" localSheetId="170">#REF!</definedName>
    <definedName name="cc_LTDebt">#REF!</definedName>
    <definedName name="cc_LTDebtRepay" localSheetId="35">#REF!</definedName>
    <definedName name="cc_LTDebtRepay" localSheetId="39">#REF!</definedName>
    <definedName name="cc_LTDebtRepay" localSheetId="17">#REF!</definedName>
    <definedName name="cc_LTDebtRepay" localSheetId="162">#REF!</definedName>
    <definedName name="cc_LTDebtRepay" localSheetId="163">#REF!</definedName>
    <definedName name="cc_LTDebtRepay" localSheetId="164">#REF!</definedName>
    <definedName name="cc_LTDebtRepay" localSheetId="165">#REF!</definedName>
    <definedName name="cc_LTDebtRepay" localSheetId="166">#REF!</definedName>
    <definedName name="cc_LTDebtRepay" localSheetId="169">#REF!</definedName>
    <definedName name="cc_LTDebtRepay" localSheetId="170">#REF!</definedName>
    <definedName name="cc_LTDebtRepay">#REF!</definedName>
    <definedName name="cc_MinoritiesBS" localSheetId="35">#REF!</definedName>
    <definedName name="cc_MinoritiesBS" localSheetId="39">#REF!</definedName>
    <definedName name="cc_MinoritiesBS" localSheetId="17">#REF!</definedName>
    <definedName name="cc_MinoritiesBS" localSheetId="162">#REF!</definedName>
    <definedName name="cc_MinoritiesBS" localSheetId="163">#REF!</definedName>
    <definedName name="cc_MinoritiesBS" localSheetId="164">#REF!</definedName>
    <definedName name="cc_MinoritiesBS" localSheetId="165">#REF!</definedName>
    <definedName name="cc_MinoritiesBS" localSheetId="166">#REF!</definedName>
    <definedName name="cc_MinoritiesBS" localSheetId="169">#REF!</definedName>
    <definedName name="cc_MinoritiesBS" localSheetId="170">#REF!</definedName>
    <definedName name="cc_MinoritiesBS">#REF!</definedName>
    <definedName name="cc_MinoritiesPL" localSheetId="35">#REF!</definedName>
    <definedName name="cc_MinoritiesPL" localSheetId="39">#REF!</definedName>
    <definedName name="cc_MinoritiesPL" localSheetId="17">#REF!</definedName>
    <definedName name="cc_MinoritiesPL" localSheetId="162">#REF!</definedName>
    <definedName name="cc_MinoritiesPL" localSheetId="163">#REF!</definedName>
    <definedName name="cc_MinoritiesPL" localSheetId="164">#REF!</definedName>
    <definedName name="cc_MinoritiesPL" localSheetId="165">#REF!</definedName>
    <definedName name="cc_MinoritiesPL" localSheetId="166">#REF!</definedName>
    <definedName name="cc_MinoritiesPL" localSheetId="169">#REF!</definedName>
    <definedName name="cc_MinoritiesPL" localSheetId="170">#REF!</definedName>
    <definedName name="cc_MinoritiesPL">#REF!</definedName>
    <definedName name="cc_ModifiedDate" localSheetId="35">#REF!</definedName>
    <definedName name="cc_ModifiedDate" localSheetId="39">#REF!</definedName>
    <definedName name="cc_ModifiedDate" localSheetId="17">#REF!</definedName>
    <definedName name="cc_ModifiedDate" localSheetId="162">#REF!</definedName>
    <definedName name="cc_ModifiedDate" localSheetId="163">#REF!</definedName>
    <definedName name="cc_ModifiedDate" localSheetId="164">#REF!</definedName>
    <definedName name="cc_ModifiedDate" localSheetId="165">#REF!</definedName>
    <definedName name="cc_ModifiedDate" localSheetId="166">#REF!</definedName>
    <definedName name="cc_ModifiedDate" localSheetId="169">#REF!</definedName>
    <definedName name="cc_ModifiedDate" localSheetId="170">#REF!</definedName>
    <definedName name="cc_ModifiedDate">#REF!</definedName>
    <definedName name="cc_NetCashDebtYE" localSheetId="35">#REF!</definedName>
    <definedName name="cc_NetCashDebtYE" localSheetId="39">#REF!</definedName>
    <definedName name="cc_NetCashDebtYE" localSheetId="17">#REF!</definedName>
    <definedName name="cc_NetCashDebtYE" localSheetId="162">#REF!</definedName>
    <definedName name="cc_NetCashDebtYE" localSheetId="163">#REF!</definedName>
    <definedName name="cc_NetCashDebtYE" localSheetId="164">#REF!</definedName>
    <definedName name="cc_NetCashDebtYE" localSheetId="165">#REF!</definedName>
    <definedName name="cc_NetCashDebtYE" localSheetId="166">#REF!</definedName>
    <definedName name="cc_NetCashDebtYE" localSheetId="169">#REF!</definedName>
    <definedName name="cc_NetCashDebtYE" localSheetId="170">#REF!</definedName>
    <definedName name="cc_NetCashDebtYE">#REF!</definedName>
    <definedName name="cc_NetCashFlow" localSheetId="35">#REF!</definedName>
    <definedName name="cc_NetCashFlow" localSheetId="39">#REF!</definedName>
    <definedName name="cc_NetCashFlow" localSheetId="17">#REF!</definedName>
    <definedName name="cc_NetCashFlow" localSheetId="162">#REF!</definedName>
    <definedName name="cc_NetCashFlow" localSheetId="163">#REF!</definedName>
    <definedName name="cc_NetCashFlow" localSheetId="164">#REF!</definedName>
    <definedName name="cc_NetCashFlow" localSheetId="165">#REF!</definedName>
    <definedName name="cc_NetCashFlow" localSheetId="166">#REF!</definedName>
    <definedName name="cc_NetCashFlow" localSheetId="169">#REF!</definedName>
    <definedName name="cc_NetCashFlow" localSheetId="170">#REF!</definedName>
    <definedName name="cc_NetCashFlow">#REF!</definedName>
    <definedName name="cc_NetDebt" localSheetId="35">#REF!</definedName>
    <definedName name="cc_NetDebt" localSheetId="39">#REF!</definedName>
    <definedName name="cc_NetDebt" localSheetId="17">#REF!</definedName>
    <definedName name="cc_NetDebt" localSheetId="162">#REF!</definedName>
    <definedName name="cc_NetDebt" localSheetId="163">#REF!</definedName>
    <definedName name="cc_NetDebt" localSheetId="164">#REF!</definedName>
    <definedName name="cc_NetDebt" localSheetId="165">#REF!</definedName>
    <definedName name="cc_NetDebt" localSheetId="166">#REF!</definedName>
    <definedName name="cc_NetDebt" localSheetId="169">#REF!</definedName>
    <definedName name="cc_NetDebt" localSheetId="170">#REF!</definedName>
    <definedName name="cc_NetDebt">#REF!</definedName>
    <definedName name="cc_NetDPS" localSheetId="35">#REF!</definedName>
    <definedName name="cc_NetDPS" localSheetId="39">#REF!</definedName>
    <definedName name="cc_NetDPS" localSheetId="17">#REF!</definedName>
    <definedName name="cc_NetDPS" localSheetId="162">#REF!</definedName>
    <definedName name="cc_NetDPS" localSheetId="163">#REF!</definedName>
    <definedName name="cc_NetDPS" localSheetId="164">#REF!</definedName>
    <definedName name="cc_NetDPS" localSheetId="165">#REF!</definedName>
    <definedName name="cc_NetDPS" localSheetId="166">#REF!</definedName>
    <definedName name="cc_NetDPS" localSheetId="169">#REF!</definedName>
    <definedName name="cc_NetDPS" localSheetId="170">#REF!</definedName>
    <definedName name="cc_NetDPS">#REF!</definedName>
    <definedName name="cc_NetInterest" localSheetId="35">#REF!</definedName>
    <definedName name="cc_NetInterest" localSheetId="39">#REF!</definedName>
    <definedName name="cc_NetInterest" localSheetId="17">#REF!</definedName>
    <definedName name="cc_NetInterest" localSheetId="162">#REF!</definedName>
    <definedName name="cc_NetInterest" localSheetId="163">#REF!</definedName>
    <definedName name="cc_NetInterest" localSheetId="164">#REF!</definedName>
    <definedName name="cc_NetInterest" localSheetId="165">#REF!</definedName>
    <definedName name="cc_NetInterest" localSheetId="166">#REF!</definedName>
    <definedName name="cc_NetInterest" localSheetId="169">#REF!</definedName>
    <definedName name="cc_NetInterest" localSheetId="170">#REF!</definedName>
    <definedName name="cc_NetInterest">#REF!</definedName>
    <definedName name="cc_NetProfit" localSheetId="35">#REF!</definedName>
    <definedName name="cc_NetProfit" localSheetId="39">#REF!</definedName>
    <definedName name="cc_NetProfit" localSheetId="17">#REF!</definedName>
    <definedName name="cc_NetProfit" localSheetId="162">#REF!</definedName>
    <definedName name="cc_NetProfit" localSheetId="163">#REF!</definedName>
    <definedName name="cc_NetProfit" localSheetId="164">#REF!</definedName>
    <definedName name="cc_NetProfit" localSheetId="165">#REF!</definedName>
    <definedName name="cc_NetProfit" localSheetId="166">#REF!</definedName>
    <definedName name="cc_NetProfit" localSheetId="169">#REF!</definedName>
    <definedName name="cc_NetProfit" localSheetId="170">#REF!</definedName>
    <definedName name="cc_NetProfit">#REF!</definedName>
    <definedName name="cc_NetProfit1H" localSheetId="35">#REF!</definedName>
    <definedName name="cc_NetProfit1H" localSheetId="39">#REF!</definedName>
    <definedName name="cc_NetProfit1H" localSheetId="17">#REF!</definedName>
    <definedName name="cc_NetProfit1H" localSheetId="162">#REF!</definedName>
    <definedName name="cc_NetProfit1H" localSheetId="163">#REF!</definedName>
    <definedName name="cc_NetProfit1H" localSheetId="164">#REF!</definedName>
    <definedName name="cc_NetProfit1H" localSheetId="165">#REF!</definedName>
    <definedName name="cc_NetProfit1H" localSheetId="166">#REF!</definedName>
    <definedName name="cc_NetProfit1H" localSheetId="169">#REF!</definedName>
    <definedName name="cc_NetProfit1H" localSheetId="170">#REF!</definedName>
    <definedName name="cc_NetProfit1H">#REF!</definedName>
    <definedName name="cc_NetProfit2H" localSheetId="35">#REF!</definedName>
    <definedName name="cc_NetProfit2H" localSheetId="39">#REF!</definedName>
    <definedName name="cc_NetProfit2H" localSheetId="17">#REF!</definedName>
    <definedName name="cc_NetProfit2H" localSheetId="162">#REF!</definedName>
    <definedName name="cc_NetProfit2H" localSheetId="163">#REF!</definedName>
    <definedName name="cc_NetProfit2H" localSheetId="164">#REF!</definedName>
    <definedName name="cc_NetProfit2H" localSheetId="165">#REF!</definedName>
    <definedName name="cc_NetProfit2H" localSheetId="166">#REF!</definedName>
    <definedName name="cc_NetProfit2H" localSheetId="169">#REF!</definedName>
    <definedName name="cc_NetProfit2H" localSheetId="170">#REF!</definedName>
    <definedName name="cc_NetProfit2H">#REF!</definedName>
    <definedName name="cc_NOPAT" localSheetId="35">#REF!</definedName>
    <definedName name="cc_NOPAT" localSheetId="39">#REF!</definedName>
    <definedName name="cc_NOPAT" localSheetId="17">#REF!</definedName>
    <definedName name="cc_NOPAT" localSheetId="162">#REF!</definedName>
    <definedName name="cc_NOPAT" localSheetId="163">#REF!</definedName>
    <definedName name="cc_NOPAT" localSheetId="164">#REF!</definedName>
    <definedName name="cc_NOPAT" localSheetId="165">#REF!</definedName>
    <definedName name="cc_NOPAT" localSheetId="166">#REF!</definedName>
    <definedName name="cc_NOPAT" localSheetId="169">#REF!</definedName>
    <definedName name="cc_NOPAT" localSheetId="170">#REF!</definedName>
    <definedName name="cc_NOPAT">#REF!</definedName>
    <definedName name="cc_OtherAdj" localSheetId="35">#REF!</definedName>
    <definedName name="cc_OtherAdj" localSheetId="39">#REF!</definedName>
    <definedName name="cc_OtherAdj" localSheetId="17">#REF!</definedName>
    <definedName name="cc_OtherAdj" localSheetId="162">#REF!</definedName>
    <definedName name="cc_OtherAdj" localSheetId="163">#REF!</definedName>
    <definedName name="cc_OtherAdj" localSheetId="164">#REF!</definedName>
    <definedName name="cc_OtherAdj" localSheetId="165">#REF!</definedName>
    <definedName name="cc_OtherAdj" localSheetId="166">#REF!</definedName>
    <definedName name="cc_OtherAdj" localSheetId="169">#REF!</definedName>
    <definedName name="cc_OtherAdj" localSheetId="170">#REF!</definedName>
    <definedName name="cc_OtherAdj">#REF!</definedName>
    <definedName name="cc_OtherCreditors" localSheetId="35">#REF!</definedName>
    <definedName name="cc_OtherCreditors" localSheetId="39">#REF!</definedName>
    <definedName name="cc_OtherCreditors" localSheetId="17">#REF!</definedName>
    <definedName name="cc_OtherCreditors" localSheetId="162">#REF!</definedName>
    <definedName name="cc_OtherCreditors" localSheetId="163">#REF!</definedName>
    <definedName name="cc_OtherCreditors" localSheetId="164">#REF!</definedName>
    <definedName name="cc_OtherCreditors" localSheetId="165">#REF!</definedName>
    <definedName name="cc_OtherCreditors" localSheetId="166">#REF!</definedName>
    <definedName name="cc_OtherCreditors" localSheetId="169">#REF!</definedName>
    <definedName name="cc_OtherCreditors" localSheetId="170">#REF!</definedName>
    <definedName name="cc_OtherCreditors">#REF!</definedName>
    <definedName name="cc_OtherCurAssets" localSheetId="35">#REF!</definedName>
    <definedName name="cc_OtherCurAssets" localSheetId="39">#REF!</definedName>
    <definedName name="cc_OtherCurAssets" localSheetId="17">#REF!</definedName>
    <definedName name="cc_OtherCurAssets" localSheetId="162">#REF!</definedName>
    <definedName name="cc_OtherCurAssets" localSheetId="163">#REF!</definedName>
    <definedName name="cc_OtherCurAssets" localSheetId="164">#REF!</definedName>
    <definedName name="cc_OtherCurAssets" localSheetId="165">#REF!</definedName>
    <definedName name="cc_OtherCurAssets" localSheetId="166">#REF!</definedName>
    <definedName name="cc_OtherCurAssets" localSheetId="169">#REF!</definedName>
    <definedName name="cc_OtherCurAssets" localSheetId="170">#REF!</definedName>
    <definedName name="cc_OtherCurAssets">#REF!</definedName>
    <definedName name="cc_OtherCurLiabilities" localSheetId="35">#REF!</definedName>
    <definedName name="cc_OtherCurLiabilities" localSheetId="39">#REF!</definedName>
    <definedName name="cc_OtherCurLiabilities" localSheetId="17">#REF!</definedName>
    <definedName name="cc_OtherCurLiabilities" localSheetId="162">#REF!</definedName>
    <definedName name="cc_OtherCurLiabilities" localSheetId="163">#REF!</definedName>
    <definedName name="cc_OtherCurLiabilities" localSheetId="164">#REF!</definedName>
    <definedName name="cc_OtherCurLiabilities" localSheetId="165">#REF!</definedName>
    <definedName name="cc_OtherCurLiabilities" localSheetId="166">#REF!</definedName>
    <definedName name="cc_OtherCurLiabilities" localSheetId="169">#REF!</definedName>
    <definedName name="cc_OtherCurLiabilities" localSheetId="170">#REF!</definedName>
    <definedName name="cc_OtherCurLiabilities">#REF!</definedName>
    <definedName name="cc_OtherDebtors" localSheetId="35">#REF!</definedName>
    <definedName name="cc_OtherDebtors" localSheetId="39">#REF!</definedName>
    <definedName name="cc_OtherDebtors" localSheetId="17">#REF!</definedName>
    <definedName name="cc_OtherDebtors" localSheetId="162">#REF!</definedName>
    <definedName name="cc_OtherDebtors" localSheetId="163">#REF!</definedName>
    <definedName name="cc_OtherDebtors" localSheetId="164">#REF!</definedName>
    <definedName name="cc_OtherDebtors" localSheetId="165">#REF!</definedName>
    <definedName name="cc_OtherDebtors" localSheetId="166">#REF!</definedName>
    <definedName name="cc_OtherDebtors" localSheetId="169">#REF!</definedName>
    <definedName name="cc_OtherDebtors" localSheetId="170">#REF!</definedName>
    <definedName name="cc_OtherDebtors">#REF!</definedName>
    <definedName name="cc_OtherLTAssets" localSheetId="35">#REF!</definedName>
    <definedName name="cc_OtherLTAssets" localSheetId="39">#REF!</definedName>
    <definedName name="cc_OtherLTAssets" localSheetId="17">#REF!</definedName>
    <definedName name="cc_OtherLTAssets" localSheetId="162">#REF!</definedName>
    <definedName name="cc_OtherLTAssets" localSheetId="163">#REF!</definedName>
    <definedName name="cc_OtherLTAssets" localSheetId="164">#REF!</definedName>
    <definedName name="cc_OtherLTAssets" localSheetId="165">#REF!</definedName>
    <definedName name="cc_OtherLTAssets" localSheetId="166">#REF!</definedName>
    <definedName name="cc_OtherLTAssets" localSheetId="169">#REF!</definedName>
    <definedName name="cc_OtherLTAssets" localSheetId="170">#REF!</definedName>
    <definedName name="cc_OtherLTAssets">#REF!</definedName>
    <definedName name="cc_OtherLTLiabilities" localSheetId="35">#REF!</definedName>
    <definedName name="cc_OtherLTLiabilities" localSheetId="39">#REF!</definedName>
    <definedName name="cc_OtherLTLiabilities" localSheetId="17">#REF!</definedName>
    <definedName name="cc_OtherLTLiabilities" localSheetId="162">#REF!</definedName>
    <definedName name="cc_OtherLTLiabilities" localSheetId="163">#REF!</definedName>
    <definedName name="cc_OtherLTLiabilities" localSheetId="164">#REF!</definedName>
    <definedName name="cc_OtherLTLiabilities" localSheetId="165">#REF!</definedName>
    <definedName name="cc_OtherLTLiabilities" localSheetId="166">#REF!</definedName>
    <definedName name="cc_OtherLTLiabilities" localSheetId="169">#REF!</definedName>
    <definedName name="cc_OtherLTLiabilities" localSheetId="170">#REF!</definedName>
    <definedName name="cc_OtherLTLiabilities">#REF!</definedName>
    <definedName name="cc_Others" localSheetId="35">#REF!</definedName>
    <definedName name="cc_Others" localSheetId="39">#REF!</definedName>
    <definedName name="cc_Others" localSheetId="17">#REF!</definedName>
    <definedName name="cc_Others" localSheetId="162">#REF!</definedName>
    <definedName name="cc_Others" localSheetId="163">#REF!</definedName>
    <definedName name="cc_Others" localSheetId="164">#REF!</definedName>
    <definedName name="cc_Others" localSheetId="165">#REF!</definedName>
    <definedName name="cc_Others" localSheetId="166">#REF!</definedName>
    <definedName name="cc_Others" localSheetId="169">#REF!</definedName>
    <definedName name="cc_Others" localSheetId="170">#REF!</definedName>
    <definedName name="cc_Others">#REF!</definedName>
    <definedName name="cc_PostedDate" localSheetId="35">#REF!</definedName>
    <definedName name="cc_PostedDate" localSheetId="39">#REF!</definedName>
    <definedName name="cc_PostedDate" localSheetId="17">#REF!</definedName>
    <definedName name="cc_PostedDate" localSheetId="162">#REF!</definedName>
    <definedName name="cc_PostedDate" localSheetId="163">#REF!</definedName>
    <definedName name="cc_PostedDate" localSheetId="164">#REF!</definedName>
    <definedName name="cc_PostedDate" localSheetId="165">#REF!</definedName>
    <definedName name="cc_PostedDate" localSheetId="166">#REF!</definedName>
    <definedName name="cc_PostedDate" localSheetId="169">#REF!</definedName>
    <definedName name="cc_PostedDate" localSheetId="170">#REF!</definedName>
    <definedName name="cc_PostedDate">#REF!</definedName>
    <definedName name="cc_PrefDiv" localSheetId="35">#REF!</definedName>
    <definedName name="cc_PrefDiv" localSheetId="39">#REF!</definedName>
    <definedName name="cc_PrefDiv" localSheetId="17">#REF!</definedName>
    <definedName name="cc_PrefDiv" localSheetId="162">#REF!</definedName>
    <definedName name="cc_PrefDiv" localSheetId="163">#REF!</definedName>
    <definedName name="cc_PrefDiv" localSheetId="164">#REF!</definedName>
    <definedName name="cc_PrefDiv" localSheetId="165">#REF!</definedName>
    <definedName name="cc_PrefDiv" localSheetId="166">#REF!</definedName>
    <definedName name="cc_PrefDiv" localSheetId="169">#REF!</definedName>
    <definedName name="cc_PrefDiv" localSheetId="170">#REF!</definedName>
    <definedName name="cc_PrefDiv">#REF!</definedName>
    <definedName name="cc_PrefShares" localSheetId="35">#REF!</definedName>
    <definedName name="cc_PrefShares" localSheetId="39">#REF!</definedName>
    <definedName name="cc_PrefShares" localSheetId="17">#REF!</definedName>
    <definedName name="cc_PrefShares" localSheetId="162">#REF!</definedName>
    <definedName name="cc_PrefShares" localSheetId="163">#REF!</definedName>
    <definedName name="cc_PrefShares" localSheetId="164">#REF!</definedName>
    <definedName name="cc_PrefShares" localSheetId="165">#REF!</definedName>
    <definedName name="cc_PrefShares" localSheetId="166">#REF!</definedName>
    <definedName name="cc_PrefShares" localSheetId="169">#REF!</definedName>
    <definedName name="cc_PrefShares" localSheetId="170">#REF!</definedName>
    <definedName name="cc_PrefShares">#REF!</definedName>
    <definedName name="cc_PTProfit" localSheetId="35">#REF!</definedName>
    <definedName name="cc_PTProfit" localSheetId="39">#REF!</definedName>
    <definedName name="cc_PTProfit" localSheetId="17">#REF!</definedName>
    <definedName name="cc_PTProfit" localSheetId="162">#REF!</definedName>
    <definedName name="cc_PTProfit" localSheetId="163">#REF!</definedName>
    <definedName name="cc_PTProfit" localSheetId="164">#REF!</definedName>
    <definedName name="cc_PTProfit" localSheetId="165">#REF!</definedName>
    <definedName name="cc_PTProfit" localSheetId="166">#REF!</definedName>
    <definedName name="cc_PTProfit" localSheetId="169">#REF!</definedName>
    <definedName name="cc_PTProfit" localSheetId="170">#REF!</definedName>
    <definedName name="cc_PTProfit">#REF!</definedName>
    <definedName name="cc_RDcosts" localSheetId="35">#REF!</definedName>
    <definedName name="cc_RDcosts" localSheetId="39">#REF!</definedName>
    <definedName name="cc_RDcosts" localSheetId="17">#REF!</definedName>
    <definedName name="cc_RDcosts" localSheetId="162">#REF!</definedName>
    <definedName name="cc_RDcosts" localSheetId="163">#REF!</definedName>
    <definedName name="cc_RDcosts" localSheetId="164">#REF!</definedName>
    <definedName name="cc_RDcosts" localSheetId="165">#REF!</definedName>
    <definedName name="cc_RDcosts" localSheetId="166">#REF!</definedName>
    <definedName name="cc_RDcosts" localSheetId="169">#REF!</definedName>
    <definedName name="cc_RDcosts" localSheetId="170">#REF!</definedName>
    <definedName name="cc_RDcosts">#REF!</definedName>
    <definedName name="cc_RDexp" localSheetId="35">#REF!</definedName>
    <definedName name="cc_RDexp" localSheetId="39">#REF!</definedName>
    <definedName name="cc_RDexp" localSheetId="17">#REF!</definedName>
    <definedName name="cc_RDexp" localSheetId="162">#REF!</definedName>
    <definedName name="cc_RDexp" localSheetId="163">#REF!</definedName>
    <definedName name="cc_RDexp" localSheetId="164">#REF!</definedName>
    <definedName name="cc_RDexp" localSheetId="165">#REF!</definedName>
    <definedName name="cc_RDexp" localSheetId="166">#REF!</definedName>
    <definedName name="cc_RDexp" localSheetId="169">#REF!</definedName>
    <definedName name="cc_RDexp" localSheetId="170">#REF!</definedName>
    <definedName name="cc_RDexp">#REF!</definedName>
    <definedName name="cc_RecommendDate" localSheetId="35">#REF!</definedName>
    <definedName name="cc_RecommendDate" localSheetId="39">#REF!</definedName>
    <definedName name="cc_RecommendDate" localSheetId="17">#REF!</definedName>
    <definedName name="cc_RecommendDate" localSheetId="162">#REF!</definedName>
    <definedName name="cc_RecommendDate" localSheetId="163">#REF!</definedName>
    <definedName name="cc_RecommendDate" localSheetId="164">#REF!</definedName>
    <definedName name="cc_RecommendDate" localSheetId="165">#REF!</definedName>
    <definedName name="cc_RecommendDate" localSheetId="166">#REF!</definedName>
    <definedName name="cc_RecommendDate" localSheetId="169">#REF!</definedName>
    <definedName name="cc_RecommendDate" localSheetId="170">#REF!</definedName>
    <definedName name="cc_RecommendDate">#REF!</definedName>
    <definedName name="cc_ReportCurrency">"INDR"</definedName>
    <definedName name="cc_ReportCurrencyUnit">"Rs"</definedName>
    <definedName name="cc_ReportCurrencyUnitFactor">1</definedName>
    <definedName name="cc_Reserves" localSheetId="196">#REF!</definedName>
    <definedName name="cc_Reserves" localSheetId="35">#REF!</definedName>
    <definedName name="cc_Reserves" localSheetId="39">#REF!</definedName>
    <definedName name="cc_Reserves" localSheetId="15">#REF!</definedName>
    <definedName name="cc_Reserves" localSheetId="16">#REF!</definedName>
    <definedName name="cc_Reserves" localSheetId="17">#REF!</definedName>
    <definedName name="cc_Reserves" localSheetId="55">#REF!</definedName>
    <definedName name="cc_Reserves" localSheetId="92">#REF!</definedName>
    <definedName name="cc_Reserves" localSheetId="103">#REF!</definedName>
    <definedName name="cc_Reserves" localSheetId="104">#REF!</definedName>
    <definedName name="cc_Reserves" localSheetId="161">#REF!</definedName>
    <definedName name="cc_Reserves" localSheetId="162">#REF!</definedName>
    <definedName name="cc_Reserves" localSheetId="163">#REF!</definedName>
    <definedName name="cc_Reserves" localSheetId="164">#REF!</definedName>
    <definedName name="cc_Reserves" localSheetId="165">#REF!</definedName>
    <definedName name="cc_Reserves" localSheetId="166">#REF!</definedName>
    <definedName name="cc_Reserves" localSheetId="167">#REF!</definedName>
    <definedName name="cc_Reserves" localSheetId="124">#REF!</definedName>
    <definedName name="cc_Reserves" localSheetId="125">#REF!</definedName>
    <definedName name="cc_Reserves" localSheetId="128">#REF!</definedName>
    <definedName name="cc_Reserves" localSheetId="139">#REF!</definedName>
    <definedName name="cc_Reserves" localSheetId="140">#REF!</definedName>
    <definedName name="cc_Reserves" localSheetId="169">#REF!</definedName>
    <definedName name="cc_Reserves" localSheetId="170">#REF!</definedName>
    <definedName name="cc_Reserves" localSheetId="0">#REF!</definedName>
    <definedName name="cc_Reserves" localSheetId="14">#REF!</definedName>
    <definedName name="cc_Reserves">#REF!</definedName>
    <definedName name="cc_RetainEarn" localSheetId="196">#REF!</definedName>
    <definedName name="cc_RetainEarn" localSheetId="35">#REF!</definedName>
    <definedName name="cc_RetainEarn" localSheetId="39">#REF!</definedName>
    <definedName name="cc_RetainEarn" localSheetId="15">#REF!</definedName>
    <definedName name="cc_RetainEarn" localSheetId="16">#REF!</definedName>
    <definedName name="cc_RetainEarn" localSheetId="17">#REF!</definedName>
    <definedName name="cc_RetainEarn" localSheetId="92">#REF!</definedName>
    <definedName name="cc_RetainEarn" localSheetId="103">#REF!</definedName>
    <definedName name="cc_RetainEarn" localSheetId="104">#REF!</definedName>
    <definedName name="cc_RetainEarn" localSheetId="161">#REF!</definedName>
    <definedName name="cc_RetainEarn" localSheetId="162">#REF!</definedName>
    <definedName name="cc_RetainEarn" localSheetId="163">#REF!</definedName>
    <definedName name="cc_RetainEarn" localSheetId="164">#REF!</definedName>
    <definedName name="cc_RetainEarn" localSheetId="165">#REF!</definedName>
    <definedName name="cc_RetainEarn" localSheetId="166">#REF!</definedName>
    <definedName name="cc_RetainEarn" localSheetId="124">#REF!</definedName>
    <definedName name="cc_RetainEarn" localSheetId="125">#REF!</definedName>
    <definedName name="cc_RetainEarn" localSheetId="139">#REF!</definedName>
    <definedName name="cc_RetainEarn" localSheetId="140">#REF!</definedName>
    <definedName name="cc_RetainEarn" localSheetId="169">#REF!</definedName>
    <definedName name="cc_RetainEarn" localSheetId="170">#REF!</definedName>
    <definedName name="cc_RetainEarn" localSheetId="0">#REF!</definedName>
    <definedName name="cc_RetainEarn" localSheetId="14">#REF!</definedName>
    <definedName name="cc_RetainEarn">#REF!</definedName>
    <definedName name="cc_RetainedFreeCashFlow" localSheetId="196">#REF!</definedName>
    <definedName name="cc_RetainedFreeCashFlow" localSheetId="35">#REF!</definedName>
    <definedName name="cc_RetainedFreeCashFlow" localSheetId="39">#REF!</definedName>
    <definedName name="cc_RetainedFreeCashFlow" localSheetId="15">#REF!</definedName>
    <definedName name="cc_RetainedFreeCashFlow" localSheetId="16">#REF!</definedName>
    <definedName name="cc_RetainedFreeCashFlow" localSheetId="17">#REF!</definedName>
    <definedName name="cc_RetainedFreeCashFlow" localSheetId="55">#REF!</definedName>
    <definedName name="cc_RetainedFreeCashFlow" localSheetId="92">#REF!</definedName>
    <definedName name="cc_RetainedFreeCashFlow" localSheetId="103">#REF!</definedName>
    <definedName name="cc_RetainedFreeCashFlow" localSheetId="104">#REF!</definedName>
    <definedName name="cc_RetainedFreeCashFlow" localSheetId="161">#REF!</definedName>
    <definedName name="cc_RetainedFreeCashFlow" localSheetId="162">#REF!</definedName>
    <definedName name="cc_RetainedFreeCashFlow" localSheetId="163">#REF!</definedName>
    <definedName name="cc_RetainedFreeCashFlow" localSheetId="164">#REF!</definedName>
    <definedName name="cc_RetainedFreeCashFlow" localSheetId="165">#REF!</definedName>
    <definedName name="cc_RetainedFreeCashFlow" localSheetId="166">#REF!</definedName>
    <definedName name="cc_RetainedFreeCashFlow" localSheetId="124">#REF!</definedName>
    <definedName name="cc_RetainedFreeCashFlow" localSheetId="125">#REF!</definedName>
    <definedName name="cc_RetainedFreeCashFlow" localSheetId="139">#REF!</definedName>
    <definedName name="cc_RetainedFreeCashFlow" localSheetId="140">#REF!</definedName>
    <definedName name="cc_RetainedFreeCashFlow" localSheetId="169">#REF!</definedName>
    <definedName name="cc_RetainedFreeCashFlow" localSheetId="170">#REF!</definedName>
    <definedName name="cc_RetainedFreeCashFlow" localSheetId="0">#REF!</definedName>
    <definedName name="cc_RetainedFreeCashFlow" localSheetId="14">#REF!</definedName>
    <definedName name="cc_RetainedFreeCashFlow">#REF!</definedName>
    <definedName name="cc_RevalueReserve" localSheetId="35">#REF!</definedName>
    <definedName name="cc_RevalueReserve" localSheetId="39">#REF!</definedName>
    <definedName name="cc_RevalueReserve" localSheetId="17">#REF!</definedName>
    <definedName name="cc_RevalueReserve" localSheetId="162">#REF!</definedName>
    <definedName name="cc_RevalueReserve" localSheetId="163">#REF!</definedName>
    <definedName name="cc_RevalueReserve" localSheetId="164">#REF!</definedName>
    <definedName name="cc_RevalueReserve" localSheetId="165">#REF!</definedName>
    <definedName name="cc_RevalueReserve" localSheetId="166">#REF!</definedName>
    <definedName name="cc_RevalueReserve" localSheetId="169">#REF!</definedName>
    <definedName name="cc_RevalueReserve" localSheetId="170">#REF!</definedName>
    <definedName name="cc_RevalueReserve">#REF!</definedName>
    <definedName name="cc_RevNAV" localSheetId="35">#REF!</definedName>
    <definedName name="cc_RevNAV" localSheetId="39">#REF!</definedName>
    <definedName name="cc_RevNAV" localSheetId="17">#REF!</definedName>
    <definedName name="cc_RevNAV" localSheetId="162">#REF!</definedName>
    <definedName name="cc_RevNAV" localSheetId="163">#REF!</definedName>
    <definedName name="cc_RevNAV" localSheetId="164">#REF!</definedName>
    <definedName name="cc_RevNAV" localSheetId="165">#REF!</definedName>
    <definedName name="cc_RevNAV" localSheetId="166">#REF!</definedName>
    <definedName name="cc_RevNAV" localSheetId="169">#REF!</definedName>
    <definedName name="cc_RevNAV" localSheetId="170">#REF!</definedName>
    <definedName name="cc_RevNAV">#REF!</definedName>
    <definedName name="cc_RNBVPS" localSheetId="35">#REF!</definedName>
    <definedName name="cc_RNBVPS" localSheetId="39">#REF!</definedName>
    <definedName name="cc_RNBVPS" localSheetId="17">#REF!</definedName>
    <definedName name="cc_RNBVPS" localSheetId="162">#REF!</definedName>
    <definedName name="cc_RNBVPS" localSheetId="163">#REF!</definedName>
    <definedName name="cc_RNBVPS" localSheetId="164">#REF!</definedName>
    <definedName name="cc_RNBVPS" localSheetId="165">#REF!</definedName>
    <definedName name="cc_RNBVPS" localSheetId="166">#REF!</definedName>
    <definedName name="cc_RNBVPS" localSheetId="169">#REF!</definedName>
    <definedName name="cc_RNBVPS" localSheetId="170">#REF!</definedName>
    <definedName name="cc_RNBVPS">#REF!</definedName>
    <definedName name="cc_ROIC" localSheetId="35">#REF!</definedName>
    <definedName name="cc_ROIC" localSheetId="39">#REF!</definedName>
    <definedName name="cc_ROIC" localSheetId="17">#REF!</definedName>
    <definedName name="cc_ROIC" localSheetId="162">#REF!</definedName>
    <definedName name="cc_ROIC" localSheetId="163">#REF!</definedName>
    <definedName name="cc_ROIC" localSheetId="164">#REF!</definedName>
    <definedName name="cc_ROIC" localSheetId="165">#REF!</definedName>
    <definedName name="cc_ROIC" localSheetId="166">#REF!</definedName>
    <definedName name="cc_ROIC" localSheetId="169">#REF!</definedName>
    <definedName name="cc_ROIC" localSheetId="170">#REF!</definedName>
    <definedName name="cc_ROIC">#REF!</definedName>
    <definedName name="cc_ShareCap" localSheetId="35">#REF!</definedName>
    <definedName name="cc_ShareCap" localSheetId="39">#REF!</definedName>
    <definedName name="cc_ShareCap" localSheetId="17">#REF!</definedName>
    <definedName name="cc_ShareCap" localSheetId="162">#REF!</definedName>
    <definedName name="cc_ShareCap" localSheetId="163">#REF!</definedName>
    <definedName name="cc_ShareCap" localSheetId="164">#REF!</definedName>
    <definedName name="cc_ShareCap" localSheetId="165">#REF!</definedName>
    <definedName name="cc_ShareCap" localSheetId="166">#REF!</definedName>
    <definedName name="cc_ShareCap" localSheetId="169">#REF!</definedName>
    <definedName name="cc_ShareCap" localSheetId="170">#REF!</definedName>
    <definedName name="cc_ShareCap">#REF!</definedName>
    <definedName name="cc_SharesAtYE" localSheetId="35">#REF!</definedName>
    <definedName name="cc_SharesAtYE" localSheetId="39">#REF!</definedName>
    <definedName name="cc_SharesAtYE" localSheetId="17">#REF!</definedName>
    <definedName name="cc_SharesAtYE" localSheetId="162">#REF!</definedName>
    <definedName name="cc_SharesAtYE" localSheetId="163">#REF!</definedName>
    <definedName name="cc_SharesAtYE" localSheetId="164">#REF!</definedName>
    <definedName name="cc_SharesAtYE" localSheetId="165">#REF!</definedName>
    <definedName name="cc_SharesAtYE" localSheetId="166">#REF!</definedName>
    <definedName name="cc_SharesAtYE" localSheetId="169">#REF!</definedName>
    <definedName name="cc_SharesAtYE" localSheetId="170">#REF!</definedName>
    <definedName name="cc_SharesAtYE">#REF!</definedName>
    <definedName name="cc_SHFunds" localSheetId="35">#REF!</definedName>
    <definedName name="cc_SHFunds" localSheetId="39">#REF!</definedName>
    <definedName name="cc_SHFunds" localSheetId="17">#REF!</definedName>
    <definedName name="cc_SHFunds" localSheetId="162">#REF!</definedName>
    <definedName name="cc_SHFunds" localSheetId="163">#REF!</definedName>
    <definedName name="cc_SHFunds" localSheetId="164">#REF!</definedName>
    <definedName name="cc_SHFunds" localSheetId="165">#REF!</definedName>
    <definedName name="cc_SHFunds" localSheetId="166">#REF!</definedName>
    <definedName name="cc_SHFunds" localSheetId="169">#REF!</definedName>
    <definedName name="cc_SHFunds" localSheetId="170">#REF!</definedName>
    <definedName name="cc_SHFunds">#REF!</definedName>
    <definedName name="cc_STDebt" localSheetId="35">#REF!</definedName>
    <definedName name="cc_STDebt" localSheetId="39">#REF!</definedName>
    <definedName name="cc_STDebt" localSheetId="17">#REF!</definedName>
    <definedName name="cc_STDebt" localSheetId="162">#REF!</definedName>
    <definedName name="cc_STDebt" localSheetId="163">#REF!</definedName>
    <definedName name="cc_STDebt" localSheetId="164">#REF!</definedName>
    <definedName name="cc_STDebt" localSheetId="165">#REF!</definedName>
    <definedName name="cc_STDebt" localSheetId="166">#REF!</definedName>
    <definedName name="cc_STDebt" localSheetId="169">#REF!</definedName>
    <definedName name="cc_STDebt" localSheetId="170">#REF!</definedName>
    <definedName name="cc_STDebt">#REF!</definedName>
    <definedName name="cc_STDebtRepay" localSheetId="35">#REF!</definedName>
    <definedName name="cc_STDebtRepay" localSheetId="39">#REF!</definedName>
    <definedName name="cc_STDebtRepay" localSheetId="17">#REF!</definedName>
    <definedName name="cc_STDebtRepay" localSheetId="162">#REF!</definedName>
    <definedName name="cc_STDebtRepay" localSheetId="163">#REF!</definedName>
    <definedName name="cc_STDebtRepay" localSheetId="164">#REF!</definedName>
    <definedName name="cc_STDebtRepay" localSheetId="165">#REF!</definedName>
    <definedName name="cc_STDebtRepay" localSheetId="166">#REF!</definedName>
    <definedName name="cc_STDebtRepay" localSheetId="169">#REF!</definedName>
    <definedName name="cc_STDebtRepay" localSheetId="170">#REF!</definedName>
    <definedName name="cc_STDebtRepay">#REF!</definedName>
    <definedName name="cc_STMktSecurities" localSheetId="35">#REF!</definedName>
    <definedName name="cc_STMktSecurities" localSheetId="39">#REF!</definedName>
    <definedName name="cc_STMktSecurities" localSheetId="17">#REF!</definedName>
    <definedName name="cc_STMktSecurities" localSheetId="162">#REF!</definedName>
    <definedName name="cc_STMktSecurities" localSheetId="163">#REF!</definedName>
    <definedName name="cc_STMktSecurities" localSheetId="164">#REF!</definedName>
    <definedName name="cc_STMktSecurities" localSheetId="165">#REF!</definedName>
    <definedName name="cc_STMktSecurities" localSheetId="166">#REF!</definedName>
    <definedName name="cc_STMktSecurities" localSheetId="169">#REF!</definedName>
    <definedName name="cc_STMktSecurities" localSheetId="170">#REF!</definedName>
    <definedName name="cc_STMktSecurities">#REF!</definedName>
    <definedName name="cc_Stock" localSheetId="35">#REF!</definedName>
    <definedName name="cc_Stock" localSheetId="39">#REF!</definedName>
    <definedName name="cc_Stock" localSheetId="17">#REF!</definedName>
    <definedName name="cc_Stock" localSheetId="162">#REF!</definedName>
    <definedName name="cc_Stock" localSheetId="163">#REF!</definedName>
    <definedName name="cc_Stock" localSheetId="164">#REF!</definedName>
    <definedName name="cc_Stock" localSheetId="165">#REF!</definedName>
    <definedName name="cc_Stock" localSheetId="166">#REF!</definedName>
    <definedName name="cc_Stock" localSheetId="169">#REF!</definedName>
    <definedName name="cc_Stock" localSheetId="170">#REF!</definedName>
    <definedName name="cc_Stock">#REF!</definedName>
    <definedName name="cc_TargetPrice" localSheetId="35">#REF!</definedName>
    <definedName name="cc_TargetPrice" localSheetId="39">#REF!</definedName>
    <definedName name="cc_TargetPrice" localSheetId="17">#REF!</definedName>
    <definedName name="cc_TargetPrice" localSheetId="162">#REF!</definedName>
    <definedName name="cc_TargetPrice" localSheetId="163">#REF!</definedName>
    <definedName name="cc_TargetPrice" localSheetId="164">#REF!</definedName>
    <definedName name="cc_TargetPrice" localSheetId="165">#REF!</definedName>
    <definedName name="cc_TargetPrice" localSheetId="166">#REF!</definedName>
    <definedName name="cc_TargetPrice" localSheetId="169">#REF!</definedName>
    <definedName name="cc_TargetPrice" localSheetId="170">#REF!</definedName>
    <definedName name="cc_TargetPrice">#REF!</definedName>
    <definedName name="cc_Tax" localSheetId="35">#REF!</definedName>
    <definedName name="cc_Tax" localSheetId="39">#REF!</definedName>
    <definedName name="cc_Tax" localSheetId="17">#REF!</definedName>
    <definedName name="cc_Tax" localSheetId="162">#REF!</definedName>
    <definedName name="cc_Tax" localSheetId="163">#REF!</definedName>
    <definedName name="cc_Tax" localSheetId="164">#REF!</definedName>
    <definedName name="cc_Tax" localSheetId="165">#REF!</definedName>
    <definedName name="cc_Tax" localSheetId="166">#REF!</definedName>
    <definedName name="cc_Tax" localSheetId="169">#REF!</definedName>
    <definedName name="cc_Tax" localSheetId="170">#REF!</definedName>
    <definedName name="cc_Tax">#REF!</definedName>
    <definedName name="cc_TaxPaid" localSheetId="35">#REF!</definedName>
    <definedName name="cc_TaxPaid" localSheetId="39">#REF!</definedName>
    <definedName name="cc_TaxPaid" localSheetId="17">#REF!</definedName>
    <definedName name="cc_TaxPaid" localSheetId="162">#REF!</definedName>
    <definedName name="cc_TaxPaid" localSheetId="163">#REF!</definedName>
    <definedName name="cc_TaxPaid" localSheetId="164">#REF!</definedName>
    <definedName name="cc_TaxPaid" localSheetId="165">#REF!</definedName>
    <definedName name="cc_TaxPaid" localSheetId="166">#REF!</definedName>
    <definedName name="cc_TaxPaid" localSheetId="169">#REF!</definedName>
    <definedName name="cc_TaxPaid" localSheetId="170">#REF!</definedName>
    <definedName name="cc_TaxPaid">#REF!</definedName>
    <definedName name="cc_tlAllincost" localSheetId="35">#REF!</definedName>
    <definedName name="cc_tlAllincost" localSheetId="39">#REF!</definedName>
    <definedName name="cc_tlAllincost" localSheetId="17">#REF!</definedName>
    <definedName name="cc_tlAllincost" localSheetId="162">#REF!</definedName>
    <definedName name="cc_tlAllincost" localSheetId="163">#REF!</definedName>
    <definedName name="cc_tlAllincost" localSheetId="164">#REF!</definedName>
    <definedName name="cc_tlAllincost" localSheetId="165">#REF!</definedName>
    <definedName name="cc_tlAllincost" localSheetId="166">#REF!</definedName>
    <definedName name="cc_tlAllincost" localSheetId="169">#REF!</definedName>
    <definedName name="cc_tlAllincost" localSheetId="170">#REF!</definedName>
    <definedName name="cc_tlAllincost">#REF!</definedName>
    <definedName name="cc_tlARPU" localSheetId="35">#REF!</definedName>
    <definedName name="cc_tlARPU" localSheetId="39">#REF!</definedName>
    <definedName name="cc_tlARPU" localSheetId="17">#REF!</definedName>
    <definedName name="cc_tlARPU" localSheetId="162">#REF!</definedName>
    <definedName name="cc_tlARPU" localSheetId="163">#REF!</definedName>
    <definedName name="cc_tlARPU" localSheetId="164">#REF!</definedName>
    <definedName name="cc_tlARPU" localSheetId="165">#REF!</definedName>
    <definedName name="cc_tlARPU" localSheetId="166">#REF!</definedName>
    <definedName name="cc_tlARPU" localSheetId="169">#REF!</definedName>
    <definedName name="cc_tlARPU" localSheetId="170">#REF!</definedName>
    <definedName name="cc_tlARPU">#REF!</definedName>
    <definedName name="cc_tlBasicfee_bus" localSheetId="35">#REF!</definedName>
    <definedName name="cc_tlBasicfee_bus" localSheetId="39">#REF!</definedName>
    <definedName name="cc_tlBasicfee_bus" localSheetId="17">#REF!</definedName>
    <definedName name="cc_tlBasicfee_bus" localSheetId="162">#REF!</definedName>
    <definedName name="cc_tlBasicfee_bus" localSheetId="163">#REF!</definedName>
    <definedName name="cc_tlBasicfee_bus" localSheetId="164">#REF!</definedName>
    <definedName name="cc_tlBasicfee_bus" localSheetId="165">#REF!</definedName>
    <definedName name="cc_tlBasicfee_bus" localSheetId="166">#REF!</definedName>
    <definedName name="cc_tlBasicfee_bus" localSheetId="169">#REF!</definedName>
    <definedName name="cc_tlBasicfee_bus" localSheetId="170">#REF!</definedName>
    <definedName name="cc_tlBasicfee_bus">#REF!</definedName>
    <definedName name="cc_tlBasicfee_res" localSheetId="35">#REF!</definedName>
    <definedName name="cc_tlBasicfee_res" localSheetId="39">#REF!</definedName>
    <definedName name="cc_tlBasicfee_res" localSheetId="17">#REF!</definedName>
    <definedName name="cc_tlBasicfee_res" localSheetId="162">#REF!</definedName>
    <definedName name="cc_tlBasicfee_res" localSheetId="163">#REF!</definedName>
    <definedName name="cc_tlBasicfee_res" localSheetId="164">#REF!</definedName>
    <definedName name="cc_tlBasicfee_res" localSheetId="165">#REF!</definedName>
    <definedName name="cc_tlBasicfee_res" localSheetId="166">#REF!</definedName>
    <definedName name="cc_tlBasicfee_res" localSheetId="169">#REF!</definedName>
    <definedName name="cc_tlBasicfee_res" localSheetId="170">#REF!</definedName>
    <definedName name="cc_tlBasicfee_res">#REF!</definedName>
    <definedName name="cc_tlCablefee" localSheetId="35">#REF!</definedName>
    <definedName name="cc_tlCablefee" localSheetId="39">#REF!</definedName>
    <definedName name="cc_tlCablefee" localSheetId="17">#REF!</definedName>
    <definedName name="cc_tlCablefee" localSheetId="162">#REF!</definedName>
    <definedName name="cc_tlCablefee" localSheetId="163">#REF!</definedName>
    <definedName name="cc_tlCablefee" localSheetId="164">#REF!</definedName>
    <definedName name="cc_tlCablefee" localSheetId="165">#REF!</definedName>
    <definedName name="cc_tlCablefee" localSheetId="166">#REF!</definedName>
    <definedName name="cc_tlCablefee" localSheetId="169">#REF!</definedName>
    <definedName name="cc_tlCablefee" localSheetId="170">#REF!</definedName>
    <definedName name="cc_tlCablefee">#REF!</definedName>
    <definedName name="cc_tlCapexpersubscriber" localSheetId="35">#REF!</definedName>
    <definedName name="cc_tlCapexpersubscriber" localSheetId="39">#REF!</definedName>
    <definedName name="cc_tlCapexpersubscriber" localSheetId="17">#REF!</definedName>
    <definedName name="cc_tlCapexpersubscriber" localSheetId="162">#REF!</definedName>
    <definedName name="cc_tlCapexpersubscriber" localSheetId="163">#REF!</definedName>
    <definedName name="cc_tlCapexpersubscriber" localSheetId="164">#REF!</definedName>
    <definedName name="cc_tlCapexpersubscriber" localSheetId="165">#REF!</definedName>
    <definedName name="cc_tlCapexpersubscriber" localSheetId="166">#REF!</definedName>
    <definedName name="cc_tlCapexpersubscriber" localSheetId="169">#REF!</definedName>
    <definedName name="cc_tlCapexpersubscriber" localSheetId="170">#REF!</definedName>
    <definedName name="cc_tlCapexpersubscriber">#REF!</definedName>
    <definedName name="cc_tlCellfee" localSheetId="35">#REF!</definedName>
    <definedName name="cc_tlCellfee" localSheetId="39">#REF!</definedName>
    <definedName name="cc_tlCellfee" localSheetId="17">#REF!</definedName>
    <definedName name="cc_tlCellfee" localSheetId="162">#REF!</definedName>
    <definedName name="cc_tlCellfee" localSheetId="163">#REF!</definedName>
    <definedName name="cc_tlCellfee" localSheetId="164">#REF!</definedName>
    <definedName name="cc_tlCellfee" localSheetId="165">#REF!</definedName>
    <definedName name="cc_tlCellfee" localSheetId="166">#REF!</definedName>
    <definedName name="cc_tlCellfee" localSheetId="169">#REF!</definedName>
    <definedName name="cc_tlCellfee" localSheetId="170">#REF!</definedName>
    <definedName name="cc_tlCellfee">#REF!</definedName>
    <definedName name="cc_tlCellMktShare" localSheetId="35">#REF!</definedName>
    <definedName name="cc_tlCellMktShare" localSheetId="39">#REF!</definedName>
    <definedName name="cc_tlCellMktShare" localSheetId="17">#REF!</definedName>
    <definedName name="cc_tlCellMktShare" localSheetId="162">#REF!</definedName>
    <definedName name="cc_tlCellMktShare" localSheetId="163">#REF!</definedName>
    <definedName name="cc_tlCellMktShare" localSheetId="164">#REF!</definedName>
    <definedName name="cc_tlCellMktShare" localSheetId="165">#REF!</definedName>
    <definedName name="cc_tlCellMktShare" localSheetId="166">#REF!</definedName>
    <definedName name="cc_tlCellMktShare" localSheetId="169">#REF!</definedName>
    <definedName name="cc_tlCellMktShare" localSheetId="170">#REF!</definedName>
    <definedName name="cc_tlCellMktShare">#REF!</definedName>
    <definedName name="cc_tlCellpenetration" localSheetId="35">#REF!</definedName>
    <definedName name="cc_tlCellpenetration" localSheetId="39">#REF!</definedName>
    <definedName name="cc_tlCellpenetration" localSheetId="17">#REF!</definedName>
    <definedName name="cc_tlCellpenetration" localSheetId="162">#REF!</definedName>
    <definedName name="cc_tlCellpenetration" localSheetId="163">#REF!</definedName>
    <definedName name="cc_tlCellpenetration" localSheetId="164">#REF!</definedName>
    <definedName name="cc_tlCellpenetration" localSheetId="165">#REF!</definedName>
    <definedName name="cc_tlCellpenetration" localSheetId="166">#REF!</definedName>
    <definedName name="cc_tlCellpenetration" localSheetId="169">#REF!</definedName>
    <definedName name="cc_tlCellpenetration" localSheetId="170">#REF!</definedName>
    <definedName name="cc_tlCellpenetration">#REF!</definedName>
    <definedName name="cc_tlCellrate_MOU" localSheetId="35">#REF!</definedName>
    <definedName name="cc_tlCellrate_MOU" localSheetId="39">#REF!</definedName>
    <definedName name="cc_tlCellrate_MOU" localSheetId="17">#REF!</definedName>
    <definedName name="cc_tlCellrate_MOU" localSheetId="162">#REF!</definedName>
    <definedName name="cc_tlCellrate_MOU" localSheetId="163">#REF!</definedName>
    <definedName name="cc_tlCellrate_MOU" localSheetId="164">#REF!</definedName>
    <definedName name="cc_tlCellrate_MOU" localSheetId="165">#REF!</definedName>
    <definedName name="cc_tlCellrate_MOU" localSheetId="166">#REF!</definedName>
    <definedName name="cc_tlCellrate_MOU" localSheetId="169">#REF!</definedName>
    <definedName name="cc_tlCellrate_MOU" localSheetId="170">#REF!</definedName>
    <definedName name="cc_tlCellrate_MOU">#REF!</definedName>
    <definedName name="cc_tlCellsubscribers" localSheetId="35">#REF!</definedName>
    <definedName name="cc_tlCellsubscribers" localSheetId="39">#REF!</definedName>
    <definedName name="cc_tlCellsubscribers" localSheetId="17">#REF!</definedName>
    <definedName name="cc_tlCellsubscribers" localSheetId="162">#REF!</definedName>
    <definedName name="cc_tlCellsubscribers" localSheetId="163">#REF!</definedName>
    <definedName name="cc_tlCellsubscribers" localSheetId="164">#REF!</definedName>
    <definedName name="cc_tlCellsubscribers" localSheetId="165">#REF!</definedName>
    <definedName name="cc_tlCellsubscribers" localSheetId="166">#REF!</definedName>
    <definedName name="cc_tlCellsubscribers" localSheetId="169">#REF!</definedName>
    <definedName name="cc_tlCellsubscribers" localSheetId="170">#REF!</definedName>
    <definedName name="cc_tlCellsubscribers">#REF!</definedName>
    <definedName name="cc_tlDigital" localSheetId="35">#REF!</definedName>
    <definedName name="cc_tlDigital" localSheetId="39">#REF!</definedName>
    <definedName name="cc_tlDigital" localSheetId="17">#REF!</definedName>
    <definedName name="cc_tlDigital" localSheetId="162">#REF!</definedName>
    <definedName name="cc_tlDigital" localSheetId="163">#REF!</definedName>
    <definedName name="cc_tlDigital" localSheetId="164">#REF!</definedName>
    <definedName name="cc_tlDigital" localSheetId="165">#REF!</definedName>
    <definedName name="cc_tlDigital" localSheetId="166">#REF!</definedName>
    <definedName name="cc_tlDigital" localSheetId="169">#REF!</definedName>
    <definedName name="cc_tlDigital" localSheetId="170">#REF!</definedName>
    <definedName name="cc_tlDigital">#REF!</definedName>
    <definedName name="cc_tlDLD" localSheetId="35">#REF!</definedName>
    <definedName name="cc_tlDLD" localSheetId="39">#REF!</definedName>
    <definedName name="cc_tlDLD" localSheetId="17">#REF!</definedName>
    <definedName name="cc_tlDLD" localSheetId="162">#REF!</definedName>
    <definedName name="cc_tlDLD" localSheetId="163">#REF!</definedName>
    <definedName name="cc_tlDLD" localSheetId="164">#REF!</definedName>
    <definedName name="cc_tlDLD" localSheetId="165">#REF!</definedName>
    <definedName name="cc_tlDLD" localSheetId="166">#REF!</definedName>
    <definedName name="cc_tlDLD" localSheetId="169">#REF!</definedName>
    <definedName name="cc_tlDLD" localSheetId="170">#REF!</definedName>
    <definedName name="cc_tlDLD">#REF!</definedName>
    <definedName name="cc_tlDLD_MOU" localSheetId="35">#REF!</definedName>
    <definedName name="cc_tlDLD_MOU" localSheetId="39">#REF!</definedName>
    <definedName name="cc_tlDLD_MOU" localSheetId="17">#REF!</definedName>
    <definedName name="cc_tlDLD_MOU" localSheetId="162">#REF!</definedName>
    <definedName name="cc_tlDLD_MOU" localSheetId="163">#REF!</definedName>
    <definedName name="cc_tlDLD_MOU" localSheetId="164">#REF!</definedName>
    <definedName name="cc_tlDLD_MOU" localSheetId="165">#REF!</definedName>
    <definedName name="cc_tlDLD_MOU" localSheetId="166">#REF!</definedName>
    <definedName name="cc_tlDLD_MOU" localSheetId="169">#REF!</definedName>
    <definedName name="cc_tlDLD_MOU" localSheetId="170">#REF!</definedName>
    <definedName name="cc_tlDLD_MOU">#REF!</definedName>
    <definedName name="cc_tlExchCap" localSheetId="35">#REF!</definedName>
    <definedName name="cc_tlExchCap" localSheetId="39">#REF!</definedName>
    <definedName name="cc_tlExchCap" localSheetId="17">#REF!</definedName>
    <definedName name="cc_tlExchCap" localSheetId="162">#REF!</definedName>
    <definedName name="cc_tlExchCap" localSheetId="163">#REF!</definedName>
    <definedName name="cc_tlExchCap" localSheetId="164">#REF!</definedName>
    <definedName name="cc_tlExchCap" localSheetId="165">#REF!</definedName>
    <definedName name="cc_tlExchCap" localSheetId="166">#REF!</definedName>
    <definedName name="cc_tlExchCap" localSheetId="169">#REF!</definedName>
    <definedName name="cc_tlExchCap" localSheetId="170">#REF!</definedName>
    <definedName name="cc_tlExchCap">#REF!</definedName>
    <definedName name="cc_tlFixedMktShare" localSheetId="35">#REF!</definedName>
    <definedName name="cc_tlFixedMktShare" localSheetId="39">#REF!</definedName>
    <definedName name="cc_tlFixedMktShare" localSheetId="17">#REF!</definedName>
    <definedName name="cc_tlFixedMktShare" localSheetId="162">#REF!</definedName>
    <definedName name="cc_tlFixedMktShare" localSheetId="163">#REF!</definedName>
    <definedName name="cc_tlFixedMktShare" localSheetId="164">#REF!</definedName>
    <definedName name="cc_tlFixedMktShare" localSheetId="165">#REF!</definedName>
    <definedName name="cc_tlFixedMktShare" localSheetId="166">#REF!</definedName>
    <definedName name="cc_tlFixedMktShare" localSheetId="169">#REF!</definedName>
    <definedName name="cc_tlFixedMktShare" localSheetId="170">#REF!</definedName>
    <definedName name="cc_tlFixedMktShare">#REF!</definedName>
    <definedName name="cc_tlFLpenetration" localSheetId="35">#REF!</definedName>
    <definedName name="cc_tlFLpenetration" localSheetId="39">#REF!</definedName>
    <definedName name="cc_tlFLpenetration" localSheetId="17">#REF!</definedName>
    <definedName name="cc_tlFLpenetration" localSheetId="162">#REF!</definedName>
    <definedName name="cc_tlFLpenetration" localSheetId="163">#REF!</definedName>
    <definedName name="cc_tlFLpenetration" localSheetId="164">#REF!</definedName>
    <definedName name="cc_tlFLpenetration" localSheetId="165">#REF!</definedName>
    <definedName name="cc_tlFLpenetration" localSheetId="166">#REF!</definedName>
    <definedName name="cc_tlFLpenetration" localSheetId="169">#REF!</definedName>
    <definedName name="cc_tlFLpenetration" localSheetId="170">#REF!</definedName>
    <definedName name="cc_tlFLpenetration">#REF!</definedName>
    <definedName name="cc_tlIDD" localSheetId="35">#REF!</definedName>
    <definedName name="cc_tlIDD" localSheetId="39">#REF!</definedName>
    <definedName name="cc_tlIDD" localSheetId="17">#REF!</definedName>
    <definedName name="cc_tlIDD" localSheetId="162">#REF!</definedName>
    <definedName name="cc_tlIDD" localSheetId="163">#REF!</definedName>
    <definedName name="cc_tlIDD" localSheetId="164">#REF!</definedName>
    <definedName name="cc_tlIDD" localSheetId="165">#REF!</definedName>
    <definedName name="cc_tlIDD" localSheetId="166">#REF!</definedName>
    <definedName name="cc_tlIDD" localSheetId="169">#REF!</definedName>
    <definedName name="cc_tlIDD" localSheetId="170">#REF!</definedName>
    <definedName name="cc_tlIDD">#REF!</definedName>
    <definedName name="cc_tlIDD_MOU" localSheetId="35">#REF!</definedName>
    <definedName name="cc_tlIDD_MOU" localSheetId="39">#REF!</definedName>
    <definedName name="cc_tlIDD_MOU" localSheetId="17">#REF!</definedName>
    <definedName name="cc_tlIDD_MOU" localSheetId="162">#REF!</definedName>
    <definedName name="cc_tlIDD_MOU" localSheetId="163">#REF!</definedName>
    <definedName name="cc_tlIDD_MOU" localSheetId="164">#REF!</definedName>
    <definedName name="cc_tlIDD_MOU" localSheetId="165">#REF!</definedName>
    <definedName name="cc_tlIDD_MOU" localSheetId="166">#REF!</definedName>
    <definedName name="cc_tlIDD_MOU" localSheetId="169">#REF!</definedName>
    <definedName name="cc_tlIDD_MOU" localSheetId="170">#REF!</definedName>
    <definedName name="cc_tlIDD_MOU">#REF!</definedName>
    <definedName name="cc_tlInstalBus" localSheetId="35">#REF!</definedName>
    <definedName name="cc_tlInstalBus" localSheetId="39">#REF!</definedName>
    <definedName name="cc_tlInstalBus" localSheetId="17">#REF!</definedName>
    <definedName name="cc_tlInstalBus" localSheetId="162">#REF!</definedName>
    <definedName name="cc_tlInstalBus" localSheetId="163">#REF!</definedName>
    <definedName name="cc_tlInstalBus" localSheetId="164">#REF!</definedName>
    <definedName name="cc_tlInstalBus" localSheetId="165">#REF!</definedName>
    <definedName name="cc_tlInstalBus" localSheetId="166">#REF!</definedName>
    <definedName name="cc_tlInstalBus" localSheetId="169">#REF!</definedName>
    <definedName name="cc_tlInstalBus" localSheetId="170">#REF!</definedName>
    <definedName name="cc_tlInstalBus">#REF!</definedName>
    <definedName name="cc_tlInstalRes" localSheetId="35">#REF!</definedName>
    <definedName name="cc_tlInstalRes" localSheetId="39">#REF!</definedName>
    <definedName name="cc_tlInstalRes" localSheetId="17">#REF!</definedName>
    <definedName name="cc_tlInstalRes" localSheetId="162">#REF!</definedName>
    <definedName name="cc_tlInstalRes" localSheetId="163">#REF!</definedName>
    <definedName name="cc_tlInstalRes" localSheetId="164">#REF!</definedName>
    <definedName name="cc_tlInstalRes" localSheetId="165">#REF!</definedName>
    <definedName name="cc_tlInstalRes" localSheetId="166">#REF!</definedName>
    <definedName name="cc_tlInstalRes" localSheetId="169">#REF!</definedName>
    <definedName name="cc_tlInstalRes" localSheetId="170">#REF!</definedName>
    <definedName name="cc_tlInstalRes">#REF!</definedName>
    <definedName name="cc_tlLinesconnect" localSheetId="35">#REF!</definedName>
    <definedName name="cc_tlLinesconnect" localSheetId="39">#REF!</definedName>
    <definedName name="cc_tlLinesconnect" localSheetId="17">#REF!</definedName>
    <definedName name="cc_tlLinesconnect" localSheetId="162">#REF!</definedName>
    <definedName name="cc_tlLinesconnect" localSheetId="163">#REF!</definedName>
    <definedName name="cc_tlLinesconnect" localSheetId="164">#REF!</definedName>
    <definedName name="cc_tlLinesconnect" localSheetId="165">#REF!</definedName>
    <definedName name="cc_tlLinesconnect" localSheetId="166">#REF!</definedName>
    <definedName name="cc_tlLinesconnect" localSheetId="169">#REF!</definedName>
    <definedName name="cc_tlLinesconnect" localSheetId="170">#REF!</definedName>
    <definedName name="cc_tlLinesconnect">#REF!</definedName>
    <definedName name="cc_tlLinesinstall" localSheetId="35">#REF!</definedName>
    <definedName name="cc_tlLinesinstall" localSheetId="39">#REF!</definedName>
    <definedName name="cc_tlLinesinstall" localSheetId="17">#REF!</definedName>
    <definedName name="cc_tlLinesinstall" localSheetId="162">#REF!</definedName>
    <definedName name="cc_tlLinesinstall" localSheetId="163">#REF!</definedName>
    <definedName name="cc_tlLinesinstall" localSheetId="164">#REF!</definedName>
    <definedName name="cc_tlLinesinstall" localSheetId="165">#REF!</definedName>
    <definedName name="cc_tlLinesinstall" localSheetId="166">#REF!</definedName>
    <definedName name="cc_tlLinesinstall" localSheetId="169">#REF!</definedName>
    <definedName name="cc_tlLinesinstall" localSheetId="170">#REF!</definedName>
    <definedName name="cc_tlLinesinstall">#REF!</definedName>
    <definedName name="cc_tlLocal" localSheetId="35">#REF!</definedName>
    <definedName name="cc_tlLocal" localSheetId="39">#REF!</definedName>
    <definedName name="cc_tlLocal" localSheetId="17">#REF!</definedName>
    <definedName name="cc_tlLocal" localSheetId="162">#REF!</definedName>
    <definedName name="cc_tlLocal" localSheetId="163">#REF!</definedName>
    <definedName name="cc_tlLocal" localSheetId="164">#REF!</definedName>
    <definedName name="cc_tlLocal" localSheetId="165">#REF!</definedName>
    <definedName name="cc_tlLocal" localSheetId="166">#REF!</definedName>
    <definedName name="cc_tlLocal" localSheetId="169">#REF!</definedName>
    <definedName name="cc_tlLocal" localSheetId="170">#REF!</definedName>
    <definedName name="cc_tlLocal">#REF!</definedName>
    <definedName name="cc_tlLocal_MOU" localSheetId="35">#REF!</definedName>
    <definedName name="cc_tlLocal_MOU" localSheetId="39">#REF!</definedName>
    <definedName name="cc_tlLocal_MOU" localSheetId="17">#REF!</definedName>
    <definedName name="cc_tlLocal_MOU" localSheetId="162">#REF!</definedName>
    <definedName name="cc_tlLocal_MOU" localSheetId="163">#REF!</definedName>
    <definedName name="cc_tlLocal_MOU" localSheetId="164">#REF!</definedName>
    <definedName name="cc_tlLocal_MOU" localSheetId="165">#REF!</definedName>
    <definedName name="cc_tlLocal_MOU" localSheetId="166">#REF!</definedName>
    <definedName name="cc_tlLocal_MOU" localSheetId="169">#REF!</definedName>
    <definedName name="cc_tlLocal_MOU" localSheetId="170">#REF!</definedName>
    <definedName name="cc_tlLocal_MOU">#REF!</definedName>
    <definedName name="cc_tlMOU" localSheetId="35">#REF!</definedName>
    <definedName name="cc_tlMOU" localSheetId="39">#REF!</definedName>
    <definedName name="cc_tlMOU" localSheetId="17">#REF!</definedName>
    <definedName name="cc_tlMOU" localSheetId="162">#REF!</definedName>
    <definedName name="cc_tlMOU" localSheetId="163">#REF!</definedName>
    <definedName name="cc_tlMOU" localSheetId="164">#REF!</definedName>
    <definedName name="cc_tlMOU" localSheetId="165">#REF!</definedName>
    <definedName name="cc_tlMOU" localSheetId="166">#REF!</definedName>
    <definedName name="cc_tlMOU" localSheetId="169">#REF!</definedName>
    <definedName name="cc_tlMOU" localSheetId="170">#REF!</definedName>
    <definedName name="cc_tlMOU">#REF!</definedName>
    <definedName name="cc_tlRevIDD" localSheetId="35">#REF!</definedName>
    <definedName name="cc_tlRevIDD" localSheetId="39">#REF!</definedName>
    <definedName name="cc_tlRevIDD" localSheetId="17">#REF!</definedName>
    <definedName name="cc_tlRevIDD" localSheetId="162">#REF!</definedName>
    <definedName name="cc_tlRevIDD" localSheetId="163">#REF!</definedName>
    <definedName name="cc_tlRevIDD" localSheetId="164">#REF!</definedName>
    <definedName name="cc_tlRevIDD" localSheetId="165">#REF!</definedName>
    <definedName name="cc_tlRevIDD" localSheetId="166">#REF!</definedName>
    <definedName name="cc_tlRevIDD" localSheetId="169">#REF!</definedName>
    <definedName name="cc_tlRevIDD" localSheetId="170">#REF!</definedName>
    <definedName name="cc_tlRevIDD">#REF!</definedName>
    <definedName name="cc_tlSettle" localSheetId="35">#REF!</definedName>
    <definedName name="cc_tlSettle" localSheetId="39">#REF!</definedName>
    <definedName name="cc_tlSettle" localSheetId="17">#REF!</definedName>
    <definedName name="cc_tlSettle" localSheetId="162">#REF!</definedName>
    <definedName name="cc_tlSettle" localSheetId="163">#REF!</definedName>
    <definedName name="cc_tlSettle" localSheetId="164">#REF!</definedName>
    <definedName name="cc_tlSettle" localSheetId="165">#REF!</definedName>
    <definedName name="cc_tlSettle" localSheetId="166">#REF!</definedName>
    <definedName name="cc_tlSettle" localSheetId="169">#REF!</definedName>
    <definedName name="cc_tlSettle" localSheetId="170">#REF!</definedName>
    <definedName name="cc_tlSettle">#REF!</definedName>
    <definedName name="cc_TO" localSheetId="35">#REF!</definedName>
    <definedName name="cc_TO" localSheetId="39">#REF!</definedName>
    <definedName name="cc_TO" localSheetId="17">#REF!</definedName>
    <definedName name="cc_TO" localSheetId="162">#REF!</definedName>
    <definedName name="cc_TO" localSheetId="163">#REF!</definedName>
    <definedName name="cc_TO" localSheetId="164">#REF!</definedName>
    <definedName name="cc_TO" localSheetId="165">#REF!</definedName>
    <definedName name="cc_TO" localSheetId="166">#REF!</definedName>
    <definedName name="cc_TO" localSheetId="169">#REF!</definedName>
    <definedName name="cc_TO" localSheetId="170">#REF!</definedName>
    <definedName name="cc_TO">#REF!</definedName>
    <definedName name="cc_ToReserve" localSheetId="35">#REF!</definedName>
    <definedName name="cc_ToReserve" localSheetId="39">#REF!</definedName>
    <definedName name="cc_ToReserve" localSheetId="17">#REF!</definedName>
    <definedName name="cc_ToReserve" localSheetId="162">#REF!</definedName>
    <definedName name="cc_ToReserve" localSheetId="163">#REF!</definedName>
    <definedName name="cc_ToReserve" localSheetId="164">#REF!</definedName>
    <definedName name="cc_ToReserve" localSheetId="165">#REF!</definedName>
    <definedName name="cc_ToReserve" localSheetId="166">#REF!</definedName>
    <definedName name="cc_ToReserve" localSheetId="169">#REF!</definedName>
    <definedName name="cc_ToReserve" localSheetId="170">#REF!</definedName>
    <definedName name="cc_ToReserve">#REF!</definedName>
    <definedName name="cc_TotalAssets" localSheetId="35">#REF!</definedName>
    <definedName name="cc_TotalAssets" localSheetId="39">#REF!</definedName>
    <definedName name="cc_TotalAssets" localSheetId="17">#REF!</definedName>
    <definedName name="cc_TotalAssets" localSheetId="162">#REF!</definedName>
    <definedName name="cc_TotalAssets" localSheetId="163">#REF!</definedName>
    <definedName name="cc_TotalAssets" localSheetId="164">#REF!</definedName>
    <definedName name="cc_TotalAssets" localSheetId="165">#REF!</definedName>
    <definedName name="cc_TotalAssets" localSheetId="166">#REF!</definedName>
    <definedName name="cc_TotalAssets" localSheetId="169">#REF!</definedName>
    <definedName name="cc_TotalAssets" localSheetId="170">#REF!</definedName>
    <definedName name="cc_TotalAssets">#REF!</definedName>
    <definedName name="cc_TotalCurAssets" localSheetId="35">#REF!</definedName>
    <definedName name="cc_TotalCurAssets" localSheetId="39">#REF!</definedName>
    <definedName name="cc_TotalCurAssets" localSheetId="17">#REF!</definedName>
    <definedName name="cc_TotalCurAssets" localSheetId="162">#REF!</definedName>
    <definedName name="cc_TotalCurAssets" localSheetId="163">#REF!</definedName>
    <definedName name="cc_TotalCurAssets" localSheetId="164">#REF!</definedName>
    <definedName name="cc_TotalCurAssets" localSheetId="165">#REF!</definedName>
    <definedName name="cc_TotalCurAssets" localSheetId="166">#REF!</definedName>
    <definedName name="cc_TotalCurAssets" localSheetId="169">#REF!</definedName>
    <definedName name="cc_TotalCurAssets" localSheetId="170">#REF!</definedName>
    <definedName name="cc_TotalCurAssets">#REF!</definedName>
    <definedName name="cc_TotalCurLiabilities" localSheetId="35">#REF!</definedName>
    <definedName name="cc_TotalCurLiabilities" localSheetId="39">#REF!</definedName>
    <definedName name="cc_TotalCurLiabilities" localSheetId="17">#REF!</definedName>
    <definedName name="cc_TotalCurLiabilities" localSheetId="162">#REF!</definedName>
    <definedName name="cc_TotalCurLiabilities" localSheetId="163">#REF!</definedName>
    <definedName name="cc_TotalCurLiabilities" localSheetId="164">#REF!</definedName>
    <definedName name="cc_TotalCurLiabilities" localSheetId="165">#REF!</definedName>
    <definedName name="cc_TotalCurLiabilities" localSheetId="166">#REF!</definedName>
    <definedName name="cc_TotalCurLiabilities" localSheetId="169">#REF!</definedName>
    <definedName name="cc_TotalCurLiabilities" localSheetId="170">#REF!</definedName>
    <definedName name="cc_TotalCurLiabilities">#REF!</definedName>
    <definedName name="cc_TotalDebtRepay" localSheetId="35">#REF!</definedName>
    <definedName name="cc_TotalDebtRepay" localSheetId="39">#REF!</definedName>
    <definedName name="cc_TotalDebtRepay" localSheetId="17">#REF!</definedName>
    <definedName name="cc_TotalDebtRepay" localSheetId="162">#REF!</definedName>
    <definedName name="cc_TotalDebtRepay" localSheetId="163">#REF!</definedName>
    <definedName name="cc_TotalDebtRepay" localSheetId="164">#REF!</definedName>
    <definedName name="cc_TotalDebtRepay" localSheetId="165">#REF!</definedName>
    <definedName name="cc_TotalDebtRepay" localSheetId="166">#REF!</definedName>
    <definedName name="cc_TotalDebtRepay" localSheetId="169">#REF!</definedName>
    <definedName name="cc_TotalDebtRepay" localSheetId="170">#REF!</definedName>
    <definedName name="cc_TotalDebtRepay">#REF!</definedName>
    <definedName name="cc_TotalDivPL" localSheetId="35">#REF!</definedName>
    <definedName name="cc_TotalDivPL" localSheetId="39">#REF!</definedName>
    <definedName name="cc_TotalDivPL" localSheetId="17">#REF!</definedName>
    <definedName name="cc_TotalDivPL" localSheetId="162">#REF!</definedName>
    <definedName name="cc_TotalDivPL" localSheetId="163">#REF!</definedName>
    <definedName name="cc_TotalDivPL" localSheetId="164">#REF!</definedName>
    <definedName name="cc_TotalDivPL" localSheetId="165">#REF!</definedName>
    <definedName name="cc_TotalDivPL" localSheetId="166">#REF!</definedName>
    <definedName name="cc_TotalDivPL" localSheetId="169">#REF!</definedName>
    <definedName name="cc_TotalDivPL" localSheetId="170">#REF!</definedName>
    <definedName name="cc_TotalDivPL">#REF!</definedName>
    <definedName name="cc_TotalLiabSHFundsMI" localSheetId="35">#REF!</definedName>
    <definedName name="cc_TotalLiabSHFundsMI" localSheetId="39">#REF!</definedName>
    <definedName name="cc_TotalLiabSHFundsMI" localSheetId="17">#REF!</definedName>
    <definedName name="cc_TotalLiabSHFundsMI" localSheetId="162">#REF!</definedName>
    <definedName name="cc_TotalLiabSHFundsMI" localSheetId="163">#REF!</definedName>
    <definedName name="cc_TotalLiabSHFundsMI" localSheetId="164">#REF!</definedName>
    <definedName name="cc_TotalLiabSHFundsMI" localSheetId="165">#REF!</definedName>
    <definedName name="cc_TotalLiabSHFundsMI" localSheetId="166">#REF!</definedName>
    <definedName name="cc_TotalLiabSHFundsMI" localSheetId="169">#REF!</definedName>
    <definedName name="cc_TotalLiabSHFundsMI" localSheetId="170">#REF!</definedName>
    <definedName name="cc_TotalLiabSHFundsMI">#REF!</definedName>
    <definedName name="cc_TotalLTAssets" localSheetId="35">#REF!</definedName>
    <definedName name="cc_TotalLTAssets" localSheetId="39">#REF!</definedName>
    <definedName name="cc_TotalLTAssets" localSheetId="17">#REF!</definedName>
    <definedName name="cc_TotalLTAssets" localSheetId="162">#REF!</definedName>
    <definedName name="cc_TotalLTAssets" localSheetId="163">#REF!</definedName>
    <definedName name="cc_TotalLTAssets" localSheetId="164">#REF!</definedName>
    <definedName name="cc_TotalLTAssets" localSheetId="165">#REF!</definedName>
    <definedName name="cc_TotalLTAssets" localSheetId="166">#REF!</definedName>
    <definedName name="cc_TotalLTAssets" localSheetId="169">#REF!</definedName>
    <definedName name="cc_TotalLTAssets" localSheetId="170">#REF!</definedName>
    <definedName name="cc_TotalLTAssets">#REF!</definedName>
    <definedName name="cc_TotalLTLiabilities" localSheetId="35">#REF!</definedName>
    <definedName name="cc_TotalLTLiabilities" localSheetId="39">#REF!</definedName>
    <definedName name="cc_TotalLTLiabilities" localSheetId="17">#REF!</definedName>
    <definedName name="cc_TotalLTLiabilities" localSheetId="162">#REF!</definedName>
    <definedName name="cc_TotalLTLiabilities" localSheetId="163">#REF!</definedName>
    <definedName name="cc_TotalLTLiabilities" localSheetId="164">#REF!</definedName>
    <definedName name="cc_TotalLTLiabilities" localSheetId="165">#REF!</definedName>
    <definedName name="cc_TotalLTLiabilities" localSheetId="166">#REF!</definedName>
    <definedName name="cc_TotalLTLiabilities" localSheetId="169">#REF!</definedName>
    <definedName name="cc_TotalLTLiabilities" localSheetId="170">#REF!</definedName>
    <definedName name="cc_TotalLTLiabilities">#REF!</definedName>
    <definedName name="cc_TotalNotionalInterestSavings" localSheetId="35">#REF!</definedName>
    <definedName name="cc_TotalNotionalInterestSavings" localSheetId="39">#REF!</definedName>
    <definedName name="cc_TotalNotionalInterestSavings" localSheetId="17">#REF!</definedName>
    <definedName name="cc_TotalNotionalInterestSavings" localSheetId="162">#REF!</definedName>
    <definedName name="cc_TotalNotionalInterestSavings" localSheetId="163">#REF!</definedName>
    <definedName name="cc_TotalNotionalInterestSavings" localSheetId="164">#REF!</definedName>
    <definedName name="cc_TotalNotionalInterestSavings" localSheetId="165">#REF!</definedName>
    <definedName name="cc_TotalNotionalInterestSavings" localSheetId="166">#REF!</definedName>
    <definedName name="cc_TotalNotionalInterestSavings" localSheetId="169">#REF!</definedName>
    <definedName name="cc_TotalNotionalInterestSavings" localSheetId="170">#REF!</definedName>
    <definedName name="cc_TotalNotionalInterestSavings">#REF!</definedName>
    <definedName name="cc_TotalOutstandingShares" localSheetId="35">#REF!</definedName>
    <definedName name="cc_TotalOutstandingShares" localSheetId="39">#REF!</definedName>
    <definedName name="cc_TotalOutstandingShares" localSheetId="17">#REF!</definedName>
    <definedName name="cc_TotalOutstandingShares" localSheetId="162">#REF!</definedName>
    <definedName name="cc_TotalOutstandingShares" localSheetId="163">#REF!</definedName>
    <definedName name="cc_TotalOutstandingShares" localSheetId="164">#REF!</definedName>
    <definedName name="cc_TotalOutstandingShares" localSheetId="165">#REF!</definedName>
    <definedName name="cc_TotalOutstandingShares" localSheetId="166">#REF!</definedName>
    <definedName name="cc_TotalOutstandingShares" localSheetId="169">#REF!</definedName>
    <definedName name="cc_TotalOutstandingShares" localSheetId="170">#REF!</definedName>
    <definedName name="cc_TotalOutstandingShares">#REF!</definedName>
    <definedName name="cc_TradeCreditors" localSheetId="35">#REF!</definedName>
    <definedName name="cc_TradeCreditors" localSheetId="39">#REF!</definedName>
    <definedName name="cc_TradeCreditors" localSheetId="17">#REF!</definedName>
    <definedName name="cc_TradeCreditors" localSheetId="162">#REF!</definedName>
    <definedName name="cc_TradeCreditors" localSheetId="163">#REF!</definedName>
    <definedName name="cc_TradeCreditors" localSheetId="164">#REF!</definedName>
    <definedName name="cc_TradeCreditors" localSheetId="165">#REF!</definedName>
    <definedName name="cc_TradeCreditors" localSheetId="166">#REF!</definedName>
    <definedName name="cc_TradeCreditors" localSheetId="169">#REF!</definedName>
    <definedName name="cc_TradeCreditors" localSheetId="170">#REF!</definedName>
    <definedName name="cc_TradeCreditors">#REF!</definedName>
    <definedName name="cc_TradeDebtors" localSheetId="35">#REF!</definedName>
    <definedName name="cc_TradeDebtors" localSheetId="39">#REF!</definedName>
    <definedName name="cc_TradeDebtors" localSheetId="17">#REF!</definedName>
    <definedName name="cc_TradeDebtors" localSheetId="162">#REF!</definedName>
    <definedName name="cc_TradeDebtors" localSheetId="163">#REF!</definedName>
    <definedName name="cc_TradeDebtors" localSheetId="164">#REF!</definedName>
    <definedName name="cc_TradeDebtors" localSheetId="165">#REF!</definedName>
    <definedName name="cc_TradeDebtors" localSheetId="166">#REF!</definedName>
    <definedName name="cc_TradeDebtors" localSheetId="169">#REF!</definedName>
    <definedName name="cc_TradeDebtors" localSheetId="170">#REF!</definedName>
    <definedName name="cc_TradeDebtors">#REF!</definedName>
    <definedName name="cc_utAttCap" localSheetId="35">#REF!</definedName>
    <definedName name="cc_utAttCap" localSheetId="39">#REF!</definedName>
    <definedName name="cc_utAttCap" localSheetId="17">#REF!</definedName>
    <definedName name="cc_utAttCap" localSheetId="162">#REF!</definedName>
    <definedName name="cc_utAttCap" localSheetId="163">#REF!</definedName>
    <definedName name="cc_utAttCap" localSheetId="164">#REF!</definedName>
    <definedName name="cc_utAttCap" localSheetId="165">#REF!</definedName>
    <definedName name="cc_utAttCap" localSheetId="166">#REF!</definedName>
    <definedName name="cc_utAttCap" localSheetId="169">#REF!</definedName>
    <definedName name="cc_utAttCap" localSheetId="170">#REF!</definedName>
    <definedName name="cc_utAttCap">#REF!</definedName>
    <definedName name="cc_utFuelcost" localSheetId="35">#REF!</definedName>
    <definedName name="cc_utFuelcost" localSheetId="39">#REF!</definedName>
    <definedName name="cc_utFuelcost" localSheetId="17">#REF!</definedName>
    <definedName name="cc_utFuelcost" localSheetId="162">#REF!</definedName>
    <definedName name="cc_utFuelcost" localSheetId="163">#REF!</definedName>
    <definedName name="cc_utFuelcost" localSheetId="164">#REF!</definedName>
    <definedName name="cc_utFuelcost" localSheetId="165">#REF!</definedName>
    <definedName name="cc_utFuelcost" localSheetId="166">#REF!</definedName>
    <definedName name="cc_utFuelcost" localSheetId="169">#REF!</definedName>
    <definedName name="cc_utFuelcost" localSheetId="170">#REF!</definedName>
    <definedName name="cc_utFuelcost">#REF!</definedName>
    <definedName name="cc_utInstalCap" localSheetId="35">#REF!</definedName>
    <definedName name="cc_utInstalCap" localSheetId="39">#REF!</definedName>
    <definedName name="cc_utInstalCap" localSheetId="17">#REF!</definedName>
    <definedName name="cc_utInstalCap" localSheetId="162">#REF!</definedName>
    <definedName name="cc_utInstalCap" localSheetId="163">#REF!</definedName>
    <definedName name="cc_utInstalCap" localSheetId="164">#REF!</definedName>
    <definedName name="cc_utInstalCap" localSheetId="165">#REF!</definedName>
    <definedName name="cc_utInstalCap" localSheetId="166">#REF!</definedName>
    <definedName name="cc_utInstalCap" localSheetId="169">#REF!</definedName>
    <definedName name="cc_utInstalCap" localSheetId="170">#REF!</definedName>
    <definedName name="cc_utInstalCap">#REF!</definedName>
    <definedName name="cc_utKWh" localSheetId="35">#REF!</definedName>
    <definedName name="cc_utKWh" localSheetId="39">#REF!</definedName>
    <definedName name="cc_utKWh" localSheetId="17">#REF!</definedName>
    <definedName name="cc_utKWh" localSheetId="162">#REF!</definedName>
    <definedName name="cc_utKWh" localSheetId="163">#REF!</definedName>
    <definedName name="cc_utKWh" localSheetId="164">#REF!</definedName>
    <definedName name="cc_utKWh" localSheetId="165">#REF!</definedName>
    <definedName name="cc_utKWh" localSheetId="166">#REF!</definedName>
    <definedName name="cc_utKWh" localSheetId="169">#REF!</definedName>
    <definedName name="cc_utKWh" localSheetId="170">#REF!</definedName>
    <definedName name="cc_utKWh">#REF!</definedName>
    <definedName name="cc_utNewCap" localSheetId="35">#REF!</definedName>
    <definedName name="cc_utNewCap" localSheetId="39">#REF!</definedName>
    <definedName name="cc_utNewCap" localSheetId="17">#REF!</definedName>
    <definedName name="cc_utNewCap" localSheetId="162">#REF!</definedName>
    <definedName name="cc_utNewCap" localSheetId="163">#REF!</definedName>
    <definedName name="cc_utNewCap" localSheetId="164">#REF!</definedName>
    <definedName name="cc_utNewCap" localSheetId="165">#REF!</definedName>
    <definedName name="cc_utNewCap" localSheetId="166">#REF!</definedName>
    <definedName name="cc_utNewCap" localSheetId="169">#REF!</definedName>
    <definedName name="cc_utNewCap" localSheetId="170">#REF!</definedName>
    <definedName name="cc_utNewCap">#REF!</definedName>
    <definedName name="cc_utPowerpurchased" localSheetId="35">#REF!</definedName>
    <definedName name="cc_utPowerpurchased" localSheetId="39">#REF!</definedName>
    <definedName name="cc_utPowerpurchased" localSheetId="17">#REF!</definedName>
    <definedName name="cc_utPowerpurchased" localSheetId="162">#REF!</definedName>
    <definedName name="cc_utPowerpurchased" localSheetId="163">#REF!</definedName>
    <definedName name="cc_utPowerpurchased" localSheetId="164">#REF!</definedName>
    <definedName name="cc_utPowerpurchased" localSheetId="165">#REF!</definedName>
    <definedName name="cc_utPowerpurchased" localSheetId="166">#REF!</definedName>
    <definedName name="cc_utPowerpurchased" localSheetId="169">#REF!</definedName>
    <definedName name="cc_utPowerpurchased" localSheetId="170">#REF!</definedName>
    <definedName name="cc_utPowerpurchased">#REF!</definedName>
    <definedName name="cc_utTariff" localSheetId="35">#REF!</definedName>
    <definedName name="cc_utTariff" localSheetId="39">#REF!</definedName>
    <definedName name="cc_utTariff" localSheetId="17">#REF!</definedName>
    <definedName name="cc_utTariff" localSheetId="162">#REF!</definedName>
    <definedName name="cc_utTariff" localSheetId="163">#REF!</definedName>
    <definedName name="cc_utTariff" localSheetId="164">#REF!</definedName>
    <definedName name="cc_utTariff" localSheetId="165">#REF!</definedName>
    <definedName name="cc_utTariff" localSheetId="166">#REF!</definedName>
    <definedName name="cc_utTariff" localSheetId="169">#REF!</definedName>
    <definedName name="cc_utTariff" localSheetId="170">#REF!</definedName>
    <definedName name="cc_utTariff">#REF!</definedName>
    <definedName name="cc_WACC" localSheetId="35">#REF!</definedName>
    <definedName name="cc_WACC" localSheetId="39">#REF!</definedName>
    <definedName name="cc_WACC" localSheetId="17">#REF!</definedName>
    <definedName name="cc_WACC" localSheetId="162">#REF!</definedName>
    <definedName name="cc_WACC" localSheetId="163">#REF!</definedName>
    <definedName name="cc_WACC" localSheetId="164">#REF!</definedName>
    <definedName name="cc_WACC" localSheetId="165">#REF!</definedName>
    <definedName name="cc_WACC" localSheetId="166">#REF!</definedName>
    <definedName name="cc_WACC" localSheetId="169">#REF!</definedName>
    <definedName name="cc_WACC" localSheetId="170">#REF!</definedName>
    <definedName name="cc_WACC">#REF!</definedName>
    <definedName name="cc_WeightEnlgdShCap" localSheetId="35">#REF!</definedName>
    <definedName name="cc_WeightEnlgdShCap" localSheetId="39">#REF!</definedName>
    <definedName name="cc_WeightEnlgdShCap" localSheetId="17">#REF!</definedName>
    <definedName name="cc_WeightEnlgdShCap" localSheetId="162">#REF!</definedName>
    <definedName name="cc_WeightEnlgdShCap" localSheetId="163">#REF!</definedName>
    <definedName name="cc_WeightEnlgdShCap" localSheetId="164">#REF!</definedName>
    <definedName name="cc_WeightEnlgdShCap" localSheetId="165">#REF!</definedName>
    <definedName name="cc_WeightEnlgdShCap" localSheetId="166">#REF!</definedName>
    <definedName name="cc_WeightEnlgdShCap" localSheetId="169">#REF!</definedName>
    <definedName name="cc_WeightEnlgdShCap" localSheetId="170">#REF!</definedName>
    <definedName name="cc_WeightEnlgdShCap">#REF!</definedName>
    <definedName name="cc_WorkingCapital" localSheetId="35">#REF!</definedName>
    <definedName name="cc_WorkingCapital" localSheetId="39">#REF!</definedName>
    <definedName name="cc_WorkingCapital" localSheetId="17">#REF!</definedName>
    <definedName name="cc_WorkingCapital" localSheetId="162">#REF!</definedName>
    <definedName name="cc_WorkingCapital" localSheetId="163">#REF!</definedName>
    <definedName name="cc_WorkingCapital" localSheetId="164">#REF!</definedName>
    <definedName name="cc_WorkingCapital" localSheetId="165">#REF!</definedName>
    <definedName name="cc_WorkingCapital" localSheetId="166">#REF!</definedName>
    <definedName name="cc_WorkingCapital" localSheetId="169">#REF!</definedName>
    <definedName name="cc_WorkingCapital" localSheetId="170">#REF!</definedName>
    <definedName name="cc_WorkingCapital">#REF!</definedName>
    <definedName name="CC_Yr1" localSheetId="35">#REF!</definedName>
    <definedName name="CC_Yr1" localSheetId="39">#REF!</definedName>
    <definedName name="CC_Yr1" localSheetId="17">#REF!</definedName>
    <definedName name="CC_Yr1" localSheetId="162">#REF!</definedName>
    <definedName name="CC_Yr1" localSheetId="163">#REF!</definedName>
    <definedName name="CC_Yr1" localSheetId="164">#REF!</definedName>
    <definedName name="CC_Yr1" localSheetId="165">#REF!</definedName>
    <definedName name="CC_Yr1" localSheetId="166">#REF!</definedName>
    <definedName name="CC_Yr1" localSheetId="169">#REF!</definedName>
    <definedName name="CC_Yr1" localSheetId="170">#REF!</definedName>
    <definedName name="CC_Yr1">#REF!</definedName>
    <definedName name="CC_Yr10" localSheetId="35">#REF!</definedName>
    <definedName name="CC_Yr10" localSheetId="39">#REF!</definedName>
    <definedName name="CC_Yr10" localSheetId="17">#REF!</definedName>
    <definedName name="CC_Yr10" localSheetId="162">#REF!</definedName>
    <definedName name="CC_Yr10" localSheetId="163">#REF!</definedName>
    <definedName name="CC_Yr10" localSheetId="164">#REF!</definedName>
    <definedName name="CC_Yr10" localSheetId="165">#REF!</definedName>
    <definedName name="CC_Yr10" localSheetId="166">#REF!</definedName>
    <definedName name="CC_Yr10" localSheetId="169">#REF!</definedName>
    <definedName name="CC_Yr10" localSheetId="170">#REF!</definedName>
    <definedName name="CC_Yr10">#REF!</definedName>
    <definedName name="CC_Yr11" localSheetId="35">#REF!</definedName>
    <definedName name="CC_Yr11" localSheetId="39">#REF!</definedName>
    <definedName name="CC_Yr11" localSheetId="17">#REF!</definedName>
    <definedName name="CC_Yr11" localSheetId="162">#REF!</definedName>
    <definedName name="CC_Yr11" localSheetId="163">#REF!</definedName>
    <definedName name="CC_Yr11" localSheetId="164">#REF!</definedName>
    <definedName name="CC_Yr11" localSheetId="165">#REF!</definedName>
    <definedName name="CC_Yr11" localSheetId="166">#REF!</definedName>
    <definedName name="CC_Yr11" localSheetId="169">#REF!</definedName>
    <definedName name="CC_Yr11" localSheetId="170">#REF!</definedName>
    <definedName name="CC_Yr11">#REF!</definedName>
    <definedName name="CC_Yr12" localSheetId="35">#REF!</definedName>
    <definedName name="CC_Yr12" localSheetId="39">#REF!</definedName>
    <definedName name="CC_Yr12" localSheetId="17">#REF!</definedName>
    <definedName name="CC_Yr12" localSheetId="162">#REF!</definedName>
    <definedName name="CC_Yr12" localSheetId="163">#REF!</definedName>
    <definedName name="CC_Yr12" localSheetId="164">#REF!</definedName>
    <definedName name="CC_Yr12" localSheetId="165">#REF!</definedName>
    <definedName name="CC_Yr12" localSheetId="166">#REF!</definedName>
    <definedName name="CC_Yr12" localSheetId="169">#REF!</definedName>
    <definedName name="CC_Yr12" localSheetId="170">#REF!</definedName>
    <definedName name="CC_Yr12">#REF!</definedName>
    <definedName name="CC_Yr13" localSheetId="35">#REF!</definedName>
    <definedName name="CC_Yr13" localSheetId="39">#REF!</definedName>
    <definedName name="CC_Yr13" localSheetId="17">#REF!</definedName>
    <definedName name="CC_Yr13" localSheetId="162">#REF!</definedName>
    <definedName name="CC_Yr13" localSheetId="163">#REF!</definedName>
    <definedName name="CC_Yr13" localSheetId="164">#REF!</definedName>
    <definedName name="CC_Yr13" localSheetId="165">#REF!</definedName>
    <definedName name="CC_Yr13" localSheetId="166">#REF!</definedName>
    <definedName name="CC_Yr13" localSheetId="169">#REF!</definedName>
    <definedName name="CC_Yr13" localSheetId="170">#REF!</definedName>
    <definedName name="CC_Yr13">#REF!</definedName>
    <definedName name="CC_Yr14" localSheetId="35">#REF!</definedName>
    <definedName name="CC_Yr14" localSheetId="39">#REF!</definedName>
    <definedName name="CC_Yr14" localSheetId="17">#REF!</definedName>
    <definedName name="CC_Yr14" localSheetId="162">#REF!</definedName>
    <definedName name="CC_Yr14" localSheetId="163">#REF!</definedName>
    <definedName name="CC_Yr14" localSheetId="164">#REF!</definedName>
    <definedName name="CC_Yr14" localSheetId="165">#REF!</definedName>
    <definedName name="CC_Yr14" localSheetId="166">#REF!</definedName>
    <definedName name="CC_Yr14" localSheetId="169">#REF!</definedName>
    <definedName name="CC_Yr14" localSheetId="170">#REF!</definedName>
    <definedName name="CC_Yr14">#REF!</definedName>
    <definedName name="CC_Yr15" localSheetId="35">#REF!</definedName>
    <definedName name="CC_Yr15" localSheetId="39">#REF!</definedName>
    <definedName name="CC_Yr15" localSheetId="17">#REF!</definedName>
    <definedName name="CC_Yr15" localSheetId="162">#REF!</definedName>
    <definedName name="CC_Yr15" localSheetId="163">#REF!</definedName>
    <definedName name="CC_Yr15" localSheetId="164">#REF!</definedName>
    <definedName name="CC_Yr15" localSheetId="165">#REF!</definedName>
    <definedName name="CC_Yr15" localSheetId="166">#REF!</definedName>
    <definedName name="CC_Yr15" localSheetId="169">#REF!</definedName>
    <definedName name="CC_Yr15" localSheetId="170">#REF!</definedName>
    <definedName name="CC_Yr15">#REF!</definedName>
    <definedName name="CC_Yr16" localSheetId="35">#REF!</definedName>
    <definedName name="CC_Yr16" localSheetId="39">#REF!</definedName>
    <definedName name="CC_Yr16" localSheetId="17">#REF!</definedName>
    <definedName name="CC_Yr16" localSheetId="162">#REF!</definedName>
    <definedName name="CC_Yr16" localSheetId="163">#REF!</definedName>
    <definedName name="CC_Yr16" localSheetId="164">#REF!</definedName>
    <definedName name="CC_Yr16" localSheetId="165">#REF!</definedName>
    <definedName name="CC_Yr16" localSheetId="166">#REF!</definedName>
    <definedName name="CC_Yr16" localSheetId="169">#REF!</definedName>
    <definedName name="CC_Yr16" localSheetId="170">#REF!</definedName>
    <definedName name="CC_Yr16">#REF!</definedName>
    <definedName name="CC_Yr17" localSheetId="35">#REF!</definedName>
    <definedName name="CC_Yr17" localSheetId="39">#REF!</definedName>
    <definedName name="CC_Yr17" localSheetId="17">#REF!</definedName>
    <definedName name="CC_Yr17" localSheetId="162">#REF!</definedName>
    <definedName name="CC_Yr17" localSheetId="163">#REF!</definedName>
    <definedName name="CC_Yr17" localSheetId="164">#REF!</definedName>
    <definedName name="CC_Yr17" localSheetId="165">#REF!</definedName>
    <definedName name="CC_Yr17" localSheetId="166">#REF!</definedName>
    <definedName name="CC_Yr17" localSheetId="169">#REF!</definedName>
    <definedName name="CC_Yr17" localSheetId="170">#REF!</definedName>
    <definedName name="CC_Yr17">#REF!</definedName>
    <definedName name="CC_Yr18" localSheetId="35">#REF!</definedName>
    <definedName name="CC_Yr18" localSheetId="39">#REF!</definedName>
    <definedName name="CC_Yr18" localSheetId="17">#REF!</definedName>
    <definedName name="CC_Yr18" localSheetId="162">#REF!</definedName>
    <definedName name="CC_Yr18" localSheetId="163">#REF!</definedName>
    <definedName name="CC_Yr18" localSheetId="164">#REF!</definedName>
    <definedName name="CC_Yr18" localSheetId="165">#REF!</definedName>
    <definedName name="CC_Yr18" localSheetId="166">#REF!</definedName>
    <definedName name="CC_Yr18" localSheetId="169">#REF!</definedName>
    <definedName name="CC_Yr18" localSheetId="170">#REF!</definedName>
    <definedName name="CC_Yr18">#REF!</definedName>
    <definedName name="CC_Yr2" localSheetId="35">#REF!</definedName>
    <definedName name="CC_Yr2" localSheetId="39">#REF!</definedName>
    <definedName name="CC_Yr2" localSheetId="17">#REF!</definedName>
    <definedName name="CC_Yr2" localSheetId="162">#REF!</definedName>
    <definedName name="CC_Yr2" localSheetId="163">#REF!</definedName>
    <definedName name="CC_Yr2" localSheetId="164">#REF!</definedName>
    <definedName name="CC_Yr2" localSheetId="165">#REF!</definedName>
    <definedName name="CC_Yr2" localSheetId="166">#REF!</definedName>
    <definedName name="CC_Yr2" localSheetId="169">#REF!</definedName>
    <definedName name="CC_Yr2" localSheetId="170">#REF!</definedName>
    <definedName name="CC_Yr2">#REF!</definedName>
    <definedName name="CC_Yr3" localSheetId="35">#REF!</definedName>
    <definedName name="CC_Yr3" localSheetId="39">#REF!</definedName>
    <definedName name="CC_Yr3" localSheetId="17">#REF!</definedName>
    <definedName name="CC_Yr3" localSheetId="162">#REF!</definedName>
    <definedName name="CC_Yr3" localSheetId="163">#REF!</definedName>
    <definedName name="CC_Yr3" localSheetId="164">#REF!</definedName>
    <definedName name="CC_Yr3" localSheetId="165">#REF!</definedName>
    <definedName name="CC_Yr3" localSheetId="166">#REF!</definedName>
    <definedName name="CC_Yr3" localSheetId="169">#REF!</definedName>
    <definedName name="CC_Yr3" localSheetId="170">#REF!</definedName>
    <definedName name="CC_Yr3">#REF!</definedName>
    <definedName name="CC_Yr4" localSheetId="35">#REF!</definedName>
    <definedName name="CC_Yr4" localSheetId="39">#REF!</definedName>
    <definedName name="CC_Yr4" localSheetId="17">#REF!</definedName>
    <definedName name="CC_Yr4" localSheetId="162">#REF!</definedName>
    <definedName name="CC_Yr4" localSheetId="163">#REF!</definedName>
    <definedName name="CC_Yr4" localSheetId="164">#REF!</definedName>
    <definedName name="CC_Yr4" localSheetId="165">#REF!</definedName>
    <definedName name="CC_Yr4" localSheetId="166">#REF!</definedName>
    <definedName name="CC_Yr4" localSheetId="169">#REF!</definedName>
    <definedName name="CC_Yr4" localSheetId="170">#REF!</definedName>
    <definedName name="CC_Yr4">#REF!</definedName>
    <definedName name="CC_Yr5" localSheetId="35">#REF!</definedName>
    <definedName name="CC_Yr5" localSheetId="39">#REF!</definedName>
    <definedName name="CC_Yr5" localSheetId="17">#REF!</definedName>
    <definedName name="CC_Yr5" localSheetId="162">#REF!</definedName>
    <definedName name="CC_Yr5" localSheetId="163">#REF!</definedName>
    <definedName name="CC_Yr5" localSheetId="164">#REF!</definedName>
    <definedName name="CC_Yr5" localSheetId="165">#REF!</definedName>
    <definedName name="CC_Yr5" localSheetId="166">#REF!</definedName>
    <definedName name="CC_Yr5" localSheetId="169">#REF!</definedName>
    <definedName name="CC_Yr5" localSheetId="170">#REF!</definedName>
    <definedName name="CC_Yr5">#REF!</definedName>
    <definedName name="CC_Yr6" localSheetId="35">#REF!</definedName>
    <definedName name="CC_Yr6" localSheetId="39">#REF!</definedName>
    <definedName name="CC_Yr6" localSheetId="17">#REF!</definedName>
    <definedName name="CC_Yr6" localSheetId="162">#REF!</definedName>
    <definedName name="CC_Yr6" localSheetId="163">#REF!</definedName>
    <definedName name="CC_Yr6" localSheetId="164">#REF!</definedName>
    <definedName name="CC_Yr6" localSheetId="165">#REF!</definedName>
    <definedName name="CC_Yr6" localSheetId="166">#REF!</definedName>
    <definedName name="CC_Yr6" localSheetId="169">#REF!</definedName>
    <definedName name="CC_Yr6" localSheetId="170">#REF!</definedName>
    <definedName name="CC_Yr6">#REF!</definedName>
    <definedName name="CC_Yr7" localSheetId="35">#REF!</definedName>
    <definedName name="CC_Yr7" localSheetId="39">#REF!</definedName>
    <definedName name="CC_Yr7" localSheetId="17">#REF!</definedName>
    <definedName name="CC_Yr7" localSheetId="162">#REF!</definedName>
    <definedName name="CC_Yr7" localSheetId="163">#REF!</definedName>
    <definedName name="CC_Yr7" localSheetId="164">#REF!</definedName>
    <definedName name="CC_Yr7" localSheetId="165">#REF!</definedName>
    <definedName name="CC_Yr7" localSheetId="166">#REF!</definedName>
    <definedName name="CC_Yr7" localSheetId="169">#REF!</definedName>
    <definedName name="CC_Yr7" localSheetId="170">#REF!</definedName>
    <definedName name="CC_Yr7">#REF!</definedName>
    <definedName name="CC_Yr8" localSheetId="35">#REF!</definedName>
    <definedName name="CC_Yr8" localSheetId="39">#REF!</definedName>
    <definedName name="CC_Yr8" localSheetId="17">#REF!</definedName>
    <definedName name="CC_Yr8" localSheetId="162">#REF!</definedName>
    <definedName name="CC_Yr8" localSheetId="163">#REF!</definedName>
    <definedName name="CC_Yr8" localSheetId="164">#REF!</definedName>
    <definedName name="CC_Yr8" localSheetId="165">#REF!</definedName>
    <definedName name="CC_Yr8" localSheetId="166">#REF!</definedName>
    <definedName name="CC_Yr8" localSheetId="169">#REF!</definedName>
    <definedName name="CC_Yr8" localSheetId="170">#REF!</definedName>
    <definedName name="CC_Yr8">#REF!</definedName>
    <definedName name="CC_Yr9" localSheetId="35">#REF!</definedName>
    <definedName name="CC_Yr9" localSheetId="39">#REF!</definedName>
    <definedName name="CC_Yr9" localSheetId="17">#REF!</definedName>
    <definedName name="CC_Yr9" localSheetId="162">#REF!</definedName>
    <definedName name="CC_Yr9" localSheetId="163">#REF!</definedName>
    <definedName name="CC_Yr9" localSheetId="164">#REF!</definedName>
    <definedName name="CC_Yr9" localSheetId="165">#REF!</definedName>
    <definedName name="CC_Yr9" localSheetId="166">#REF!</definedName>
    <definedName name="CC_Yr9" localSheetId="169">#REF!</definedName>
    <definedName name="CC_Yr9" localSheetId="170">#REF!</definedName>
    <definedName name="CC_Yr9">#REF!</definedName>
    <definedName name="ccc" localSheetId="58">I.19B!ccc</definedName>
    <definedName name="ccc" localSheetId="23">'[151]Bank Russia 2010'!ccc</definedName>
    <definedName name="ccc" localSheetId="26">'[151]Bank Russia 2010'!ccc</definedName>
    <definedName name="ccc" localSheetId="54">'[151]Bank Russia 2010'!ccc</definedName>
    <definedName name="ccc" localSheetId="55">'[151]Bank Russia 2010'!ccc</definedName>
    <definedName name="ccc" localSheetId="97">'[151]Bank Russia 2010'!ccc</definedName>
    <definedName name="ccc" localSheetId="92">'[151]Bank Russia 2010'!ccc</definedName>
    <definedName name="ccc" localSheetId="9">'[151]Bank Russia 2010'!ccc</definedName>
    <definedName name="ccc" localSheetId="10">'[151]Bank Russia 2010'!ccc</definedName>
    <definedName name="ccc" localSheetId="11">'[151]Bank Russia 2010'!ccc</definedName>
    <definedName name="ccc" localSheetId="14">'[151]Bank Russia 2010'!ccc</definedName>
    <definedName name="ccc">'[152]Bank Russia 2010'!ccc</definedName>
    <definedName name="ccccc" localSheetId="196" hidden="1">{"Minpmon",#N/A,FALSE,"Monthinput"}</definedName>
    <definedName name="ccccc" localSheetId="35" hidden="1">{"Minpmon",#N/A,FALSE,"Monthinput"}</definedName>
    <definedName name="ccccc" localSheetId="36" hidden="1">{"Minpmon",#N/A,FALSE,"Monthinput"}</definedName>
    <definedName name="ccccc" localSheetId="39" hidden="1">{"Minpmon",#N/A,FALSE,"Monthinput"}</definedName>
    <definedName name="ccccc" localSheetId="15" hidden="1">{"Minpmon",#N/A,FALSE,"Monthinput"}</definedName>
    <definedName name="ccccc" localSheetId="16" hidden="1">{"Minpmon",#N/A,FALSE,"Monthinput"}</definedName>
    <definedName name="ccccc" localSheetId="17" hidden="1">{"Minpmon",#N/A,FALSE,"Monthinput"}</definedName>
    <definedName name="ccccc" localSheetId="68" hidden="1">{"Minpmon",#N/A,FALSE,"Monthinput"}</definedName>
    <definedName name="ccccc" localSheetId="27" hidden="1">{"Minpmon",#N/A,FALSE,"Monthinput"}</definedName>
    <definedName name="ccccc" localSheetId="54" hidden="1">{"Minpmon",#N/A,FALSE,"Monthinput"}</definedName>
    <definedName name="ccccc" localSheetId="55" hidden="1">{"Minpmon",#N/A,FALSE,"Monthinput"}</definedName>
    <definedName name="ccccc" localSheetId="92" hidden="1">{"Minpmon",#N/A,FALSE,"Monthinput"}</definedName>
    <definedName name="ccccc" localSheetId="122" hidden="1">{"Minpmon",#N/A,FALSE,"Monthinput"}</definedName>
    <definedName name="ccccc" localSheetId="123" hidden="1">{"Minpmon",#N/A,FALSE,"Monthinput"}</definedName>
    <definedName name="ccccc" localSheetId="130" hidden="1">{"Minpmon",#N/A,FALSE,"Monthinput"}</definedName>
    <definedName name="ccccc" localSheetId="103" hidden="1">{"Minpmon",#N/A,FALSE,"Monthinput"}</definedName>
    <definedName name="ccccc" localSheetId="104" hidden="1">{"Minpmon",#N/A,FALSE,"Monthinput"}</definedName>
    <definedName name="ccccc" localSheetId="137" hidden="1">{"Minpmon",#N/A,FALSE,"Monthinput"}</definedName>
    <definedName name="ccccc" localSheetId="138" hidden="1">{"Minpmon",#N/A,FALSE,"Monthinput"}</definedName>
    <definedName name="ccccc" localSheetId="161" hidden="1">{"Minpmon",#N/A,FALSE,"Monthinput"}</definedName>
    <definedName name="ccccc" localSheetId="162" hidden="1">{"Minpmon",#N/A,FALSE,"Monthinput"}</definedName>
    <definedName name="ccccc" localSheetId="163" hidden="1">{"Minpmon",#N/A,FALSE,"Monthinput"}</definedName>
    <definedName name="ccccc" localSheetId="164" hidden="1">{"Minpmon",#N/A,FALSE,"Monthinput"}</definedName>
    <definedName name="ccccc" localSheetId="165" hidden="1">{"Minpmon",#N/A,FALSE,"Monthinput"}</definedName>
    <definedName name="ccccc" localSheetId="166" hidden="1">{"Minpmon",#N/A,FALSE,"Monthinput"}</definedName>
    <definedName name="ccccc" localSheetId="167" hidden="1">{"Minpmon",#N/A,FALSE,"Monthinput"}</definedName>
    <definedName name="ccccc" localSheetId="124" hidden="1">{"Minpmon",#N/A,FALSE,"Monthinput"}</definedName>
    <definedName name="ccccc" localSheetId="125" hidden="1">{"Minpmon",#N/A,FALSE,"Monthinput"}</definedName>
    <definedName name="ccccc" localSheetId="128" hidden="1">{"Minpmon",#N/A,FALSE,"Monthinput"}</definedName>
    <definedName name="ccccc" localSheetId="139" hidden="1">{"Minpmon",#N/A,FALSE,"Monthinput"}</definedName>
    <definedName name="ccccc" localSheetId="140" hidden="1">{"Minpmon",#N/A,FALSE,"Monthinput"}</definedName>
    <definedName name="ccccc" localSheetId="169" hidden="1">{"Minpmon",#N/A,FALSE,"Monthinput"}</definedName>
    <definedName name="ccccc" localSheetId="170" hidden="1">{"Minpmon",#N/A,FALSE,"Monthinput"}</definedName>
    <definedName name="ccccc" localSheetId="0" hidden="1">{"Minpmon",#N/A,FALSE,"Monthinput"}</definedName>
    <definedName name="ccccc" localSheetId="1" hidden="1">{"Minpmon",#N/A,FALSE,"Monthinput"}</definedName>
    <definedName name="ccccc" localSheetId="2" hidden="1">{"Minpmon",#N/A,FALSE,"Monthinput"}</definedName>
    <definedName name="ccccc" localSheetId="3" hidden="1">{"Minpmon",#N/A,FALSE,"Monthinput"}</definedName>
    <definedName name="ccccc" localSheetId="4" hidden="1">{"Minpmon",#N/A,FALSE,"Monthinput"}</definedName>
    <definedName name="ccccc" localSheetId="7" hidden="1">{"Minpmon",#N/A,FALSE,"Monthinput"}</definedName>
    <definedName name="ccccc" localSheetId="8" hidden="1">{"Minpmon",#N/A,FALSE,"Monthinput"}</definedName>
    <definedName name="ccccc" localSheetId="9" hidden="1">{"Minpmon",#N/A,FALSE,"Monthinput"}</definedName>
    <definedName name="ccccc" localSheetId="10" hidden="1">{"Minpmon",#N/A,FALSE,"Monthinput"}</definedName>
    <definedName name="ccccc" localSheetId="11" hidden="1">{"Minpmon",#N/A,FALSE,"Monthinput"}</definedName>
    <definedName name="ccccc" localSheetId="14" hidden="1">{"Minpmon",#N/A,FALSE,"Monthinput"}</definedName>
    <definedName name="ccccc" hidden="1">{"Minpmon",#N/A,FALSE,"Monthinput"}</definedName>
    <definedName name="cccm" localSheetId="196" hidden="1">{"Riqfin97",#N/A,FALSE,"Tran";"Riqfinpro",#N/A,FALSE,"Tran"}</definedName>
    <definedName name="cccm" localSheetId="35" hidden="1">{"Riqfin97",#N/A,FALSE,"Tran";"Riqfinpro",#N/A,FALSE,"Tran"}</definedName>
    <definedName name="cccm" localSheetId="36" hidden="1">{"Riqfin97",#N/A,FALSE,"Tran";"Riqfinpro",#N/A,FALSE,"Tran"}</definedName>
    <definedName name="cccm" localSheetId="39" hidden="1">{"Riqfin97",#N/A,FALSE,"Tran";"Riqfinpro",#N/A,FALSE,"Tran"}</definedName>
    <definedName name="cccm" localSheetId="15" hidden="1">{"Riqfin97",#N/A,FALSE,"Tran";"Riqfinpro",#N/A,FALSE,"Tran"}</definedName>
    <definedName name="cccm" localSheetId="16" hidden="1">{"Riqfin97",#N/A,FALSE,"Tran";"Riqfinpro",#N/A,FALSE,"Tran"}</definedName>
    <definedName name="cccm" localSheetId="17" hidden="1">{"Riqfin97",#N/A,FALSE,"Tran";"Riqfinpro",#N/A,FALSE,"Tran"}</definedName>
    <definedName name="cccm" localSheetId="68" hidden="1">{"Riqfin97",#N/A,FALSE,"Tran";"Riqfinpro",#N/A,FALSE,"Tran"}</definedName>
    <definedName name="cccm" localSheetId="27" hidden="1">{"Riqfin97",#N/A,FALSE,"Tran";"Riqfinpro",#N/A,FALSE,"Tran"}</definedName>
    <definedName name="cccm" localSheetId="54" hidden="1">{"Riqfin97",#N/A,FALSE,"Tran";"Riqfinpro",#N/A,FALSE,"Tran"}</definedName>
    <definedName name="cccm" localSheetId="55" hidden="1">{"Riqfin97",#N/A,FALSE,"Tran";"Riqfinpro",#N/A,FALSE,"Tran"}</definedName>
    <definedName name="cccm" localSheetId="92" hidden="1">{"Riqfin97",#N/A,FALSE,"Tran";"Riqfinpro",#N/A,FALSE,"Tran"}</definedName>
    <definedName name="cccm" localSheetId="122" hidden="1">{"Riqfin97",#N/A,FALSE,"Tran";"Riqfinpro",#N/A,FALSE,"Tran"}</definedName>
    <definedName name="cccm" localSheetId="123" hidden="1">{"Riqfin97",#N/A,FALSE,"Tran";"Riqfinpro",#N/A,FALSE,"Tran"}</definedName>
    <definedName name="cccm" localSheetId="130" hidden="1">{"Riqfin97",#N/A,FALSE,"Tran";"Riqfinpro",#N/A,FALSE,"Tran"}</definedName>
    <definedName name="cccm" localSheetId="103" hidden="1">{"Riqfin97",#N/A,FALSE,"Tran";"Riqfinpro",#N/A,FALSE,"Tran"}</definedName>
    <definedName name="cccm" localSheetId="104" hidden="1">{"Riqfin97",#N/A,FALSE,"Tran";"Riqfinpro",#N/A,FALSE,"Tran"}</definedName>
    <definedName name="cccm" localSheetId="137" hidden="1">{"Riqfin97",#N/A,FALSE,"Tran";"Riqfinpro",#N/A,FALSE,"Tran"}</definedName>
    <definedName name="cccm" localSheetId="138" hidden="1">{"Riqfin97",#N/A,FALSE,"Tran";"Riqfinpro",#N/A,FALSE,"Tran"}</definedName>
    <definedName name="cccm" localSheetId="161" hidden="1">{"Riqfin97",#N/A,FALSE,"Tran";"Riqfinpro",#N/A,FALSE,"Tran"}</definedName>
    <definedName name="cccm" localSheetId="162" hidden="1">{"Riqfin97",#N/A,FALSE,"Tran";"Riqfinpro",#N/A,FALSE,"Tran"}</definedName>
    <definedName name="cccm" localSheetId="163" hidden="1">{"Riqfin97",#N/A,FALSE,"Tran";"Riqfinpro",#N/A,FALSE,"Tran"}</definedName>
    <definedName name="cccm" localSheetId="164" hidden="1">{"Riqfin97",#N/A,FALSE,"Tran";"Riqfinpro",#N/A,FALSE,"Tran"}</definedName>
    <definedName name="cccm" localSheetId="165" hidden="1">{"Riqfin97",#N/A,FALSE,"Tran";"Riqfinpro",#N/A,FALSE,"Tran"}</definedName>
    <definedName name="cccm" localSheetId="166" hidden="1">{"Riqfin97",#N/A,FALSE,"Tran";"Riqfinpro",#N/A,FALSE,"Tran"}</definedName>
    <definedName name="cccm" localSheetId="167" hidden="1">{"Riqfin97",#N/A,FALSE,"Tran";"Riqfinpro",#N/A,FALSE,"Tran"}</definedName>
    <definedName name="cccm" localSheetId="124" hidden="1">{"Riqfin97",#N/A,FALSE,"Tran";"Riqfinpro",#N/A,FALSE,"Tran"}</definedName>
    <definedName name="cccm" localSheetId="125" hidden="1">{"Riqfin97",#N/A,FALSE,"Tran";"Riqfinpro",#N/A,FALSE,"Tran"}</definedName>
    <definedName name="cccm" localSheetId="128" hidden="1">{"Riqfin97",#N/A,FALSE,"Tran";"Riqfinpro",#N/A,FALSE,"Tran"}</definedName>
    <definedName name="cccm" localSheetId="139" hidden="1">{"Riqfin97",#N/A,FALSE,"Tran";"Riqfinpro",#N/A,FALSE,"Tran"}</definedName>
    <definedName name="cccm" localSheetId="140" hidden="1">{"Riqfin97",#N/A,FALSE,"Tran";"Riqfinpro",#N/A,FALSE,"Tran"}</definedName>
    <definedName name="cccm" localSheetId="169" hidden="1">{"Riqfin97",#N/A,FALSE,"Tran";"Riqfinpro",#N/A,FALSE,"Tran"}</definedName>
    <definedName name="cccm" localSheetId="170" hidden="1">{"Riqfin97",#N/A,FALSE,"Tran";"Riqfinpro",#N/A,FALSE,"Tran"}</definedName>
    <definedName name="cccm" localSheetId="0" hidden="1">{"Riqfin97",#N/A,FALSE,"Tran";"Riqfinpro",#N/A,FALSE,"Tran"}</definedName>
    <definedName name="cccm" localSheetId="1" hidden="1">{"Riqfin97",#N/A,FALSE,"Tran";"Riqfinpro",#N/A,FALSE,"Tran"}</definedName>
    <definedName name="cccm" localSheetId="2" hidden="1">{"Riqfin97",#N/A,FALSE,"Tran";"Riqfinpro",#N/A,FALSE,"Tran"}</definedName>
    <definedName name="cccm" localSheetId="3" hidden="1">{"Riqfin97",#N/A,FALSE,"Tran";"Riqfinpro",#N/A,FALSE,"Tran"}</definedName>
    <definedName name="cccm" localSheetId="4" hidden="1">{"Riqfin97",#N/A,FALSE,"Tran";"Riqfinpro",#N/A,FALSE,"Tran"}</definedName>
    <definedName name="cccm" localSheetId="7" hidden="1">{"Riqfin97",#N/A,FALSE,"Tran";"Riqfinpro",#N/A,FALSE,"Tran"}</definedName>
    <definedName name="cccm" localSheetId="8" hidden="1">{"Riqfin97",#N/A,FALSE,"Tran";"Riqfinpro",#N/A,FALSE,"Tran"}</definedName>
    <definedName name="cccm" localSheetId="9" hidden="1">{"Riqfin97",#N/A,FALSE,"Tran";"Riqfinpro",#N/A,FALSE,"Tran"}</definedName>
    <definedName name="cccm" localSheetId="10" hidden="1">{"Riqfin97",#N/A,FALSE,"Tran";"Riqfinpro",#N/A,FALSE,"Tran"}</definedName>
    <definedName name="cccm" localSheetId="11" hidden="1">{"Riqfin97",#N/A,FALSE,"Tran";"Riqfinpro",#N/A,FALSE,"Tran"}</definedName>
    <definedName name="cccm" localSheetId="14" hidden="1">{"Riqfin97",#N/A,FALSE,"Tran";"Riqfinpro",#N/A,FALSE,"Tran"}</definedName>
    <definedName name="cccm" hidden="1">{"Riqfin97",#N/A,FALSE,"Tran";"Riqfinpro",#N/A,FALSE,"Tran"}</definedName>
    <definedName name="CCEBDA.USER" hidden="1">[119]cus!$112:$112</definedName>
    <definedName name="CCEBIT.USER" hidden="1">[119]cus!$110:$110</definedName>
    <definedName name="CCNCND.USER" hidden="1">[119]cus!$117:$117</definedName>
    <definedName name="CCode" localSheetId="196">#REF!</definedName>
    <definedName name="CCode" localSheetId="35">#REF!</definedName>
    <definedName name="CCode" localSheetId="39">#REF!</definedName>
    <definedName name="CCode" localSheetId="17">#REF!</definedName>
    <definedName name="CCode" localSheetId="54">#REF!</definedName>
    <definedName name="CCode" localSheetId="55">#REF!</definedName>
    <definedName name="CCode" localSheetId="92">#REF!</definedName>
    <definedName name="CCode" localSheetId="103">#REF!</definedName>
    <definedName name="CCode" localSheetId="104">#REF!</definedName>
    <definedName name="CCode" localSheetId="161">#REF!</definedName>
    <definedName name="CCode" localSheetId="162">#REF!</definedName>
    <definedName name="CCode" localSheetId="163">#REF!</definedName>
    <definedName name="CCode" localSheetId="164">#REF!</definedName>
    <definedName name="CCode" localSheetId="165">#REF!</definedName>
    <definedName name="CCode" localSheetId="166">#REF!</definedName>
    <definedName name="CCode" localSheetId="167">#REF!</definedName>
    <definedName name="CCode" localSheetId="124">#REF!</definedName>
    <definedName name="CCode" localSheetId="125">#REF!</definedName>
    <definedName name="CCode" localSheetId="128">#REF!</definedName>
    <definedName name="CCode" localSheetId="139">#REF!</definedName>
    <definedName name="CCode" localSheetId="140">#REF!</definedName>
    <definedName name="CCode" localSheetId="169">#REF!</definedName>
    <definedName name="CCode" localSheetId="170">#REF!</definedName>
    <definedName name="CCode" localSheetId="0">#REF!</definedName>
    <definedName name="CCode" localSheetId="1">#REF!</definedName>
    <definedName name="CCode" localSheetId="2">#REF!</definedName>
    <definedName name="CCode" localSheetId="4">#REF!</definedName>
    <definedName name="CCode" localSheetId="9">#REF!</definedName>
    <definedName name="CCode" localSheetId="10">#REF!</definedName>
    <definedName name="CCode" localSheetId="11">#REF!</definedName>
    <definedName name="CCode" localSheetId="14">#REF!</definedName>
    <definedName name="CCode">#REF!</definedName>
    <definedName name="CCSAL.USER" hidden="1">[119]cus!$109:$109</definedName>
    <definedName name="CD_CHN">[198]TOC!$B$8</definedName>
    <definedName name="cde" localSheetId="196" hidden="1">{"Riqfin97",#N/A,FALSE,"Tran";"Riqfinpro",#N/A,FALSE,"Tran"}</definedName>
    <definedName name="cde" localSheetId="35" hidden="1">{"Riqfin97",#N/A,FALSE,"Tran";"Riqfinpro",#N/A,FALSE,"Tran"}</definedName>
    <definedName name="cde" localSheetId="36" hidden="1">{"Riqfin97",#N/A,FALSE,"Tran";"Riqfinpro",#N/A,FALSE,"Tran"}</definedName>
    <definedName name="cde" localSheetId="39" hidden="1">{"Riqfin97",#N/A,FALSE,"Tran";"Riqfinpro",#N/A,FALSE,"Tran"}</definedName>
    <definedName name="cde" localSheetId="15" hidden="1">{"Riqfin97",#N/A,FALSE,"Tran";"Riqfinpro",#N/A,FALSE,"Tran"}</definedName>
    <definedName name="cde" localSheetId="16" hidden="1">{"Riqfin97",#N/A,FALSE,"Tran";"Riqfinpro",#N/A,FALSE,"Tran"}</definedName>
    <definedName name="cde" localSheetId="17" hidden="1">{"Riqfin97",#N/A,FALSE,"Tran";"Riqfinpro",#N/A,FALSE,"Tran"}</definedName>
    <definedName name="cde" localSheetId="68" hidden="1">{"Riqfin97",#N/A,FALSE,"Tran";"Riqfinpro",#N/A,FALSE,"Tran"}</definedName>
    <definedName name="cde" localSheetId="27" hidden="1">{"Riqfin97",#N/A,FALSE,"Tran";"Riqfinpro",#N/A,FALSE,"Tran"}</definedName>
    <definedName name="cde" localSheetId="54" hidden="1">{"Riqfin97",#N/A,FALSE,"Tran";"Riqfinpro",#N/A,FALSE,"Tran"}</definedName>
    <definedName name="cde" localSheetId="55" hidden="1">{"Riqfin97",#N/A,FALSE,"Tran";"Riqfinpro",#N/A,FALSE,"Tran"}</definedName>
    <definedName name="cde" localSheetId="92" hidden="1">{"Riqfin97",#N/A,FALSE,"Tran";"Riqfinpro",#N/A,FALSE,"Tran"}</definedName>
    <definedName name="cde" localSheetId="122" hidden="1">{"Riqfin97",#N/A,FALSE,"Tran";"Riqfinpro",#N/A,FALSE,"Tran"}</definedName>
    <definedName name="cde" localSheetId="123" hidden="1">{"Riqfin97",#N/A,FALSE,"Tran";"Riqfinpro",#N/A,FALSE,"Tran"}</definedName>
    <definedName name="cde" localSheetId="130" hidden="1">{"Riqfin97",#N/A,FALSE,"Tran";"Riqfinpro",#N/A,FALSE,"Tran"}</definedName>
    <definedName name="cde" localSheetId="103" hidden="1">{"Riqfin97",#N/A,FALSE,"Tran";"Riqfinpro",#N/A,FALSE,"Tran"}</definedName>
    <definedName name="cde" localSheetId="104" hidden="1">{"Riqfin97",#N/A,FALSE,"Tran";"Riqfinpro",#N/A,FALSE,"Tran"}</definedName>
    <definedName name="cde" localSheetId="137" hidden="1">{"Riqfin97",#N/A,FALSE,"Tran";"Riqfinpro",#N/A,FALSE,"Tran"}</definedName>
    <definedName name="cde" localSheetId="138" hidden="1">{"Riqfin97",#N/A,FALSE,"Tran";"Riqfinpro",#N/A,FALSE,"Tran"}</definedName>
    <definedName name="cde" localSheetId="161" hidden="1">{"Riqfin97",#N/A,FALSE,"Tran";"Riqfinpro",#N/A,FALSE,"Tran"}</definedName>
    <definedName name="cde" localSheetId="162" hidden="1">{"Riqfin97",#N/A,FALSE,"Tran";"Riqfinpro",#N/A,FALSE,"Tran"}</definedName>
    <definedName name="cde" localSheetId="163" hidden="1">{"Riqfin97",#N/A,FALSE,"Tran";"Riqfinpro",#N/A,FALSE,"Tran"}</definedName>
    <definedName name="cde" localSheetId="164" hidden="1">{"Riqfin97",#N/A,FALSE,"Tran";"Riqfinpro",#N/A,FALSE,"Tran"}</definedName>
    <definedName name="cde" localSheetId="165" hidden="1">{"Riqfin97",#N/A,FALSE,"Tran";"Riqfinpro",#N/A,FALSE,"Tran"}</definedName>
    <definedName name="cde" localSheetId="166" hidden="1">{"Riqfin97",#N/A,FALSE,"Tran";"Riqfinpro",#N/A,FALSE,"Tran"}</definedName>
    <definedName name="cde" localSheetId="167" hidden="1">{"Riqfin97",#N/A,FALSE,"Tran";"Riqfinpro",#N/A,FALSE,"Tran"}</definedName>
    <definedName name="cde" localSheetId="124" hidden="1">{"Riqfin97",#N/A,FALSE,"Tran";"Riqfinpro",#N/A,FALSE,"Tran"}</definedName>
    <definedName name="cde" localSheetId="125" hidden="1">{"Riqfin97",#N/A,FALSE,"Tran";"Riqfinpro",#N/A,FALSE,"Tran"}</definedName>
    <definedName name="cde" localSheetId="128" hidden="1">{"Riqfin97",#N/A,FALSE,"Tran";"Riqfinpro",#N/A,FALSE,"Tran"}</definedName>
    <definedName name="cde" localSheetId="139" hidden="1">{"Riqfin97",#N/A,FALSE,"Tran";"Riqfinpro",#N/A,FALSE,"Tran"}</definedName>
    <definedName name="cde" localSheetId="140" hidden="1">{"Riqfin97",#N/A,FALSE,"Tran";"Riqfinpro",#N/A,FALSE,"Tran"}</definedName>
    <definedName name="cde" localSheetId="169" hidden="1">{"Riqfin97",#N/A,FALSE,"Tran";"Riqfinpro",#N/A,FALSE,"Tran"}</definedName>
    <definedName name="cde" localSheetId="170" hidden="1">{"Riqfin97",#N/A,FALSE,"Tran";"Riqfinpro",#N/A,FALSE,"Tran"}</definedName>
    <definedName name="cde" localSheetId="0" hidden="1">{"Riqfin97",#N/A,FALSE,"Tran";"Riqfinpro",#N/A,FALSE,"Tran"}</definedName>
    <definedName name="cde" localSheetId="1" hidden="1">{"Riqfin97",#N/A,FALSE,"Tran";"Riqfinpro",#N/A,FALSE,"Tran"}</definedName>
    <definedName name="cde" localSheetId="2" hidden="1">{"Riqfin97",#N/A,FALSE,"Tran";"Riqfinpro",#N/A,FALSE,"Tran"}</definedName>
    <definedName name="cde" localSheetId="3" hidden="1">{"Riqfin97",#N/A,FALSE,"Tran";"Riqfinpro",#N/A,FALSE,"Tran"}</definedName>
    <definedName name="cde" localSheetId="4" hidden="1">{"Riqfin97",#N/A,FALSE,"Tran";"Riqfinpro",#N/A,FALSE,"Tran"}</definedName>
    <definedName name="cde" localSheetId="7" hidden="1">{"Riqfin97",#N/A,FALSE,"Tran";"Riqfinpro",#N/A,FALSE,"Tran"}</definedName>
    <definedName name="cde" localSheetId="8" hidden="1">{"Riqfin97",#N/A,FALSE,"Tran";"Riqfinpro",#N/A,FALSE,"Tran"}</definedName>
    <definedName name="cde" localSheetId="9" hidden="1">{"Riqfin97",#N/A,FALSE,"Tran";"Riqfinpro",#N/A,FALSE,"Tran"}</definedName>
    <definedName name="cde" localSheetId="10" hidden="1">{"Riqfin97",#N/A,FALSE,"Tran";"Riqfinpro",#N/A,FALSE,"Tran"}</definedName>
    <definedName name="cde" localSheetId="11" hidden="1">{"Riqfin97",#N/A,FALSE,"Tran";"Riqfinpro",#N/A,FALSE,"Tran"}</definedName>
    <definedName name="cde" localSheetId="14" hidden="1">{"Riqfin97",#N/A,FALSE,"Tran";"Riqfinpro",#N/A,FALSE,"Tran"}</definedName>
    <definedName name="cde" hidden="1">{"Riqfin97",#N/A,FALSE,"Tran";"Riqfinpro",#N/A,FALSE,"Tran"}</definedName>
    <definedName name="cdert" localSheetId="196" hidden="1">{"Minpmon",#N/A,FALSE,"Monthinput"}</definedName>
    <definedName name="cdert" localSheetId="35" hidden="1">{"Minpmon",#N/A,FALSE,"Monthinput"}</definedName>
    <definedName name="cdert" localSheetId="36" hidden="1">{"Minpmon",#N/A,FALSE,"Monthinput"}</definedName>
    <definedName name="cdert" localSheetId="39" hidden="1">{"Minpmon",#N/A,FALSE,"Monthinput"}</definedName>
    <definedName name="cdert" localSheetId="15" hidden="1">{"Minpmon",#N/A,FALSE,"Monthinput"}</definedName>
    <definedName name="cdert" localSheetId="16" hidden="1">{"Minpmon",#N/A,FALSE,"Monthinput"}</definedName>
    <definedName name="cdert" localSheetId="17" hidden="1">{"Minpmon",#N/A,FALSE,"Monthinput"}</definedName>
    <definedName name="cdert" localSheetId="68" hidden="1">{"Minpmon",#N/A,FALSE,"Monthinput"}</definedName>
    <definedName name="cdert" localSheetId="27" hidden="1">{"Minpmon",#N/A,FALSE,"Monthinput"}</definedName>
    <definedName name="cdert" localSheetId="54" hidden="1">{"Minpmon",#N/A,FALSE,"Monthinput"}</definedName>
    <definedName name="cdert" localSheetId="55" hidden="1">{"Minpmon",#N/A,FALSE,"Monthinput"}</definedName>
    <definedName name="cdert" localSheetId="92" hidden="1">{"Minpmon",#N/A,FALSE,"Monthinput"}</definedName>
    <definedName name="cdert" localSheetId="122" hidden="1">{"Minpmon",#N/A,FALSE,"Monthinput"}</definedName>
    <definedName name="cdert" localSheetId="123" hidden="1">{"Minpmon",#N/A,FALSE,"Monthinput"}</definedName>
    <definedName name="cdert" localSheetId="130" hidden="1">{"Minpmon",#N/A,FALSE,"Monthinput"}</definedName>
    <definedName name="cdert" localSheetId="103" hidden="1">{"Minpmon",#N/A,FALSE,"Monthinput"}</definedName>
    <definedName name="cdert" localSheetId="104" hidden="1">{"Minpmon",#N/A,FALSE,"Monthinput"}</definedName>
    <definedName name="cdert" localSheetId="137" hidden="1">{"Minpmon",#N/A,FALSE,"Monthinput"}</definedName>
    <definedName name="cdert" localSheetId="138" hidden="1">{"Minpmon",#N/A,FALSE,"Monthinput"}</definedName>
    <definedName name="cdert" localSheetId="161" hidden="1">{"Minpmon",#N/A,FALSE,"Monthinput"}</definedName>
    <definedName name="cdert" localSheetId="162" hidden="1">{"Minpmon",#N/A,FALSE,"Monthinput"}</definedName>
    <definedName name="cdert" localSheetId="163" hidden="1">{"Minpmon",#N/A,FALSE,"Monthinput"}</definedName>
    <definedName name="cdert" localSheetId="164" hidden="1">{"Minpmon",#N/A,FALSE,"Monthinput"}</definedName>
    <definedName name="cdert" localSheetId="165" hidden="1">{"Minpmon",#N/A,FALSE,"Monthinput"}</definedName>
    <definedName name="cdert" localSheetId="166" hidden="1">{"Minpmon",#N/A,FALSE,"Monthinput"}</definedName>
    <definedName name="cdert" localSheetId="167" hidden="1">{"Minpmon",#N/A,FALSE,"Monthinput"}</definedName>
    <definedName name="cdert" localSheetId="124" hidden="1">{"Minpmon",#N/A,FALSE,"Monthinput"}</definedName>
    <definedName name="cdert" localSheetId="125" hidden="1">{"Minpmon",#N/A,FALSE,"Monthinput"}</definedName>
    <definedName name="cdert" localSheetId="128" hidden="1">{"Minpmon",#N/A,FALSE,"Monthinput"}</definedName>
    <definedName name="cdert" localSheetId="139" hidden="1">{"Minpmon",#N/A,FALSE,"Monthinput"}</definedName>
    <definedName name="cdert" localSheetId="140" hidden="1">{"Minpmon",#N/A,FALSE,"Monthinput"}</definedName>
    <definedName name="cdert" localSheetId="169" hidden="1">{"Minpmon",#N/A,FALSE,"Monthinput"}</definedName>
    <definedName name="cdert" localSheetId="170" hidden="1">{"Minpmon",#N/A,FALSE,"Monthinput"}</definedName>
    <definedName name="cdert" localSheetId="0" hidden="1">{"Minpmon",#N/A,FALSE,"Monthinput"}</definedName>
    <definedName name="cdert" localSheetId="1" hidden="1">{"Minpmon",#N/A,FALSE,"Monthinput"}</definedName>
    <definedName name="cdert" localSheetId="2" hidden="1">{"Minpmon",#N/A,FALSE,"Monthinput"}</definedName>
    <definedName name="cdert" localSheetId="3" hidden="1">{"Minpmon",#N/A,FALSE,"Monthinput"}</definedName>
    <definedName name="cdert" localSheetId="4" hidden="1">{"Minpmon",#N/A,FALSE,"Monthinput"}</definedName>
    <definedName name="cdert" localSheetId="7" hidden="1">{"Minpmon",#N/A,FALSE,"Monthinput"}</definedName>
    <definedName name="cdert" localSheetId="8" hidden="1">{"Minpmon",#N/A,FALSE,"Monthinput"}</definedName>
    <definedName name="cdert" localSheetId="9" hidden="1">{"Minpmon",#N/A,FALSE,"Monthinput"}</definedName>
    <definedName name="cdert" localSheetId="10" hidden="1">{"Minpmon",#N/A,FALSE,"Monthinput"}</definedName>
    <definedName name="cdert" localSheetId="11" hidden="1">{"Minpmon",#N/A,FALSE,"Monthinput"}</definedName>
    <definedName name="cdert" localSheetId="14" hidden="1">{"Minpmon",#N/A,FALSE,"Monthinput"}</definedName>
    <definedName name="cdert" hidden="1">{"Minpmon",#N/A,FALSE,"Monthinput"}</definedName>
    <definedName name="CDI" localSheetId="196">#REF!</definedName>
    <definedName name="CDI" localSheetId="35">#REF!</definedName>
    <definedName name="CDI" localSheetId="39">#REF!</definedName>
    <definedName name="CDI" localSheetId="15">#REF!</definedName>
    <definedName name="CDI" localSheetId="16">#REF!</definedName>
    <definedName name="CDI" localSheetId="17">#REF!</definedName>
    <definedName name="CDI" localSheetId="55">#REF!</definedName>
    <definedName name="CDI" localSheetId="92">#REF!</definedName>
    <definedName name="CDI" localSheetId="103">#REF!</definedName>
    <definedName name="CDI" localSheetId="104">#REF!</definedName>
    <definedName name="CDI" localSheetId="161">#REF!</definedName>
    <definedName name="CDI" localSheetId="162">#REF!</definedName>
    <definedName name="CDI" localSheetId="163">#REF!</definedName>
    <definedName name="CDI" localSheetId="164">#REF!</definedName>
    <definedName name="CDI" localSheetId="165">#REF!</definedName>
    <definedName name="CDI" localSheetId="166">#REF!</definedName>
    <definedName name="CDI" localSheetId="167">#REF!</definedName>
    <definedName name="CDI" localSheetId="124">#REF!</definedName>
    <definedName name="CDI" localSheetId="125">#REF!</definedName>
    <definedName name="CDI" localSheetId="128">#REF!</definedName>
    <definedName name="CDI" localSheetId="139">#REF!</definedName>
    <definedName name="CDI" localSheetId="140">#REF!</definedName>
    <definedName name="CDI" localSheetId="169">#REF!</definedName>
    <definedName name="CDI" localSheetId="170">#REF!</definedName>
    <definedName name="CDI" localSheetId="0">#REF!</definedName>
    <definedName name="CDI" localSheetId="14">#REF!</definedName>
    <definedName name="CDI">#REF!</definedName>
    <definedName name="Cdi.ant">[199]PARAMETROS!$F$5</definedName>
    <definedName name="CDI.LIQ">[199]CARTEIRA!$AB$1:$AB$65536</definedName>
    <definedName name="CDI1D">[199]PARAMETROS!$H$3</definedName>
    <definedName name="CdiRes">[199]CARTEIRA!$FE$5</definedName>
    <definedName name="cdPath" localSheetId="196">#REF!</definedName>
    <definedName name="cdPath" localSheetId="35">#REF!</definedName>
    <definedName name="cdPath" localSheetId="39">#REF!</definedName>
    <definedName name="cdPath" localSheetId="17">#REF!</definedName>
    <definedName name="cdPath" localSheetId="54">#REF!</definedName>
    <definedName name="cdPath" localSheetId="55">#REF!</definedName>
    <definedName name="cdPath" localSheetId="92">#REF!</definedName>
    <definedName name="cdPath" localSheetId="103">#REF!</definedName>
    <definedName name="cdPath" localSheetId="104">#REF!</definedName>
    <definedName name="cdPath" localSheetId="161">#REF!</definedName>
    <definedName name="cdPath" localSheetId="162">#REF!</definedName>
    <definedName name="cdPath" localSheetId="163">#REF!</definedName>
    <definedName name="cdPath" localSheetId="164">#REF!</definedName>
    <definedName name="cdPath" localSheetId="165">#REF!</definedName>
    <definedName name="cdPath" localSheetId="166">#REF!</definedName>
    <definedName name="cdPath" localSheetId="167">#REF!</definedName>
    <definedName name="cdPath" localSheetId="124">#REF!</definedName>
    <definedName name="cdPath" localSheetId="125">#REF!</definedName>
    <definedName name="cdPath" localSheetId="128">#REF!</definedName>
    <definedName name="cdPath" localSheetId="139">#REF!</definedName>
    <definedName name="cdPath" localSheetId="140">#REF!</definedName>
    <definedName name="cdPath" localSheetId="169">#REF!</definedName>
    <definedName name="cdPath" localSheetId="170">#REF!</definedName>
    <definedName name="cdPath" localSheetId="0">#REF!</definedName>
    <definedName name="cdPath" localSheetId="1">#REF!</definedName>
    <definedName name="cdPath" localSheetId="2">#REF!</definedName>
    <definedName name="cdPath" localSheetId="4">#REF!</definedName>
    <definedName name="cdPath" localSheetId="9">#REF!</definedName>
    <definedName name="cdPath" localSheetId="10">#REF!</definedName>
    <definedName name="cdPath" localSheetId="11">#REF!</definedName>
    <definedName name="cdPath" localSheetId="14">#REF!</definedName>
    <definedName name="cdPath">#REF!</definedName>
    <definedName name="CDSClose">OFFSET('[200]CDS EME'!$D$134,0,0,MAX(COUNT('[200]CDS EME'!$D:$D)-1,1),1)</definedName>
    <definedName name="CDSDate">OFFSET('[200]CDS EME'!$C$134,0,0,MAX(COUNT('[200]CDS EME'!$C:$C),1),1)</definedName>
    <definedName name="CEEX2">#N/A</definedName>
    <definedName name="CELLS" localSheetId="196">#REF!</definedName>
    <definedName name="CELLS" localSheetId="35">#REF!</definedName>
    <definedName name="CELLS" localSheetId="39">#REF!</definedName>
    <definedName name="CELLS" localSheetId="17">#REF!</definedName>
    <definedName name="CELLS" localSheetId="54">#REF!</definedName>
    <definedName name="CELLS" localSheetId="55">#REF!</definedName>
    <definedName name="CELLS" localSheetId="92">#REF!</definedName>
    <definedName name="CELLS" localSheetId="103">#REF!</definedName>
    <definedName name="CELLS" localSheetId="104">#REF!</definedName>
    <definedName name="CELLS" localSheetId="161">#REF!</definedName>
    <definedName name="CELLS" localSheetId="162">#REF!</definedName>
    <definedName name="CELLS" localSheetId="163">#REF!</definedName>
    <definedName name="CELLS" localSheetId="164">#REF!</definedName>
    <definedName name="CELLS" localSheetId="165">#REF!</definedName>
    <definedName name="CELLS" localSheetId="166">#REF!</definedName>
    <definedName name="CELLS" localSheetId="167">#REF!</definedName>
    <definedName name="CELLS" localSheetId="124">#REF!</definedName>
    <definedName name="CELLS" localSheetId="125">#REF!</definedName>
    <definedName name="CELLS" localSheetId="128">#REF!</definedName>
    <definedName name="CELLS" localSheetId="139">#REF!</definedName>
    <definedName name="CELLS" localSheetId="140">#REF!</definedName>
    <definedName name="CELLS" localSheetId="169">#REF!</definedName>
    <definedName name="CELLS" localSheetId="170">#REF!</definedName>
    <definedName name="CELLS" localSheetId="0">#REF!</definedName>
    <definedName name="CELLS" localSheetId="1">#REF!</definedName>
    <definedName name="CELLS" localSheetId="2">#REF!</definedName>
    <definedName name="CELLS" localSheetId="4">#REF!</definedName>
    <definedName name="CELLS" localSheetId="9">#REF!</definedName>
    <definedName name="CELLS" localSheetId="10">#REF!</definedName>
    <definedName name="CELLS" localSheetId="11">#REF!</definedName>
    <definedName name="CELLS" localSheetId="14">#REF!</definedName>
    <definedName name="CELLS">#REF!</definedName>
    <definedName name="central_govt" localSheetId="196">#REF!</definedName>
    <definedName name="central_govt" localSheetId="35">#REF!</definedName>
    <definedName name="central_govt" localSheetId="39">#REF!</definedName>
    <definedName name="central_govt" localSheetId="15">#REF!</definedName>
    <definedName name="central_govt" localSheetId="16">#REF!</definedName>
    <definedName name="central_govt" localSheetId="17">#REF!</definedName>
    <definedName name="central_govt" localSheetId="92">#REF!</definedName>
    <definedName name="central_govt" localSheetId="103">#REF!</definedName>
    <definedName name="central_govt" localSheetId="104">#REF!</definedName>
    <definedName name="central_govt" localSheetId="161">#REF!</definedName>
    <definedName name="central_govt" localSheetId="162">#REF!</definedName>
    <definedName name="central_govt" localSheetId="163">#REF!</definedName>
    <definedName name="central_govt" localSheetId="164">#REF!</definedName>
    <definedName name="central_govt" localSheetId="165">#REF!</definedName>
    <definedName name="central_govt" localSheetId="166">#REF!</definedName>
    <definedName name="central_govt" localSheetId="124">#REF!</definedName>
    <definedName name="central_govt" localSheetId="125">#REF!</definedName>
    <definedName name="central_govt" localSheetId="139">#REF!</definedName>
    <definedName name="central_govt" localSheetId="140">#REF!</definedName>
    <definedName name="central_govt" localSheetId="169">#REF!</definedName>
    <definedName name="central_govt" localSheetId="170">#REF!</definedName>
    <definedName name="central_govt" localSheetId="0">#REF!</definedName>
    <definedName name="central_govt" localSheetId="14">#REF!</definedName>
    <definedName name="central_govt">#REF!</definedName>
    <definedName name="CENTRALG" localSheetId="196">#REF!</definedName>
    <definedName name="CENTRALG" localSheetId="35">#REF!</definedName>
    <definedName name="CENTRALG" localSheetId="39">#REF!</definedName>
    <definedName name="CENTRALG" localSheetId="17">#REF!</definedName>
    <definedName name="CENTRALG" localSheetId="92">#REF!</definedName>
    <definedName name="CENTRALG" localSheetId="103">#REF!</definedName>
    <definedName name="CENTRALG" localSheetId="104">#REF!</definedName>
    <definedName name="CENTRALG" localSheetId="161">#REF!</definedName>
    <definedName name="CENTRALG" localSheetId="162">#REF!</definedName>
    <definedName name="CENTRALG" localSheetId="163">#REF!</definedName>
    <definedName name="CENTRALG" localSheetId="164">#REF!</definedName>
    <definedName name="CENTRALG" localSheetId="165">#REF!</definedName>
    <definedName name="CENTRALG" localSheetId="166">#REF!</definedName>
    <definedName name="CENTRALG" localSheetId="124">#REF!</definedName>
    <definedName name="CENTRALG" localSheetId="125">#REF!</definedName>
    <definedName name="CENTRALG" localSheetId="139">#REF!</definedName>
    <definedName name="CENTRALG" localSheetId="140">#REF!</definedName>
    <definedName name="CENTRALG" localSheetId="169">#REF!</definedName>
    <definedName name="CENTRALG" localSheetId="170">#REF!</definedName>
    <definedName name="CENTRALG" localSheetId="14">#REF!</definedName>
    <definedName name="CENTRALG">#REF!</definedName>
    <definedName name="CEPS.USER" hidden="1">[119]cus!$25:$25</definedName>
    <definedName name="CEPSCP.USER" hidden="1">[119]cus!$95:$95</definedName>
    <definedName name="CEQCODES" localSheetId="196">#REF!</definedName>
    <definedName name="CEQCODES" localSheetId="35">#REF!</definedName>
    <definedName name="CEQCODES" localSheetId="39">#REF!</definedName>
    <definedName name="CEQCODES" localSheetId="15">#REF!</definedName>
    <definedName name="CEQCODES" localSheetId="16">#REF!</definedName>
    <definedName name="CEQCODES" localSheetId="17">#REF!</definedName>
    <definedName name="CEQCODES" localSheetId="55">#REF!</definedName>
    <definedName name="CEQCODES" localSheetId="92">#REF!</definedName>
    <definedName name="CEQCODES" localSheetId="103">#REF!</definedName>
    <definedName name="CEQCODES" localSheetId="104">#REF!</definedName>
    <definedName name="CEQCODES" localSheetId="161">#REF!</definedName>
    <definedName name="CEQCODES" localSheetId="162">#REF!</definedName>
    <definedName name="CEQCODES" localSheetId="163">#REF!</definedName>
    <definedName name="CEQCODES" localSheetId="164">#REF!</definedName>
    <definedName name="CEQCODES" localSheetId="165">#REF!</definedName>
    <definedName name="CEQCODES" localSheetId="166">#REF!</definedName>
    <definedName name="CEQCODES" localSheetId="167">#REF!</definedName>
    <definedName name="CEQCODES" localSheetId="124">#REF!</definedName>
    <definedName name="CEQCODES" localSheetId="125">#REF!</definedName>
    <definedName name="CEQCODES" localSheetId="128">#REF!</definedName>
    <definedName name="CEQCODES" localSheetId="139">#REF!</definedName>
    <definedName name="CEQCODES" localSheetId="140">#REF!</definedName>
    <definedName name="CEQCODES" localSheetId="169">#REF!</definedName>
    <definedName name="CEQCODES" localSheetId="170">#REF!</definedName>
    <definedName name="CEQCODES" localSheetId="0">#REF!</definedName>
    <definedName name="CEQCODES" localSheetId="14">#REF!</definedName>
    <definedName name="CEQCODES">#REF!</definedName>
    <definedName name="CEQData" localSheetId="196">#REF!</definedName>
    <definedName name="CEQData" localSheetId="35">#REF!</definedName>
    <definedName name="CEQData" localSheetId="39">#REF!</definedName>
    <definedName name="CEQData" localSheetId="17">#REF!</definedName>
    <definedName name="CEQData" localSheetId="92">#REF!</definedName>
    <definedName name="CEQData" localSheetId="103">#REF!</definedName>
    <definedName name="CEQData" localSheetId="104">#REF!</definedName>
    <definedName name="CEQData" localSheetId="161">#REF!</definedName>
    <definedName name="CEQData" localSheetId="162">#REF!</definedName>
    <definedName name="CEQData" localSheetId="163">#REF!</definedName>
    <definedName name="CEQData" localSheetId="164">#REF!</definedName>
    <definedName name="CEQData" localSheetId="165">#REF!</definedName>
    <definedName name="CEQData" localSheetId="166">#REF!</definedName>
    <definedName name="CEQData" localSheetId="124">#REF!</definedName>
    <definedName name="CEQData" localSheetId="125">#REF!</definedName>
    <definedName name="CEQData" localSheetId="139">#REF!</definedName>
    <definedName name="CEQData" localSheetId="140">#REF!</definedName>
    <definedName name="CEQData" localSheetId="169">#REF!</definedName>
    <definedName name="CEQData" localSheetId="170">#REF!</definedName>
    <definedName name="CEQData" localSheetId="14">#REF!</definedName>
    <definedName name="CEQData">#REF!</definedName>
    <definedName name="CEQItems" localSheetId="196">#REF!</definedName>
    <definedName name="CEQItems" localSheetId="35">#REF!</definedName>
    <definedName name="CEQItems" localSheetId="39">#REF!</definedName>
    <definedName name="CEQItems" localSheetId="17">#REF!</definedName>
    <definedName name="CEQItems" localSheetId="92">#REF!</definedName>
    <definedName name="CEQItems" localSheetId="103">#REF!</definedName>
    <definedName name="CEQItems" localSheetId="104">#REF!</definedName>
    <definedName name="CEQItems" localSheetId="161">#REF!</definedName>
    <definedName name="CEQItems" localSheetId="162">#REF!</definedName>
    <definedName name="CEQItems" localSheetId="163">#REF!</definedName>
    <definedName name="CEQItems" localSheetId="164">#REF!</definedName>
    <definedName name="CEQItems" localSheetId="165">#REF!</definedName>
    <definedName name="CEQItems" localSheetId="166">#REF!</definedName>
    <definedName name="CEQItems" localSheetId="124">#REF!</definedName>
    <definedName name="CEQItems" localSheetId="125">#REF!</definedName>
    <definedName name="CEQItems" localSheetId="139">#REF!</definedName>
    <definedName name="CEQItems" localSheetId="140">#REF!</definedName>
    <definedName name="CEQItems" localSheetId="169">#REF!</definedName>
    <definedName name="CEQItems" localSheetId="170">#REF!</definedName>
    <definedName name="CEQItems" localSheetId="14">#REF!</definedName>
    <definedName name="CEQItems">#REF!</definedName>
    <definedName name="CEVNPA.USER" hidden="1">[119]cus!$118:$118</definedName>
    <definedName name="CEVNWC.USER" hidden="1">[119]cus!$114:$114</definedName>
    <definedName name="CGEXPPB" localSheetId="196">#REF!</definedName>
    <definedName name="CGEXPPB" localSheetId="35">#REF!</definedName>
    <definedName name="CGEXPPB" localSheetId="39">#REF!</definedName>
    <definedName name="CGEXPPB" localSheetId="17">#REF!</definedName>
    <definedName name="CGEXPPB" localSheetId="54">#REF!</definedName>
    <definedName name="CGEXPPB" localSheetId="55">#REF!</definedName>
    <definedName name="CGEXPPB" localSheetId="92">#REF!</definedName>
    <definedName name="CGEXPPB" localSheetId="103">#REF!</definedName>
    <definedName name="CGEXPPB" localSheetId="104">#REF!</definedName>
    <definedName name="CGEXPPB" localSheetId="161">#REF!</definedName>
    <definedName name="CGEXPPB" localSheetId="162">#REF!</definedName>
    <definedName name="CGEXPPB" localSheetId="163">#REF!</definedName>
    <definedName name="CGEXPPB" localSheetId="164">#REF!</definedName>
    <definedName name="CGEXPPB" localSheetId="165">#REF!</definedName>
    <definedName name="CGEXPPB" localSheetId="166">#REF!</definedName>
    <definedName name="CGEXPPB" localSheetId="167">#REF!</definedName>
    <definedName name="CGEXPPB" localSheetId="124">#REF!</definedName>
    <definedName name="CGEXPPB" localSheetId="125">#REF!</definedName>
    <definedName name="CGEXPPB" localSheetId="128">#REF!</definedName>
    <definedName name="CGEXPPB" localSheetId="139">#REF!</definedName>
    <definedName name="CGEXPPB" localSheetId="140">#REF!</definedName>
    <definedName name="CGEXPPB" localSheetId="169">#REF!</definedName>
    <definedName name="CGEXPPB" localSheetId="170">#REF!</definedName>
    <definedName name="CGEXPPB" localSheetId="0">#REF!</definedName>
    <definedName name="CGEXPPB" localSheetId="1">#REF!</definedName>
    <definedName name="CGEXPPB" localSheetId="2">#REF!</definedName>
    <definedName name="CGEXPPB" localSheetId="4">#REF!</definedName>
    <definedName name="CGEXPPB" localSheetId="9">#REF!</definedName>
    <definedName name="CGEXPPB" localSheetId="10">#REF!</definedName>
    <definedName name="CGEXPPB" localSheetId="11">#REF!</definedName>
    <definedName name="CGEXPPB" localSheetId="14">#REF!</definedName>
    <definedName name="CGEXPPB">#REF!</definedName>
    <definedName name="CGEXPPN" localSheetId="196">#REF!</definedName>
    <definedName name="CGEXPPN" localSheetId="35">#REF!</definedName>
    <definedName name="CGEXPPN" localSheetId="39">#REF!</definedName>
    <definedName name="CGEXPPN" localSheetId="17">#REF!</definedName>
    <definedName name="CGEXPPN" localSheetId="54">#REF!</definedName>
    <definedName name="CGEXPPN" localSheetId="55">#REF!</definedName>
    <definedName name="CGEXPPN" localSheetId="92">#REF!</definedName>
    <definedName name="CGEXPPN" localSheetId="103">#REF!</definedName>
    <definedName name="CGEXPPN" localSheetId="104">#REF!</definedName>
    <definedName name="CGEXPPN" localSheetId="161">#REF!</definedName>
    <definedName name="CGEXPPN" localSheetId="162">#REF!</definedName>
    <definedName name="CGEXPPN" localSheetId="163">#REF!</definedName>
    <definedName name="CGEXPPN" localSheetId="164">#REF!</definedName>
    <definedName name="CGEXPPN" localSheetId="165">#REF!</definedName>
    <definedName name="CGEXPPN" localSheetId="166">#REF!</definedName>
    <definedName name="CGEXPPN" localSheetId="124">#REF!</definedName>
    <definedName name="CGEXPPN" localSheetId="125">#REF!</definedName>
    <definedName name="CGEXPPN" localSheetId="139">#REF!</definedName>
    <definedName name="CGEXPPN" localSheetId="140">#REF!</definedName>
    <definedName name="CGEXPPN" localSheetId="169">#REF!</definedName>
    <definedName name="CGEXPPN" localSheetId="170">#REF!</definedName>
    <definedName name="CGEXPPN" localSheetId="14">#REF!</definedName>
    <definedName name="CGEXPPN">#REF!</definedName>
    <definedName name="cgo" localSheetId="196">#REF!</definedName>
    <definedName name="cgo" localSheetId="35">#REF!</definedName>
    <definedName name="cgo" localSheetId="39">#REF!</definedName>
    <definedName name="cgo" localSheetId="17">#REF!</definedName>
    <definedName name="cgo" localSheetId="92">#REF!</definedName>
    <definedName name="cgo" localSheetId="103">#REF!</definedName>
    <definedName name="cgo" localSheetId="104">#REF!</definedName>
    <definedName name="cgo" localSheetId="161">#REF!</definedName>
    <definedName name="cgo" localSheetId="162">#REF!</definedName>
    <definedName name="cgo" localSheetId="163">#REF!</definedName>
    <definedName name="cgo" localSheetId="164">#REF!</definedName>
    <definedName name="cgo" localSheetId="165">#REF!</definedName>
    <definedName name="cgo" localSheetId="166">#REF!</definedName>
    <definedName name="cgo" localSheetId="124">#REF!</definedName>
    <definedName name="cgo" localSheetId="125">#REF!</definedName>
    <definedName name="cgo" localSheetId="139">#REF!</definedName>
    <definedName name="cgo" localSheetId="140">#REF!</definedName>
    <definedName name="cgo" localSheetId="169">#REF!</definedName>
    <definedName name="cgo" localSheetId="170">#REF!</definedName>
    <definedName name="cgo" localSheetId="14">#REF!</definedName>
    <definedName name="cgo">#REF!</definedName>
    <definedName name="CGREVP" localSheetId="35">#REF!</definedName>
    <definedName name="CGREVP" localSheetId="39">#REF!</definedName>
    <definedName name="CGREVP" localSheetId="17">#REF!</definedName>
    <definedName name="CGREVP" localSheetId="162">#REF!</definedName>
    <definedName name="CGREVP" localSheetId="163">#REF!</definedName>
    <definedName name="CGREVP" localSheetId="164">#REF!</definedName>
    <definedName name="CGREVP" localSheetId="165">#REF!</definedName>
    <definedName name="CGREVP" localSheetId="166">#REF!</definedName>
    <definedName name="CGREVP" localSheetId="169">#REF!</definedName>
    <definedName name="CGREVP" localSheetId="170">#REF!</definedName>
    <definedName name="CGREVP">#REF!</definedName>
    <definedName name="CGREVPB" localSheetId="35">#REF!</definedName>
    <definedName name="CGREVPB" localSheetId="39">#REF!</definedName>
    <definedName name="CGREVPB" localSheetId="17">#REF!</definedName>
    <definedName name="CGREVPB" localSheetId="162">#REF!</definedName>
    <definedName name="CGREVPB" localSheetId="163">#REF!</definedName>
    <definedName name="CGREVPB" localSheetId="164">#REF!</definedName>
    <definedName name="CGREVPB" localSheetId="165">#REF!</definedName>
    <definedName name="CGREVPB" localSheetId="166">#REF!</definedName>
    <definedName name="CGREVPB" localSheetId="169">#REF!</definedName>
    <definedName name="CGREVPB" localSheetId="170">#REF!</definedName>
    <definedName name="CGREVPB">#REF!</definedName>
    <definedName name="CGREVPN" localSheetId="35">#REF!</definedName>
    <definedName name="CGREVPN" localSheetId="39">#REF!</definedName>
    <definedName name="CGREVPN" localSheetId="17">#REF!</definedName>
    <definedName name="CGREVPN" localSheetId="162">#REF!</definedName>
    <definedName name="CGREVPN" localSheetId="163">#REF!</definedName>
    <definedName name="CGREVPN" localSheetId="164">#REF!</definedName>
    <definedName name="CGREVPN" localSheetId="165">#REF!</definedName>
    <definedName name="CGREVPN" localSheetId="166">#REF!</definedName>
    <definedName name="CGREVPN" localSheetId="169">#REF!</definedName>
    <definedName name="CGREVPN" localSheetId="170">#REF!</definedName>
    <definedName name="CGREVPN">#REF!</definedName>
    <definedName name="ch" localSheetId="35" hidden="1">#REF!</definedName>
    <definedName name="ch" localSheetId="39" hidden="1">#REF!</definedName>
    <definedName name="ch" localSheetId="17" hidden="1">#REF!</definedName>
    <definedName name="ch" localSheetId="162" hidden="1">#REF!</definedName>
    <definedName name="ch" localSheetId="163" hidden="1">#REF!</definedName>
    <definedName name="ch" localSheetId="164" hidden="1">#REF!</definedName>
    <definedName name="ch" localSheetId="165" hidden="1">#REF!</definedName>
    <definedName name="ch" localSheetId="166" hidden="1">#REF!</definedName>
    <definedName name="ch" localSheetId="169" hidden="1">#REF!</definedName>
    <definedName name="ch" localSheetId="170" hidden="1">#REF!</definedName>
    <definedName name="ch" hidden="1">#REF!</definedName>
    <definedName name="Ch7Date">OFFSET('[201]Hist-Monthly'!$J$6,0,0,COUNT('[201]Hist-Monthly'!$J$1:$J$65536))</definedName>
    <definedName name="Ch7Ser1">OFFSET('[201]Hist-Monthly'!$K$6,0,0,COUNT('[201]Hist-Monthly'!$J$1:$J$65536))</definedName>
    <definedName name="Ch7Ser2">OFFSET('[201]Hist-Monthly'!$L$6,0,0,COUNT('[201]Hist-Monthly'!$J$1:$J$65536))</definedName>
    <definedName name="Champ" localSheetId="196">#REF!</definedName>
    <definedName name="Champ" localSheetId="35">#REF!</definedName>
    <definedName name="Champ" localSheetId="39">#REF!</definedName>
    <definedName name="Champ" localSheetId="15">#REF!</definedName>
    <definedName name="Champ" localSheetId="16">#REF!</definedName>
    <definedName name="Champ" localSheetId="17">#REF!</definedName>
    <definedName name="Champ" localSheetId="55">#REF!</definedName>
    <definedName name="Champ" localSheetId="92">#REF!</definedName>
    <definedName name="Champ" localSheetId="103">#REF!</definedName>
    <definedName name="Champ" localSheetId="104">#REF!</definedName>
    <definedName name="Champ" localSheetId="161">#REF!</definedName>
    <definedName name="Champ" localSheetId="162">#REF!</definedName>
    <definedName name="Champ" localSheetId="163">#REF!</definedName>
    <definedName name="Champ" localSheetId="164">#REF!</definedName>
    <definedName name="Champ" localSheetId="165">#REF!</definedName>
    <definedName name="Champ" localSheetId="166">#REF!</definedName>
    <definedName name="Champ" localSheetId="167">#REF!</definedName>
    <definedName name="Champ" localSheetId="124">#REF!</definedName>
    <definedName name="Champ" localSheetId="125">#REF!</definedName>
    <definedName name="Champ" localSheetId="128">#REF!</definedName>
    <definedName name="Champ" localSheetId="139">#REF!</definedName>
    <definedName name="Champ" localSheetId="140">#REF!</definedName>
    <definedName name="Champ" localSheetId="169">#REF!</definedName>
    <definedName name="Champ" localSheetId="170">#REF!</definedName>
    <definedName name="Champ" localSheetId="0">#REF!</definedName>
    <definedName name="Champ" localSheetId="14">#REF!</definedName>
    <definedName name="Champ">#REF!</definedName>
    <definedName name="change" localSheetId="196">[102]IP!#REF!</definedName>
    <definedName name="change" localSheetId="35">[202]IP!#REF!</definedName>
    <definedName name="change" localSheetId="37">[202]IP!#REF!</definedName>
    <definedName name="change" localSheetId="41">[202]IP!#REF!</definedName>
    <definedName name="change" localSheetId="46">[202]IP!#REF!</definedName>
    <definedName name="change" localSheetId="47">[202]IP!#REF!</definedName>
    <definedName name="change" localSheetId="56">[202]IP!#REF!</definedName>
    <definedName name="change" localSheetId="58">#REF!</definedName>
    <definedName name="change" localSheetId="15">[202]IP!#REF!</definedName>
    <definedName name="change" localSheetId="16">[202]IP!#REF!</definedName>
    <definedName name="change" localSheetId="17">[202]IP!#REF!</definedName>
    <definedName name="change" localSheetId="23">[102]IP!#REF!</definedName>
    <definedName name="change" localSheetId="26">[102]IP!#REF!</definedName>
    <definedName name="change" localSheetId="54">[102]IP!#REF!</definedName>
    <definedName name="change" localSheetId="55">#REF!</definedName>
    <definedName name="change" localSheetId="97">[102]IP!#REF!</definedName>
    <definedName name="change" localSheetId="92">[102]IP!#REF!</definedName>
    <definedName name="change" localSheetId="103">[102]IP!#REF!</definedName>
    <definedName name="change" localSheetId="104">[102]IP!#REF!</definedName>
    <definedName name="change" localSheetId="161">[102]IP!#REF!</definedName>
    <definedName name="change" localSheetId="162">[102]IP!#REF!</definedName>
    <definedName name="change" localSheetId="163">[102]IP!#REF!</definedName>
    <definedName name="change" localSheetId="164">[102]IP!#REF!</definedName>
    <definedName name="change" localSheetId="165">[102]IP!#REF!</definedName>
    <definedName name="change" localSheetId="166">[102]IP!#REF!</definedName>
    <definedName name="change" localSheetId="167">[102]IP!#REF!</definedName>
    <definedName name="change" localSheetId="124">[102]IP!#REF!</definedName>
    <definedName name="change" localSheetId="125">[102]IP!#REF!</definedName>
    <definedName name="change" localSheetId="128">[102]IP!#REF!</definedName>
    <definedName name="change" localSheetId="139">[102]IP!#REF!</definedName>
    <definedName name="change" localSheetId="140">[102]IP!#REF!</definedName>
    <definedName name="change" localSheetId="169">[102]IP!#REF!</definedName>
    <definedName name="change" localSheetId="170">[102]IP!#REF!</definedName>
    <definedName name="change" localSheetId="0">[202]IP!#REF!</definedName>
    <definedName name="change" localSheetId="9">[102]IP!#REF!</definedName>
    <definedName name="change" localSheetId="10">[102]IP!#REF!</definedName>
    <definedName name="change" localSheetId="11">[102]IP!#REF!</definedName>
    <definedName name="change" localSheetId="14">[102]IP!#REF!</definedName>
    <definedName name="change">[202]IP!#REF!</definedName>
    <definedName name="ChannelList" localSheetId="196">#REF!</definedName>
    <definedName name="ChannelList" localSheetId="35">#REF!</definedName>
    <definedName name="ChannelList" localSheetId="39">#REF!</definedName>
    <definedName name="ChannelList" localSheetId="15">#REF!</definedName>
    <definedName name="ChannelList" localSheetId="16">#REF!</definedName>
    <definedName name="ChannelList" localSheetId="17">#REF!</definedName>
    <definedName name="ChannelList" localSheetId="55">#REF!</definedName>
    <definedName name="ChannelList" localSheetId="92">#REF!</definedName>
    <definedName name="ChannelList" localSheetId="103">#REF!</definedName>
    <definedName name="ChannelList" localSheetId="104">#REF!</definedName>
    <definedName name="ChannelList" localSheetId="161">#REF!</definedName>
    <definedName name="ChannelList" localSheetId="162">#REF!</definedName>
    <definedName name="ChannelList" localSheetId="163">#REF!</definedName>
    <definedName name="ChannelList" localSheetId="164">#REF!</definedName>
    <definedName name="ChannelList" localSheetId="165">#REF!</definedName>
    <definedName name="ChannelList" localSheetId="166">#REF!</definedName>
    <definedName name="ChannelList" localSheetId="167">#REF!</definedName>
    <definedName name="ChannelList" localSheetId="124">#REF!</definedName>
    <definedName name="ChannelList" localSheetId="125">#REF!</definedName>
    <definedName name="ChannelList" localSheetId="128">#REF!</definedName>
    <definedName name="ChannelList" localSheetId="139">#REF!</definedName>
    <definedName name="ChannelList" localSheetId="140">#REF!</definedName>
    <definedName name="ChannelList" localSheetId="169">#REF!</definedName>
    <definedName name="ChannelList" localSheetId="170">#REF!</definedName>
    <definedName name="ChannelList" localSheetId="0">#REF!</definedName>
    <definedName name="ChannelList" localSheetId="14">#REF!</definedName>
    <definedName name="ChannelList">#REF!</definedName>
    <definedName name="char20" hidden="1">'[203]Savings &amp; Invest.'!$M$5</definedName>
    <definedName name="chart" localSheetId="196">#REF!</definedName>
    <definedName name="chart" localSheetId="58">#REF!</definedName>
    <definedName name="Chart" localSheetId="15">"Chart"</definedName>
    <definedName name="Chart" localSheetId="16">"Chart"</definedName>
    <definedName name="chart" localSheetId="55">#REF!</definedName>
    <definedName name="Chart" localSheetId="92">"Chart"</definedName>
    <definedName name="chart" localSheetId="103">#REF!</definedName>
    <definedName name="chart" localSheetId="104">#REF!</definedName>
    <definedName name="Chart" localSheetId="161">"Chart"</definedName>
    <definedName name="chart" localSheetId="162">#REF!</definedName>
    <definedName name="chart" localSheetId="163">#REF!</definedName>
    <definedName name="Chart" localSheetId="164">"Chart"</definedName>
    <definedName name="Chart" localSheetId="165">"Chart"</definedName>
    <definedName name="Chart" localSheetId="166">"Chart"</definedName>
    <definedName name="Chart" localSheetId="167">"Chart"</definedName>
    <definedName name="chart" localSheetId="124">#REF!</definedName>
    <definedName name="chart" localSheetId="125">#REF!</definedName>
    <definedName name="chart" localSheetId="128">#REF!</definedName>
    <definedName name="chart" localSheetId="139">#REF!</definedName>
    <definedName name="chart" localSheetId="140">#REF!</definedName>
    <definedName name="Chart" localSheetId="169">"Chart"</definedName>
    <definedName name="Chart" localSheetId="170">"Chart"</definedName>
    <definedName name="Chart" localSheetId="0">"Chart"</definedName>
    <definedName name="chart" localSheetId="9">#REF!</definedName>
    <definedName name="chart" localSheetId="10">#REF!</definedName>
    <definedName name="chart" localSheetId="11">#REF!</definedName>
    <definedName name="Chart" localSheetId="14">"Chart"</definedName>
    <definedName name="Chart">"Chart"</definedName>
    <definedName name="chart_id" localSheetId="196">#REF!</definedName>
    <definedName name="chart_id" localSheetId="35">#REF!</definedName>
    <definedName name="chart_id" localSheetId="39">#REF!</definedName>
    <definedName name="chart_id" localSheetId="15">#REF!</definedName>
    <definedName name="chart_id" localSheetId="16">#REF!</definedName>
    <definedName name="chart_id" localSheetId="17">#REF!</definedName>
    <definedName name="chart_id" localSheetId="55">#REF!</definedName>
    <definedName name="chart_id" localSheetId="92">#REF!</definedName>
    <definedName name="chart_id" localSheetId="103">#REF!</definedName>
    <definedName name="chart_id" localSheetId="104">#REF!</definedName>
    <definedName name="chart_id" localSheetId="161">#REF!</definedName>
    <definedName name="chart_id" localSheetId="162">#REF!</definedName>
    <definedName name="chart_id" localSheetId="163">#REF!</definedName>
    <definedName name="chart_id" localSheetId="164">#REF!</definedName>
    <definedName name="chart_id" localSheetId="165">#REF!</definedName>
    <definedName name="chart_id" localSheetId="166">#REF!</definedName>
    <definedName name="chart_id" localSheetId="167">#REF!</definedName>
    <definedName name="chart_id" localSheetId="124">#REF!</definedName>
    <definedName name="chart_id" localSheetId="125">#REF!</definedName>
    <definedName name="chart_id" localSheetId="139">#REF!</definedName>
    <definedName name="chart_id" localSheetId="140">#REF!</definedName>
    <definedName name="chart_id" localSheetId="169">#REF!</definedName>
    <definedName name="chart_id" localSheetId="170">#REF!</definedName>
    <definedName name="chart_id" localSheetId="0">#REF!</definedName>
    <definedName name="chart_id" localSheetId="14">#REF!</definedName>
    <definedName name="chart_id">#REF!</definedName>
    <definedName name="Chart10X2">OFFSET([204]IP_MoM!$A$124,1,0,COUNTA([204]IP_MoM!$A$125:$A$2201),1)</definedName>
    <definedName name="Chart10X4">OFFSET([204]IP_MoM!$A$124,1,0,COUNTA([204]IP_MoM!$A$125:$A$2201),1)</definedName>
    <definedName name="Chart11Y2">OFFSET([204]IP_Ind_3MMA!$AH$124,1,0,COUNTA([204]IP_Ind_3MMA!$A$125:$A$2202),1)</definedName>
    <definedName name="chart12" localSheetId="196">'[205]UIS data 1998-2004'!#REF!</definedName>
    <definedName name="chart12" localSheetId="35">'[205]UIS data 1998-2004'!#REF!</definedName>
    <definedName name="chart12" localSheetId="37">'[205]UIS data 1998-2004'!#REF!</definedName>
    <definedName name="chart12" localSheetId="39">'[205]UIS data 1998-2004'!#REF!</definedName>
    <definedName name="chart12" localSheetId="41">'[205]UIS data 1998-2004'!#REF!</definedName>
    <definedName name="chart12" localSheetId="46">'[205]UIS data 1998-2004'!#REF!</definedName>
    <definedName name="chart12" localSheetId="47">'[205]UIS data 1998-2004'!#REF!</definedName>
    <definedName name="chart12" localSheetId="56">'[205]UIS data 1998-2004'!#REF!</definedName>
    <definedName name="chart12" localSheetId="17">'[205]UIS data 1998-2004'!#REF!</definedName>
    <definedName name="chart12" localSheetId="23">'[205]UIS data 1998-2004'!#REF!</definedName>
    <definedName name="chart12" localSheetId="26">'[205]UIS data 1998-2004'!#REF!</definedName>
    <definedName name="chart12" localSheetId="55">'[205]UIS data 1998-2004'!#REF!</definedName>
    <definedName name="chart12" localSheetId="97">'[205]UIS data 1998-2004'!#REF!</definedName>
    <definedName name="chart12" localSheetId="92">'[205]UIS data 1998-2004'!#REF!</definedName>
    <definedName name="chart12" localSheetId="103">'[205]UIS data 1998-2004'!#REF!</definedName>
    <definedName name="chart12" localSheetId="104">'[205]UIS data 1998-2004'!#REF!</definedName>
    <definedName name="chart12" localSheetId="161">'[205]UIS data 1998-2004'!#REF!</definedName>
    <definedName name="chart12" localSheetId="162">'[205]UIS data 1998-2004'!#REF!</definedName>
    <definedName name="chart12" localSheetId="163">'[205]UIS data 1998-2004'!#REF!</definedName>
    <definedName name="chart12" localSheetId="164">'[205]UIS data 1998-2004'!#REF!</definedName>
    <definedName name="chart12" localSheetId="165">'[205]UIS data 1998-2004'!#REF!</definedName>
    <definedName name="chart12" localSheetId="166">'[205]UIS data 1998-2004'!#REF!</definedName>
    <definedName name="chart12" localSheetId="167">'[205]UIS data 1998-2004'!#REF!</definedName>
    <definedName name="chart12" localSheetId="124">'[205]UIS data 1998-2004'!#REF!</definedName>
    <definedName name="chart12" localSheetId="125">'[205]UIS data 1998-2004'!#REF!</definedName>
    <definedName name="chart12" localSheetId="128">'[205]UIS data 1998-2004'!#REF!</definedName>
    <definedName name="chart12" localSheetId="139">'[205]UIS data 1998-2004'!#REF!</definedName>
    <definedName name="chart12" localSheetId="140">'[205]UIS data 1998-2004'!#REF!</definedName>
    <definedName name="chart12" localSheetId="169">'[205]UIS data 1998-2004'!#REF!</definedName>
    <definedName name="chart12" localSheetId="170">'[205]UIS data 1998-2004'!#REF!</definedName>
    <definedName name="chart12" localSheetId="14">'[205]UIS data 1998-2004'!#REF!</definedName>
    <definedName name="chart12">'[205]UIS data 1998-2004'!#REF!</definedName>
    <definedName name="chart19" hidden="1">[206]C!$P$428:$T$428</definedName>
    <definedName name="Chart1X1">OFFSET('[207]Q Contributions'!$W$43,1,0,COUNTA('[207]Q Contributions'!$W$44:$W$2075),1)</definedName>
    <definedName name="Chart1X2">OFFSET('[207]Q Contributions'!$W$43,1,0,COUNTA('[207]Q Contributions'!$W$44:$W$2075),1)</definedName>
    <definedName name="Chart1X3">OFFSET('[207]Q Contributions'!$W$43,1,0,COUNTA('[207]Q Contributions'!$W$44:$W$2075),1)</definedName>
    <definedName name="Chart1Y1">OFFSET('[207]Q Contributions'!$J$43,1,0,COUNTA('[207]Q Contributions'!$W$44:$W$2075),1)</definedName>
    <definedName name="Chart1Y2">OFFSET('[207]Q Contributions'!$H$43,1,0,COUNTA('[207]Q Contributions'!$W$44:$W$2075),1)</definedName>
    <definedName name="Chart1Y3">OFFSET('[207]Q Contributions'!$I$43,1,0,COUNTA('[207]Q Contributions'!$W$44:$W$2075),1)</definedName>
    <definedName name="chart27" hidden="1">0</definedName>
    <definedName name="chart28" hidden="1">0</definedName>
    <definedName name="Chart2X1">OFFSET('[207]Q Contributions'!$W$43,1,0,COUNTA('[207]Q Contributions'!$W$44:$W$2075),1)</definedName>
    <definedName name="Chart2X2">OFFSET('[207]Q Contributions'!$W$43,1,0,COUNTA('[207]Q Contributions'!$W$44:$W$2075),1)</definedName>
    <definedName name="Chart2X3">OFFSET('[207]Q Contributions'!$W$43,1,0,COUNTA('[207]Q Contributions'!$W$44:$W$2075),1)</definedName>
    <definedName name="Chart2X4">OFFSET('[207]Q Contributions'!$W$43,1,0,COUNTA('[207]Q Contributions'!$W$44:$W$2075),1)</definedName>
    <definedName name="Chart2Y1">OFFSET('[207]Q Contributions'!$P$43,1,0,COUNTA('[207]Q Contributions'!$W$44:$W$2075),1)</definedName>
    <definedName name="Chart2Y2">OFFSET('[207]Q Contributions'!$H$43,1,0,COUNTA('[207]Q Contributions'!$W$44:$W$2075),1)</definedName>
    <definedName name="Chart2Y3">OFFSET('[207]Q Contributions'!$Q$43,1,0,COUNTA('[207]Q Contributions'!$W$44:$W$2075),1)</definedName>
    <definedName name="Chart2Y4">OFFSET('[207]Q Contributions'!$R$43,1,0,COUNTA('[207]Q Contributions'!$W$44:$W$2075),1)</definedName>
    <definedName name="chart35" hidden="1">'[203]Savings &amp; Invest.'!$M$5:$T$5</definedName>
    <definedName name="Chart3Y1">OFFSET('[208]IN_Chart2 IPI'!$K$124,1,0,COUNTA('[208]IN_Chart2 IPI'!$A$125:$A$2201),1)</definedName>
    <definedName name="Chart6X1">OFFSET('[207]Real (SA)'!$A$43,1,0,COUNTA('[207]Real (SA)'!$A$44:$A$2073),1)</definedName>
    <definedName name="Chart6X2">OFFSET('[207]Real (SA)'!$A$43,1,0,COUNTA('[207]Real (SA)'!$A$44:$A$2073),1)</definedName>
    <definedName name="Chart6X3">OFFSET('[207]Real (SA)'!$A$43,1,0,COUNTA('[207]Real (SA)'!$A$44:$A$2073),1)</definedName>
    <definedName name="Chart6Y1">OFFSET('[207]Real (SA)'!$F$43,1,0,COUNTA('[207]Real (SA)'!$A$44:$A$2073),1)</definedName>
    <definedName name="Chart6Y2">OFFSET('[207]Real (SA)'!$G$43,1,0,COUNTA('[207]Real (SA)'!$A$44:$A$2073),1)</definedName>
    <definedName name="Chart6Y3">OFFSET('[207]Real (SA)'!$H$43,1,0,COUNTA('[207]Real (SA)'!$A$44:$A$2073),1)</definedName>
    <definedName name="Chart7X1">OFFSET('[204]IP vs. GDP'!$A$39,1,0,COUNTA('[204]IP vs. GDP'!$A$40:$A$2068),1)</definedName>
    <definedName name="Chart7X2">OFFSET('[204]IP vs. GDP'!$A$39,1,0,COUNTA('[204]IP vs. GDP'!$A$40:$A$2068),1)</definedName>
    <definedName name="Chart7X3">OFFSET([204]IP_MoM!$A$124,1,0,COUNTA([204]IP_MoM!$A$125:$A$2201),1)</definedName>
    <definedName name="Chart7X4">OFFSET([204]IP_MoM!$A$124,1,0,COUNTA([204]IP_MoM!$A$125:$A$2201),1)</definedName>
    <definedName name="Chart7Y1">OFFSET('[204]IP vs. GDP'!$E$39,1,0,COUNTA('[204]IP vs. GDP'!$A$40:$A$2068),1)</definedName>
    <definedName name="Chart7Y2">OFFSET('[204]IP vs. GDP'!$H$39,1,0,COUNTA('[204]IP vs. GDP'!$A$40:$A$2068),1)</definedName>
    <definedName name="Chart7Y3">OFFSET([204]IP_MoM!$G$124,1,0,COUNTA([204]IP_MoM!$A$125:$A$2201),1)</definedName>
    <definedName name="Chart7Y4">OFFSET([204]IP_MoM!$I$124,1,0,COUNTA([204]IP_MoM!$A$125:$A$2201),1)</definedName>
    <definedName name="Chart8X1">OFFSET([204]IP_MoM!$A$124,1,0,COUNTA([204]IP_MoM!$A$125:$A$2201),1)</definedName>
    <definedName name="Chart8X2">OFFSET([204]IP_MoM!$A$124,1,0,COUNTA([204]IP_MoM!$A$125:$A$2201),1)</definedName>
    <definedName name="Chart8X3">OFFSET([204]IP_MoM!$A$124,1,0,COUNTA([204]IP_MoM!$A$125:$A$2201),1)</definedName>
    <definedName name="Chart8X4">OFFSET([204]IP_MoM!$A$124,1,0,COUNTA([204]IP_MoM!$A$125:$A$2201),1)</definedName>
    <definedName name="Chart8Y1">OFFSET([204]IP_MoM!$K$124,1,0,COUNTA([204]IP_MoM!$A$125:$A$2201),1)</definedName>
    <definedName name="Chart8Y2">OFFSET([204]IP_MoM!$C$124,1,0,COUNTA([204]IP_MoM!$A$125:$A$2201),1)</definedName>
    <definedName name="Chart8Y3">OFFSET([204]IP_MoM!$I$124,1,0,COUNTA([204]IP_MoM!$A$125:$A$2201),1)</definedName>
    <definedName name="Chart8Y4">OFFSET([204]IP_MoM!$M$124,1,0,COUNTA([204]IP_MoM!$A$125:$A$2201),1)</definedName>
    <definedName name="chart9" hidden="1">[209]CPIINDEX!$B$263:$B$310</definedName>
    <definedName name="Chart9X1">OFFSET([204]IP_MoM!$A$124,1,0,COUNTA([204]IP_MoM!$A$125:$A$2201),1)</definedName>
    <definedName name="Chart9X2">OFFSET([204]IP_MoM!$A$124,1,0,COUNTA([204]IP_MoM!$A$125:$A$2201),1)</definedName>
    <definedName name="Chart9X3">OFFSET([204]IP_MoM!$A$124,1,0,COUNTA([204]IP_MoM!$A$125:$A$2201),1)</definedName>
    <definedName name="Chart9X4">OFFSET([204]IP_MoM!$A$124,1,0,COUNTA([204]IP_MoM!$A$125:$A$2201),1)</definedName>
    <definedName name="Chart9Y1">OFFSET([204]IP_MoM!$O$124,1,0,COUNTA([204]IP_MoM!$A$125:$A$2201),1)</definedName>
    <definedName name="Chart9Y2">OFFSET([204]IP_MoM!$W$124,1,0,COUNTA([204]IP_MoM!$A$125:$A$2201),1)</definedName>
    <definedName name="Chart9Y3">OFFSET([204]IP_MoM!$U$124,1,0,COUNTA([204]IP_MoM!$A$125:$A$2201),1)</definedName>
    <definedName name="Chart9Y4">OFFSET([204]IP_MoM!$Y$124,1,0,COUNTA([204]IP_MoM!$A$125:$A$2201),1)</definedName>
    <definedName name="ChartDates" localSheetId="196">OFFSET('A5'!NewDates,0,0,COUNT('A5'!NewDates),1)</definedName>
    <definedName name="ChartDates" localSheetId="35">OFFSET(I.10A!NewDates,0,0,COUNT(I.10A!NewDates),1)</definedName>
    <definedName name="ChartDates" localSheetId="36">OFFSET(I.10B!NewDates,0,0,COUNT(I.10B!NewDates),1)</definedName>
    <definedName name="ChartDates" localSheetId="39">OFFSET(I.12A!NewDates,0,0,COUNT(I.12A!NewDates),1)</definedName>
    <definedName name="ChartDates" localSheetId="43">OFFSET(I.14A!NewDates,0,0,COUNT(I.14A!NewDates),1)</definedName>
    <definedName name="ChartDates" localSheetId="44">OFFSET(I.14B!NewDates,0,0,COUNT(I.14B!NewDates),1)</definedName>
    <definedName name="ChartDates" localSheetId="45">OFFSET(I.14C!NewDates,0,0,COUNT(I.14C!NewDates),1)</definedName>
    <definedName name="ChartDates" localSheetId="47">OFFSET(I.15B!NewDates,0,0,COUNT(I.15B!NewDates),1)</definedName>
    <definedName name="ChartDates" localSheetId="49">OFFSET(I.16B!NewDates,0,0,COUNT(I.16B!NewDates),1)</definedName>
    <definedName name="ChartDates" localSheetId="50">OFFSET(I.17A!NewDates,0,0,COUNT(I.17A!NewDates),1)</definedName>
    <definedName name="ChartDates" localSheetId="51">OFFSET(I.17B!NewDates,0,0,COUNT(I.17B!NewDates),1)</definedName>
    <definedName name="ChartDates" localSheetId="52">OFFSET(I.17C!NewDates,0,0,COUNT(I.17C!NewDates),1)</definedName>
    <definedName name="ChartDates" localSheetId="15">OFFSET(I.1A!NewDates,0,0,COUNT(I.1A!NewDates),1)</definedName>
    <definedName name="ChartDates" localSheetId="16">OFFSET(I.1B!NewDates,0,0,COUNT(I.1B!NewDates),1)</definedName>
    <definedName name="ChartDates" localSheetId="17">OFFSET(I.2!NewDates,0,0,COUNT(I.2!NewDates),1)</definedName>
    <definedName name="ChartDates" localSheetId="65">OFFSET(I.21B!NewDates,0,0,COUNT(I.21B!NewDates),1)</definedName>
    <definedName name="ChartDates" localSheetId="68">OFFSET(I.22C!NewDates,0,0,COUNT(I.22C!NewDates),1)</definedName>
    <definedName name="ChartDates" localSheetId="74">OFFSET(I.24B!NewDates,0,0,COUNT(I.24B!NewDates),1)</definedName>
    <definedName name="ChartDates" localSheetId="87">OFFSET(I.29B!NewDates,0,0,COUNT(I.29B!NewDates),1)</definedName>
    <definedName name="ChartDates" localSheetId="88">OFFSET(I.29C!NewDates,0,0,COUNT(I.29C!NewDates),1)</definedName>
    <definedName name="ChartDates" localSheetId="89">OFFSET(I.29D!NewDates,0,0,COUNT(I.29D!NewDates),1)</definedName>
    <definedName name="ChartDates" localSheetId="90">OFFSET(I.29E!NewDates,0,0,COUNT(I.29E!NewDates),1)</definedName>
    <definedName name="ChartDates" localSheetId="19">OFFSET(I.3B!NewDates,0,0,COUNT(I.3B!NewDates),1)</definedName>
    <definedName name="ChartDates" localSheetId="27">OFFSET(I.8!NewDates,0,0,COUNT(I.8!NewDates),1)</definedName>
    <definedName name="ChartDates" localSheetId="54">OFFSET(I.B2.1.A!NewDates,0,0,COUNT(I.B2.1.A!NewDates),1)</definedName>
    <definedName name="ChartDates" localSheetId="55">OFFSET(I.B2.1.B!NewDates,0,0,COUNT(I.B2.1.B!NewDates),1)</definedName>
    <definedName name="ChartDates" localSheetId="92">OFFSET(I.Table1!NewDates,0,0,COUNT(I.Table1!NewDates),1)</definedName>
    <definedName name="ChartDates" localSheetId="117">OFFSET(II.10!NewDates,0,0,COUNT(II.10!NewDates),1)</definedName>
    <definedName name="ChartDates" localSheetId="118">OFFSET(II.11!NewDates,0,0,COUNT(II.11!NewDates),1)</definedName>
    <definedName name="ChartDates" localSheetId="119">OFFSET(II.12!NewDates,0,0,COUNT(II.12!NewDates),1)</definedName>
    <definedName name="ChartDates" localSheetId="122">OFFSET(II.15A!NewDates,0,0,COUNT(II.15A!NewDates),1)</definedName>
    <definedName name="ChartDates" localSheetId="123">OFFSET(II.15B!NewDates,0,0,COUNT(II.15B!NewDates),1)</definedName>
    <definedName name="ChartDates" localSheetId="130">OFFSET(II.18!NewDates,0,0,COUNT(II.18!NewDates),1)</definedName>
    <definedName name="ChartDates" localSheetId="103">OFFSET(II.1A!NewDates,0,0,COUNT(II.1A!NewDates),1)</definedName>
    <definedName name="ChartDates" localSheetId="104">OFFSET(II.1B!NewDates,0,0,COUNT(II.1B!NewDates),1)</definedName>
    <definedName name="ChartDates" localSheetId="132">OFFSET(II.20!NewDates,0,0,COUNT(II.20!NewDates),1)</definedName>
    <definedName name="ChartDates" localSheetId="134">OFFSET(II.21B!NewDates,0,0,COUNT(II.21B!NewDates),1)</definedName>
    <definedName name="ChartDates" localSheetId="135">OFFSET(II.22!NewDates,0,0,COUNT(II.22!NewDates),1)</definedName>
    <definedName name="ChartDates" localSheetId="137">OFFSET(II.23A!NewDates,0,0,COUNT(II.23A!NewDates),1)</definedName>
    <definedName name="ChartDates" localSheetId="138">OFFSET(II.23B!NewDates,0,0,COUNT(II.23B!NewDates),1)</definedName>
    <definedName name="ChartDates" localSheetId="144">OFFSET(II.25B!NewDates,0,0,COUNT(II.25B!NewDates),1)</definedName>
    <definedName name="ChartDates" localSheetId="145">OFFSET(II.25C!NewDates,0,0,COUNT(II.25C!NewDates),1)</definedName>
    <definedName name="ChartDates" localSheetId="152">OFFSET(II.28B!NewDates,0,0,COUNT(II.28B!NewDates),1)</definedName>
    <definedName name="ChartDates" localSheetId="161">OFFSET(II.31B!NewDates,0,0,COUNT(II.31B!NewDates),1)</definedName>
    <definedName name="ChartDates" localSheetId="162">OFFSET(II.32A!NewDates,0,0,COUNT(II.32A!NewDates),1)</definedName>
    <definedName name="ChartDates" localSheetId="163">OFFSET(II.32B!NewDates,0,0,COUNT(II.32B!NewDates),1)</definedName>
    <definedName name="ChartDates" localSheetId="164">OFFSET(II.33A!NewDates,0,0,COUNT(II.33A!NewDates),1)</definedName>
    <definedName name="ChartDates" localSheetId="165">OFFSET(II.33B!NewDates,0,0,COUNT(II.33B!NewDates),1)</definedName>
    <definedName name="ChartDates" localSheetId="166">OFFSET(II.34A!NewDates,0,0,COUNT(II.34A!NewDates),1)</definedName>
    <definedName name="ChartDates" localSheetId="167">OFFSET(II.34B!NewDates,0,0,COUNT(II.34B!NewDates),1)</definedName>
    <definedName name="ChartDates" localSheetId="172">OFFSET(II.36B!NewDates,0,0,COUNT(II.36B!NewDates),1)</definedName>
    <definedName name="ChartDates" localSheetId="173">OFFSET(II.37A!NewDates,0,0,COUNT(II.37A!NewDates),1)</definedName>
    <definedName name="ChartDates" localSheetId="175">OFFSET(II.38!NewDates,0,0,COUNT(II.38!NewDates),1)</definedName>
    <definedName name="ChartDates" localSheetId="124">OFFSET(II.B1.1A!NewDates,0,0,COUNT(II.B1.1A!NewDates),1)</definedName>
    <definedName name="ChartDates" localSheetId="125">OFFSET(II.B1.1B!NewDates,0,0,COUNT(II.B1.1B!NewDates),1)</definedName>
    <definedName name="ChartDates" localSheetId="128">OFFSET(II.B2.1!NewDates,0,0,COUNT(II.B2.1!NewDates),1)</definedName>
    <definedName name="ChartDates" localSheetId="139">OFFSET(II.B4.1.A!NewDates,0,0,COUNT(II.B4.1.A!NewDates),1)</definedName>
    <definedName name="ChartDates" localSheetId="140">OFFSET(II.B4.1.B!NewDates,0,0,COUNT(II.B4.1.B!NewDates),1)</definedName>
    <definedName name="ChartDates" localSheetId="156">OFFSET(II.B8.1B!NewDates,0,0,COUNT(II.B8.1B!NewDates),1)</definedName>
    <definedName name="ChartDates" localSheetId="169">OFFSET(II.B9.1A!NewDates,0,0,COUNT(II.B9.1A!NewDates),1)</definedName>
    <definedName name="ChartDates" localSheetId="170">OFFSET(II.B9.1B!NewDates,0,0,COUNT(II.B9.1B!NewDates),1)</definedName>
    <definedName name="ChartDates" localSheetId="0">OFFSET('O1'!NewDates,0,0,COUNT('O1'!NewDates),1)</definedName>
    <definedName name="ChartDates" localSheetId="1">OFFSET(O2A!NewDates,0,0,COUNT(O2A!NewDates),1)</definedName>
    <definedName name="ChartDates" localSheetId="2">OFFSET(O2B!NewDates,0,0,COUNT(O2B!NewDates),1)</definedName>
    <definedName name="ChartDates" localSheetId="3">OFFSET(O3A!NewDates,0,0,COUNT(O3A!NewDates),1)</definedName>
    <definedName name="ChartDates" localSheetId="4">OFFSET(O3B!NewDates,0,0,COUNT(O3B!NewDates),1)</definedName>
    <definedName name="ChartDates" localSheetId="6">OFFSET(O4B!NewDates,0,0,COUNT(O4B!NewDates),1)</definedName>
    <definedName name="ChartDates" localSheetId="7">OFFSET(O5A!NewDates,0,0,COUNT(O5A!NewDates),1)</definedName>
    <definedName name="ChartDates" localSheetId="8">OFFSET(O5B!NewDates,0,0,COUNT(O5B!NewDates),1)</definedName>
    <definedName name="ChartDates" localSheetId="9">OFFSET(O6A!NewDates,0,0,COUNT(O6A!NewDates),1)</definedName>
    <definedName name="ChartDates" localSheetId="10">OFFSET(O6B!NewDates,0,0,COUNT(O6B!NewDates),1)</definedName>
    <definedName name="ChartDates" localSheetId="11">OFFSET('O7'!NewDates,0,0,COUNT('O7'!NewDates),1)</definedName>
    <definedName name="ChartDates" localSheetId="14">OFFSET(TableO1!NewDates,0,0,COUNT(TableO1!NewDates),1)</definedName>
    <definedName name="ChartDates">OFFSET(NewDates,0,0,COUNT(NewDates),1)</definedName>
    <definedName name="ChartFirmA" localSheetId="196">OFFSET('A5'!ChartDates,0,1)</definedName>
    <definedName name="ChartFirmA" localSheetId="35">OFFSET(I.10A!ChartDates,0,1)</definedName>
    <definedName name="ChartFirmA" localSheetId="36">OFFSET(I.10B!ChartDates,0,1)</definedName>
    <definedName name="ChartFirmA" localSheetId="39">OFFSET(I.12A!ChartDates,0,1)</definedName>
    <definedName name="ChartFirmA" localSheetId="43">OFFSET(I.14A!ChartDates,0,1)</definedName>
    <definedName name="ChartFirmA" localSheetId="44">OFFSET(I.14B!ChartDates,0,1)</definedName>
    <definedName name="ChartFirmA" localSheetId="45">OFFSET(I.14C!ChartDates,0,1)</definedName>
    <definedName name="ChartFirmA" localSheetId="47">OFFSET(I.15B!ChartDates,0,1)</definedName>
    <definedName name="ChartFirmA" localSheetId="49">OFFSET(I.16B!ChartDates,0,1)</definedName>
    <definedName name="ChartFirmA" localSheetId="50">OFFSET(I.17A!ChartDates,0,1)</definedName>
    <definedName name="ChartFirmA" localSheetId="51">OFFSET(I.17B!ChartDates,0,1)</definedName>
    <definedName name="ChartFirmA" localSheetId="52">OFFSET(I.17C!ChartDates,0,1)</definedName>
    <definedName name="ChartFirmA" localSheetId="15">#N/A</definedName>
    <definedName name="ChartFirmA" localSheetId="16">#N/A</definedName>
    <definedName name="ChartFirmA" localSheetId="17">#N/A</definedName>
    <definedName name="ChartFirmA" localSheetId="65">OFFSET(I.21B!ChartDates,0,1)</definedName>
    <definedName name="ChartFirmA" localSheetId="68">OFFSET(I.22C!ChartDates,0,1)</definedName>
    <definedName name="ChartFirmA" localSheetId="74">OFFSET(I.24B!ChartDates,0,1)</definedName>
    <definedName name="ChartFirmA" localSheetId="87">OFFSET(I.29B!ChartDates,0,1)</definedName>
    <definedName name="ChartFirmA" localSheetId="88">OFFSET(I.29C!ChartDates,0,1)</definedName>
    <definedName name="ChartFirmA" localSheetId="89">OFFSET(I.29D!ChartDates,0,1)</definedName>
    <definedName name="ChartFirmA" localSheetId="90">OFFSET(I.29E!ChartDates,0,1)</definedName>
    <definedName name="ChartFirmA" localSheetId="19">OFFSET(I.3B!ChartDates,0,1)</definedName>
    <definedName name="ChartFirmA" localSheetId="27">OFFSET(I.8!ChartDates,0,1)</definedName>
    <definedName name="ChartFirmA" localSheetId="54">#N/A</definedName>
    <definedName name="ChartFirmA" localSheetId="55">#N/A</definedName>
    <definedName name="ChartFirmA" localSheetId="92">OFFSET(I.Table1!ChartDates,0,1)</definedName>
    <definedName name="ChartFirmA" localSheetId="117">OFFSET(II.10!ChartDates,0,1)</definedName>
    <definedName name="ChartFirmA" localSheetId="118">OFFSET(II.11!ChartDates,0,1)</definedName>
    <definedName name="ChartFirmA" localSheetId="119">OFFSET(II.12!ChartDates,0,1)</definedName>
    <definedName name="ChartFirmA" localSheetId="122">OFFSET(II.15A!ChartDates,0,1)</definedName>
    <definedName name="ChartFirmA" localSheetId="123">OFFSET(II.15B!ChartDates,0,1)</definedName>
    <definedName name="ChartFirmA" localSheetId="130">OFFSET(II.18!ChartDates,0,1)</definedName>
    <definedName name="ChartFirmA" localSheetId="103">OFFSET(II.1A!ChartDates,0,1)</definedName>
    <definedName name="ChartFirmA" localSheetId="104">OFFSET(II.1B!ChartDates,0,1)</definedName>
    <definedName name="ChartFirmA" localSheetId="132">OFFSET(II.20!ChartDates,0,1)</definedName>
    <definedName name="ChartFirmA" localSheetId="134">OFFSET(II.21B!ChartDates,0,1)</definedName>
    <definedName name="ChartFirmA" localSheetId="135">OFFSET(II.22!ChartDates,0,1)</definedName>
    <definedName name="ChartFirmA" localSheetId="137">OFFSET(II.23A!ChartDates,0,1)</definedName>
    <definedName name="ChartFirmA" localSheetId="138">OFFSET(II.23B!ChartDates,0,1)</definedName>
    <definedName name="ChartFirmA" localSheetId="144">OFFSET(II.25B!ChartDates,0,1)</definedName>
    <definedName name="ChartFirmA" localSheetId="145">OFFSET(II.25C!ChartDates,0,1)</definedName>
    <definedName name="ChartFirmA" localSheetId="152">OFFSET(II.28B!ChartDates,0,1)</definedName>
    <definedName name="ChartFirmA" localSheetId="161">OFFSET(II.31B!ChartDates,0,1)</definedName>
    <definedName name="ChartFirmA" localSheetId="162">OFFSET(II.32A!ChartDates,0,1)</definedName>
    <definedName name="ChartFirmA" localSheetId="163">OFFSET(II.32B!ChartDates,0,1)</definedName>
    <definedName name="ChartFirmA" localSheetId="164">OFFSET(II.33A!ChartDates,0,1)</definedName>
    <definedName name="ChartFirmA" localSheetId="165">OFFSET(II.33B!ChartDates,0,1)</definedName>
    <definedName name="ChartFirmA" localSheetId="166">OFFSET(II.34A!ChartDates,0,1)</definedName>
    <definedName name="ChartFirmA" localSheetId="167">OFFSET(II.34B!ChartDates,0,1)</definedName>
    <definedName name="ChartFirmA" localSheetId="172">OFFSET(II.36B!ChartDates,0,1)</definedName>
    <definedName name="ChartFirmA" localSheetId="173">OFFSET(II.37A!ChartDates,0,1)</definedName>
    <definedName name="ChartFirmA" localSheetId="175">OFFSET(II.38!ChartDates,0,1)</definedName>
    <definedName name="ChartFirmA" localSheetId="124">OFFSET(II.B1.1A!ChartDates,0,1)</definedName>
    <definedName name="ChartFirmA" localSheetId="125">OFFSET(II.B1.1B!ChartDates,0,1)</definedName>
    <definedName name="ChartFirmA" localSheetId="128">OFFSET(II.B2.1!ChartDates,0,1)</definedName>
    <definedName name="ChartFirmA" localSheetId="139">OFFSET(II.B4.1.A!ChartDates,0,1)</definedName>
    <definedName name="ChartFirmA" localSheetId="140">OFFSET(II.B4.1.B!ChartDates,0,1)</definedName>
    <definedName name="ChartFirmA" localSheetId="156">OFFSET(II.B8.1B!ChartDates,0,1)</definedName>
    <definedName name="ChartFirmA" localSheetId="169">OFFSET(II.B9.1A!ChartDates,0,1)</definedName>
    <definedName name="ChartFirmA" localSheetId="170">OFFSET(II.B9.1B!ChartDates,0,1)</definedName>
    <definedName name="ChartFirmA" localSheetId="0">#N/A</definedName>
    <definedName name="ChartFirmA" localSheetId="1">OFFSET(O2A!ChartDates,0,1)</definedName>
    <definedName name="ChartFirmA" localSheetId="2">OFFSET(O2B!ChartDates,0,1)</definedName>
    <definedName name="ChartFirmA" localSheetId="3">OFFSET(O3A!ChartDates,0,1)</definedName>
    <definedName name="ChartFirmA" localSheetId="4">OFFSET(O3B!ChartDates,0,1)</definedName>
    <definedName name="ChartFirmA" localSheetId="6">OFFSET(O4B!ChartDates,0,1)</definedName>
    <definedName name="ChartFirmA" localSheetId="7">OFFSET(O5A!ChartDates,0,1)</definedName>
    <definedName name="ChartFirmA" localSheetId="8">OFFSET(O5B!ChartDates,0,1)</definedName>
    <definedName name="ChartFirmA" localSheetId="9">OFFSET(O6A!ChartDates,0,1)</definedName>
    <definedName name="ChartFirmA" localSheetId="10">OFFSET(O6B!ChartDates,0,1)</definedName>
    <definedName name="ChartFirmA" localSheetId="11">OFFSET('O7'!ChartDates,0,1)</definedName>
    <definedName name="ChartFirmA" localSheetId="14">OFFSET(TableO1!ChartDates,0,1)</definedName>
    <definedName name="ChartFirmA">OFFSET(ChartDates,0,1)</definedName>
    <definedName name="ChartFirmB" localSheetId="196">OFFSET('A5'!ChartDates,0,2)</definedName>
    <definedName name="ChartFirmB" localSheetId="35">OFFSET(I.10A!ChartDates,0,2)</definedName>
    <definedName name="ChartFirmB" localSheetId="36">OFFSET(I.10B!ChartDates,0,2)</definedName>
    <definedName name="ChartFirmB" localSheetId="39">OFFSET(I.12A!ChartDates,0,2)</definedName>
    <definedName name="ChartFirmB" localSheetId="43">OFFSET(I.14A!ChartDates,0,2)</definedName>
    <definedName name="ChartFirmB" localSheetId="44">OFFSET(I.14B!ChartDates,0,2)</definedName>
    <definedName name="ChartFirmB" localSheetId="45">OFFSET(I.14C!ChartDates,0,2)</definedName>
    <definedName name="ChartFirmB" localSheetId="47">OFFSET(I.15B!ChartDates,0,2)</definedName>
    <definedName name="ChartFirmB" localSheetId="49">OFFSET(I.16B!ChartDates,0,2)</definedName>
    <definedName name="ChartFirmB" localSheetId="50">OFFSET(I.17A!ChartDates,0,2)</definedName>
    <definedName name="ChartFirmB" localSheetId="51">OFFSET(I.17B!ChartDates,0,2)</definedName>
    <definedName name="ChartFirmB" localSheetId="52">OFFSET(I.17C!ChartDates,0,2)</definedName>
    <definedName name="ChartFirmB" localSheetId="15">#N/A</definedName>
    <definedName name="ChartFirmB" localSheetId="16">#N/A</definedName>
    <definedName name="ChartFirmB" localSheetId="17">#N/A</definedName>
    <definedName name="ChartFirmB" localSheetId="65">OFFSET(I.21B!ChartDates,0,2)</definedName>
    <definedName name="ChartFirmB" localSheetId="68">OFFSET(I.22C!ChartDates,0,2)</definedName>
    <definedName name="ChartFirmB" localSheetId="74">OFFSET(I.24B!ChartDates,0,2)</definedName>
    <definedName name="ChartFirmB" localSheetId="87">OFFSET(I.29B!ChartDates,0,2)</definedName>
    <definedName name="ChartFirmB" localSheetId="88">OFFSET(I.29C!ChartDates,0,2)</definedName>
    <definedName name="ChartFirmB" localSheetId="89">OFFSET(I.29D!ChartDates,0,2)</definedName>
    <definedName name="ChartFirmB" localSheetId="90">OFFSET(I.29E!ChartDates,0,2)</definedName>
    <definedName name="ChartFirmB" localSheetId="19">OFFSET(I.3B!ChartDates,0,2)</definedName>
    <definedName name="ChartFirmB" localSheetId="27">OFFSET(I.8!ChartDates,0,2)</definedName>
    <definedName name="ChartFirmB" localSheetId="54">#N/A</definedName>
    <definedName name="ChartFirmB" localSheetId="55">#N/A</definedName>
    <definedName name="ChartFirmB" localSheetId="92">OFFSET(I.Table1!ChartDates,0,2)</definedName>
    <definedName name="ChartFirmB" localSheetId="117">OFFSET(II.10!ChartDates,0,2)</definedName>
    <definedName name="ChartFirmB" localSheetId="118">OFFSET(II.11!ChartDates,0,2)</definedName>
    <definedName name="ChartFirmB" localSheetId="119">OFFSET(II.12!ChartDates,0,2)</definedName>
    <definedName name="ChartFirmB" localSheetId="122">OFFSET(II.15A!ChartDates,0,2)</definedName>
    <definedName name="ChartFirmB" localSheetId="123">OFFSET(II.15B!ChartDates,0,2)</definedName>
    <definedName name="ChartFirmB" localSheetId="130">OFFSET(II.18!ChartDates,0,2)</definedName>
    <definedName name="ChartFirmB" localSheetId="103">OFFSET(II.1A!ChartDates,0,2)</definedName>
    <definedName name="ChartFirmB" localSheetId="104">OFFSET(II.1B!ChartDates,0,2)</definedName>
    <definedName name="ChartFirmB" localSheetId="132">OFFSET(II.20!ChartDates,0,2)</definedName>
    <definedName name="ChartFirmB" localSheetId="134">OFFSET(II.21B!ChartDates,0,2)</definedName>
    <definedName name="ChartFirmB" localSheetId="135">OFFSET(II.22!ChartDates,0,2)</definedName>
    <definedName name="ChartFirmB" localSheetId="137">OFFSET(II.23A!ChartDates,0,2)</definedName>
    <definedName name="ChartFirmB" localSheetId="138">OFFSET(II.23B!ChartDates,0,2)</definedName>
    <definedName name="ChartFirmB" localSheetId="144">OFFSET(II.25B!ChartDates,0,2)</definedName>
    <definedName name="ChartFirmB" localSheetId="145">OFFSET(II.25C!ChartDates,0,2)</definedName>
    <definedName name="ChartFirmB" localSheetId="152">OFFSET(II.28B!ChartDates,0,2)</definedName>
    <definedName name="ChartFirmB" localSheetId="161">OFFSET(II.31B!ChartDates,0,2)</definedName>
    <definedName name="ChartFirmB" localSheetId="162">OFFSET(II.32A!ChartDates,0,2)</definedName>
    <definedName name="ChartFirmB" localSheetId="163">OFFSET(II.32B!ChartDates,0,2)</definedName>
    <definedName name="ChartFirmB" localSheetId="164">OFFSET(II.33A!ChartDates,0,2)</definedName>
    <definedName name="ChartFirmB" localSheetId="165">OFFSET(II.33B!ChartDates,0,2)</definedName>
    <definedName name="ChartFirmB" localSheetId="166">OFFSET(II.34A!ChartDates,0,2)</definedName>
    <definedName name="ChartFirmB" localSheetId="167">OFFSET(II.34B!ChartDates,0,2)</definedName>
    <definedName name="ChartFirmB" localSheetId="172">OFFSET(II.36B!ChartDates,0,2)</definedName>
    <definedName name="ChartFirmB" localSheetId="173">OFFSET(II.37A!ChartDates,0,2)</definedName>
    <definedName name="ChartFirmB" localSheetId="175">OFFSET(II.38!ChartDates,0,2)</definedName>
    <definedName name="ChartFirmB" localSheetId="124">OFFSET(II.B1.1A!ChartDates,0,2)</definedName>
    <definedName name="ChartFirmB" localSheetId="125">OFFSET(II.B1.1B!ChartDates,0,2)</definedName>
    <definedName name="ChartFirmB" localSheetId="128">OFFSET(II.B2.1!ChartDates,0,2)</definedName>
    <definedName name="ChartFirmB" localSheetId="139">OFFSET(II.B4.1.A!ChartDates,0,2)</definedName>
    <definedName name="ChartFirmB" localSheetId="140">OFFSET(II.B4.1.B!ChartDates,0,2)</definedName>
    <definedName name="ChartFirmB" localSheetId="156">OFFSET(II.B8.1B!ChartDates,0,2)</definedName>
    <definedName name="ChartFirmB" localSheetId="169">OFFSET(II.B9.1A!ChartDates,0,2)</definedName>
    <definedName name="ChartFirmB" localSheetId="170">OFFSET(II.B9.1B!ChartDates,0,2)</definedName>
    <definedName name="ChartFirmB" localSheetId="0">#N/A</definedName>
    <definedName name="ChartFirmB" localSheetId="1">OFFSET(O2A!ChartDates,0,2)</definedName>
    <definedName name="ChartFirmB" localSheetId="2">OFFSET(O2B!ChartDates,0,2)</definedName>
    <definedName name="ChartFirmB" localSheetId="3">OFFSET(O3A!ChartDates,0,2)</definedName>
    <definedName name="ChartFirmB" localSheetId="4">OFFSET(O3B!ChartDates,0,2)</definedName>
    <definedName name="ChartFirmB" localSheetId="6">OFFSET(O4B!ChartDates,0,2)</definedName>
    <definedName name="ChartFirmB" localSheetId="7">OFFSET(O5A!ChartDates,0,2)</definedName>
    <definedName name="ChartFirmB" localSheetId="8">OFFSET(O5B!ChartDates,0,2)</definedName>
    <definedName name="ChartFirmB" localSheetId="9">OFFSET(O6A!ChartDates,0,2)</definedName>
    <definedName name="ChartFirmB" localSheetId="10">OFFSET(O6B!ChartDates,0,2)</definedName>
    <definedName name="ChartFirmB" localSheetId="11">OFFSET('O7'!ChartDates,0,2)</definedName>
    <definedName name="ChartFirmB" localSheetId="14">OFFSET(TableO1!ChartDates,0,2)</definedName>
    <definedName name="ChartFirmB">OFFSET(ChartDates,0,2)</definedName>
    <definedName name="ChartFirmC" localSheetId="196">OFFSET('A5'!ChartDates,0,3)</definedName>
    <definedName name="ChartFirmC" localSheetId="35">OFFSET(I.10A!ChartDates,0,3)</definedName>
    <definedName name="ChartFirmC" localSheetId="36">OFFSET(I.10B!ChartDates,0,3)</definedName>
    <definedName name="ChartFirmC" localSheetId="39">OFFSET(I.12A!ChartDates,0,3)</definedName>
    <definedName name="ChartFirmC" localSheetId="43">OFFSET(I.14A!ChartDates,0,3)</definedName>
    <definedName name="ChartFirmC" localSheetId="44">OFFSET(I.14B!ChartDates,0,3)</definedName>
    <definedName name="ChartFirmC" localSheetId="45">OFFSET(I.14C!ChartDates,0,3)</definedName>
    <definedName name="ChartFirmC" localSheetId="47">OFFSET(I.15B!ChartDates,0,3)</definedName>
    <definedName name="ChartFirmC" localSheetId="49">OFFSET(I.16B!ChartDates,0,3)</definedName>
    <definedName name="ChartFirmC" localSheetId="50">OFFSET(I.17A!ChartDates,0,3)</definedName>
    <definedName name="ChartFirmC" localSheetId="51">OFFSET(I.17B!ChartDates,0,3)</definedName>
    <definedName name="ChartFirmC" localSheetId="52">OFFSET(I.17C!ChartDates,0,3)</definedName>
    <definedName name="ChartFirmC" localSheetId="15">#N/A</definedName>
    <definedName name="ChartFirmC" localSheetId="16">#N/A</definedName>
    <definedName name="ChartFirmC" localSheetId="17">#N/A</definedName>
    <definedName name="ChartFirmC" localSheetId="65">OFFSET(I.21B!ChartDates,0,3)</definedName>
    <definedName name="ChartFirmC" localSheetId="68">OFFSET(I.22C!ChartDates,0,3)</definedName>
    <definedName name="ChartFirmC" localSheetId="74">OFFSET(I.24B!ChartDates,0,3)</definedName>
    <definedName name="ChartFirmC" localSheetId="87">OFFSET(I.29B!ChartDates,0,3)</definedName>
    <definedName name="ChartFirmC" localSheetId="88">OFFSET(I.29C!ChartDates,0,3)</definedName>
    <definedName name="ChartFirmC" localSheetId="89">OFFSET(I.29D!ChartDates,0,3)</definedName>
    <definedName name="ChartFirmC" localSheetId="90">OFFSET(I.29E!ChartDates,0,3)</definedName>
    <definedName name="ChartFirmC" localSheetId="19">OFFSET(I.3B!ChartDates,0,3)</definedName>
    <definedName name="ChartFirmC" localSheetId="27">OFFSET(I.8!ChartDates,0,3)</definedName>
    <definedName name="ChartFirmC" localSheetId="54">#N/A</definedName>
    <definedName name="ChartFirmC" localSheetId="55">#N/A</definedName>
    <definedName name="ChartFirmC" localSheetId="92">OFFSET(I.Table1!ChartDates,0,3)</definedName>
    <definedName name="ChartFirmC" localSheetId="117">OFFSET(II.10!ChartDates,0,3)</definedName>
    <definedName name="ChartFirmC" localSheetId="118">OFFSET(II.11!ChartDates,0,3)</definedName>
    <definedName name="ChartFirmC" localSheetId="119">OFFSET(II.12!ChartDates,0,3)</definedName>
    <definedName name="ChartFirmC" localSheetId="122">OFFSET(II.15A!ChartDates,0,3)</definedName>
    <definedName name="ChartFirmC" localSheetId="123">OFFSET(II.15B!ChartDates,0,3)</definedName>
    <definedName name="ChartFirmC" localSheetId="130">OFFSET(II.18!ChartDates,0,3)</definedName>
    <definedName name="ChartFirmC" localSheetId="103">OFFSET(II.1A!ChartDates,0,3)</definedName>
    <definedName name="ChartFirmC" localSheetId="104">OFFSET(II.1B!ChartDates,0,3)</definedName>
    <definedName name="ChartFirmC" localSheetId="132">OFFSET(II.20!ChartDates,0,3)</definedName>
    <definedName name="ChartFirmC" localSheetId="134">OFFSET(II.21B!ChartDates,0,3)</definedName>
    <definedName name="ChartFirmC" localSheetId="135">OFFSET(II.22!ChartDates,0,3)</definedName>
    <definedName name="ChartFirmC" localSheetId="137">OFFSET(II.23A!ChartDates,0,3)</definedName>
    <definedName name="ChartFirmC" localSheetId="138">OFFSET(II.23B!ChartDates,0,3)</definedName>
    <definedName name="ChartFirmC" localSheetId="144">OFFSET(II.25B!ChartDates,0,3)</definedName>
    <definedName name="ChartFirmC" localSheetId="145">OFFSET(II.25C!ChartDates,0,3)</definedName>
    <definedName name="ChartFirmC" localSheetId="152">OFFSET(II.28B!ChartDates,0,3)</definedName>
    <definedName name="ChartFirmC" localSheetId="161">OFFSET(II.31B!ChartDates,0,3)</definedName>
    <definedName name="ChartFirmC" localSheetId="162">OFFSET(II.32A!ChartDates,0,3)</definedName>
    <definedName name="ChartFirmC" localSheetId="163">OFFSET(II.32B!ChartDates,0,3)</definedName>
    <definedName name="ChartFirmC" localSheetId="164">OFFSET(II.33A!ChartDates,0,3)</definedName>
    <definedName name="ChartFirmC" localSheetId="165">OFFSET(II.33B!ChartDates,0,3)</definedName>
    <definedName name="ChartFirmC" localSheetId="166">OFFSET(II.34A!ChartDates,0,3)</definedName>
    <definedName name="ChartFirmC" localSheetId="167">OFFSET(II.34B!ChartDates,0,3)</definedName>
    <definedName name="ChartFirmC" localSheetId="172">OFFSET(II.36B!ChartDates,0,3)</definedName>
    <definedName name="ChartFirmC" localSheetId="173">OFFSET(II.37A!ChartDates,0,3)</definedName>
    <definedName name="ChartFirmC" localSheetId="175">OFFSET(II.38!ChartDates,0,3)</definedName>
    <definedName name="ChartFirmC" localSheetId="124">OFFSET(II.B1.1A!ChartDates,0,3)</definedName>
    <definedName name="ChartFirmC" localSheetId="125">OFFSET(II.B1.1B!ChartDates,0,3)</definedName>
    <definedName name="ChartFirmC" localSheetId="128">OFFSET(II.B2.1!ChartDates,0,3)</definedName>
    <definedName name="ChartFirmC" localSheetId="139">OFFSET(II.B4.1.A!ChartDates,0,3)</definedName>
    <definedName name="ChartFirmC" localSheetId="140">OFFSET(II.B4.1.B!ChartDates,0,3)</definedName>
    <definedName name="ChartFirmC" localSheetId="156">OFFSET(II.B8.1B!ChartDates,0,3)</definedName>
    <definedName name="ChartFirmC" localSheetId="169">OFFSET(II.B9.1A!ChartDates,0,3)</definedName>
    <definedName name="ChartFirmC" localSheetId="170">OFFSET(II.B9.1B!ChartDates,0,3)</definedName>
    <definedName name="ChartFirmC" localSheetId="0">#N/A</definedName>
    <definedName name="ChartFirmC" localSheetId="1">OFFSET(O2A!ChartDates,0,3)</definedName>
    <definedName name="ChartFirmC" localSheetId="2">OFFSET(O2B!ChartDates,0,3)</definedName>
    <definedName name="ChartFirmC" localSheetId="3">OFFSET(O3A!ChartDates,0,3)</definedName>
    <definedName name="ChartFirmC" localSheetId="4">OFFSET(O3B!ChartDates,0,3)</definedName>
    <definedName name="ChartFirmC" localSheetId="6">OFFSET(O4B!ChartDates,0,3)</definedName>
    <definedName name="ChartFirmC" localSheetId="7">OFFSET(O5A!ChartDates,0,3)</definedName>
    <definedName name="ChartFirmC" localSheetId="8">OFFSET(O5B!ChartDates,0,3)</definedName>
    <definedName name="ChartFirmC" localSheetId="9">OFFSET(O6A!ChartDates,0,3)</definedName>
    <definedName name="ChartFirmC" localSheetId="10">OFFSET(O6B!ChartDates,0,3)</definedName>
    <definedName name="ChartFirmC" localSheetId="11">OFFSET('O7'!ChartDates,0,3)</definedName>
    <definedName name="ChartFirmC" localSheetId="14">OFFSET(TableO1!ChartDates,0,3)</definedName>
    <definedName name="ChartFirmC">OFFSET(ChartDates,0,3)</definedName>
    <definedName name="ChartFirmD" localSheetId="196">OFFSET('A5'!ChartDates,0,4)</definedName>
    <definedName name="ChartFirmD" localSheetId="35">OFFSET(I.10A!ChartDates,0,4)</definedName>
    <definedName name="ChartFirmD" localSheetId="36">OFFSET(I.10B!ChartDates,0,4)</definedName>
    <definedName name="ChartFirmD" localSheetId="39">OFFSET(I.12A!ChartDates,0,4)</definedName>
    <definedName name="ChartFirmD" localSheetId="43">OFFSET(I.14A!ChartDates,0,4)</definedName>
    <definedName name="ChartFirmD" localSheetId="44">OFFSET(I.14B!ChartDates,0,4)</definedName>
    <definedName name="ChartFirmD" localSheetId="45">OFFSET(I.14C!ChartDates,0,4)</definedName>
    <definedName name="ChartFirmD" localSheetId="47">OFFSET(I.15B!ChartDates,0,4)</definedName>
    <definedName name="ChartFirmD" localSheetId="49">OFFSET(I.16B!ChartDates,0,4)</definedName>
    <definedName name="ChartFirmD" localSheetId="50">OFFSET(I.17A!ChartDates,0,4)</definedName>
    <definedName name="ChartFirmD" localSheetId="51">OFFSET(I.17B!ChartDates,0,4)</definedName>
    <definedName name="ChartFirmD" localSheetId="52">OFFSET(I.17C!ChartDates,0,4)</definedName>
    <definedName name="ChartFirmD" localSheetId="15">#N/A</definedName>
    <definedName name="ChartFirmD" localSheetId="16">#N/A</definedName>
    <definedName name="ChartFirmD" localSheetId="17">#N/A</definedName>
    <definedName name="ChartFirmD" localSheetId="65">OFFSET(I.21B!ChartDates,0,4)</definedName>
    <definedName name="ChartFirmD" localSheetId="68">OFFSET(I.22C!ChartDates,0,4)</definedName>
    <definedName name="ChartFirmD" localSheetId="74">OFFSET(I.24B!ChartDates,0,4)</definedName>
    <definedName name="ChartFirmD" localSheetId="87">OFFSET(I.29B!ChartDates,0,4)</definedName>
    <definedName name="ChartFirmD" localSheetId="88">OFFSET(I.29C!ChartDates,0,4)</definedName>
    <definedName name="ChartFirmD" localSheetId="89">OFFSET(I.29D!ChartDates,0,4)</definedName>
    <definedName name="ChartFirmD" localSheetId="90">OFFSET(I.29E!ChartDates,0,4)</definedName>
    <definedName name="ChartFirmD" localSheetId="19">OFFSET(I.3B!ChartDates,0,4)</definedName>
    <definedName name="ChartFirmD" localSheetId="27">OFFSET(I.8!ChartDates,0,4)</definedName>
    <definedName name="ChartFirmD" localSheetId="54">#N/A</definedName>
    <definedName name="ChartFirmD" localSheetId="55">#N/A</definedName>
    <definedName name="ChartFirmD" localSheetId="92">OFFSET(I.Table1!ChartDates,0,4)</definedName>
    <definedName name="ChartFirmD" localSheetId="117">OFFSET(II.10!ChartDates,0,4)</definedName>
    <definedName name="ChartFirmD" localSheetId="118">OFFSET(II.11!ChartDates,0,4)</definedName>
    <definedName name="ChartFirmD" localSheetId="119">OFFSET(II.12!ChartDates,0,4)</definedName>
    <definedName name="ChartFirmD" localSheetId="122">OFFSET(II.15A!ChartDates,0,4)</definedName>
    <definedName name="ChartFirmD" localSheetId="123">OFFSET(II.15B!ChartDates,0,4)</definedName>
    <definedName name="ChartFirmD" localSheetId="130">OFFSET(II.18!ChartDates,0,4)</definedName>
    <definedName name="ChartFirmD" localSheetId="103">OFFSET(II.1A!ChartDates,0,4)</definedName>
    <definedName name="ChartFirmD" localSheetId="104">OFFSET(II.1B!ChartDates,0,4)</definedName>
    <definedName name="ChartFirmD" localSheetId="132">OFFSET(II.20!ChartDates,0,4)</definedName>
    <definedName name="ChartFirmD" localSheetId="134">OFFSET(II.21B!ChartDates,0,4)</definedName>
    <definedName name="ChartFirmD" localSheetId="135">OFFSET(II.22!ChartDates,0,4)</definedName>
    <definedName name="ChartFirmD" localSheetId="137">OFFSET(II.23A!ChartDates,0,4)</definedName>
    <definedName name="ChartFirmD" localSheetId="138">OFFSET(II.23B!ChartDates,0,4)</definedName>
    <definedName name="ChartFirmD" localSheetId="144">OFFSET(II.25B!ChartDates,0,4)</definedName>
    <definedName name="ChartFirmD" localSheetId="145">OFFSET(II.25C!ChartDates,0,4)</definedName>
    <definedName name="ChartFirmD" localSheetId="152">OFFSET(II.28B!ChartDates,0,4)</definedName>
    <definedName name="ChartFirmD" localSheetId="161">OFFSET(II.31B!ChartDates,0,4)</definedName>
    <definedName name="ChartFirmD" localSheetId="162">OFFSET(II.32A!ChartDates,0,4)</definedName>
    <definedName name="ChartFirmD" localSheetId="163">OFFSET(II.32B!ChartDates,0,4)</definedName>
    <definedName name="ChartFirmD" localSheetId="164">OFFSET(II.33A!ChartDates,0,4)</definedName>
    <definedName name="ChartFirmD" localSheetId="165">OFFSET(II.33B!ChartDates,0,4)</definedName>
    <definedName name="ChartFirmD" localSheetId="166">OFFSET(II.34A!ChartDates,0,4)</definedName>
    <definedName name="ChartFirmD" localSheetId="167">OFFSET(II.34B!ChartDates,0,4)</definedName>
    <definedName name="ChartFirmD" localSheetId="172">OFFSET(II.36B!ChartDates,0,4)</definedName>
    <definedName name="ChartFirmD" localSheetId="173">OFFSET(II.37A!ChartDates,0,4)</definedName>
    <definedName name="ChartFirmD" localSheetId="175">OFFSET(II.38!ChartDates,0,4)</definedName>
    <definedName name="ChartFirmD" localSheetId="124">OFFSET(II.B1.1A!ChartDates,0,4)</definedName>
    <definedName name="ChartFirmD" localSheetId="125">OFFSET(II.B1.1B!ChartDates,0,4)</definedName>
    <definedName name="ChartFirmD" localSheetId="128">OFFSET(II.B2.1!ChartDates,0,4)</definedName>
    <definedName name="ChartFirmD" localSheetId="139">OFFSET(II.B4.1.A!ChartDates,0,4)</definedName>
    <definedName name="ChartFirmD" localSheetId="140">OFFSET(II.B4.1.B!ChartDates,0,4)</definedName>
    <definedName name="ChartFirmD" localSheetId="156">OFFSET(II.B8.1B!ChartDates,0,4)</definedName>
    <definedName name="ChartFirmD" localSheetId="169">OFFSET(II.B9.1A!ChartDates,0,4)</definedName>
    <definedName name="ChartFirmD" localSheetId="170">OFFSET(II.B9.1B!ChartDates,0,4)</definedName>
    <definedName name="ChartFirmD" localSheetId="0">#N/A</definedName>
    <definedName name="ChartFirmD" localSheetId="1">OFFSET(O2A!ChartDates,0,4)</definedName>
    <definedName name="ChartFirmD" localSheetId="2">OFFSET(O2B!ChartDates,0,4)</definedName>
    <definedName name="ChartFirmD" localSheetId="3">OFFSET(O3A!ChartDates,0,4)</definedName>
    <definedName name="ChartFirmD" localSheetId="4">OFFSET(O3B!ChartDates,0,4)</definedName>
    <definedName name="ChartFirmD" localSheetId="6">OFFSET(O4B!ChartDates,0,4)</definedName>
    <definedName name="ChartFirmD" localSheetId="7">OFFSET(O5A!ChartDates,0,4)</definedName>
    <definedName name="ChartFirmD" localSheetId="8">OFFSET(O5B!ChartDates,0,4)</definedName>
    <definedName name="ChartFirmD" localSheetId="9">OFFSET(O6A!ChartDates,0,4)</definedName>
    <definedName name="ChartFirmD" localSheetId="10">OFFSET(O6B!ChartDates,0,4)</definedName>
    <definedName name="ChartFirmD" localSheetId="11">OFFSET('O7'!ChartDates,0,4)</definedName>
    <definedName name="ChartFirmD" localSheetId="14">OFFSET(TableO1!ChartDates,0,4)</definedName>
    <definedName name="ChartFirmD">OFFSET(ChartDates,0,4)</definedName>
    <definedName name="ChartImage">"ChartImage"</definedName>
    <definedName name="Charts.Group1" localSheetId="196">#REF!</definedName>
    <definedName name="Charts.Group1" localSheetId="35">#REF!</definedName>
    <definedName name="Charts.Group1" localSheetId="37">#REF!</definedName>
    <definedName name="Charts.Group1" localSheetId="39">#REF!</definedName>
    <definedName name="Charts.Group1" localSheetId="41">#REF!</definedName>
    <definedName name="Charts.Group1" localSheetId="46">#REF!</definedName>
    <definedName name="Charts.Group1" localSheetId="47">#REF!</definedName>
    <definedName name="Charts.Group1" localSheetId="56">#REF!</definedName>
    <definedName name="Charts.Group1" localSheetId="17">#REF!</definedName>
    <definedName name="Charts.Group1" localSheetId="23">#REF!</definedName>
    <definedName name="Charts.Group1" localSheetId="26">#REF!</definedName>
    <definedName name="Charts.Group1" localSheetId="55">#REF!</definedName>
    <definedName name="Charts.Group1" localSheetId="97">#REF!</definedName>
    <definedName name="Charts.Group1" localSheetId="92">#REF!</definedName>
    <definedName name="Charts.Group1" localSheetId="103">#REF!</definedName>
    <definedName name="Charts.Group1" localSheetId="104">#REF!</definedName>
    <definedName name="Charts.Group1" localSheetId="161">#REF!</definedName>
    <definedName name="Charts.Group1" localSheetId="162">#REF!</definedName>
    <definedName name="Charts.Group1" localSheetId="163">#REF!</definedName>
    <definedName name="Charts.Group1" localSheetId="164">#REF!</definedName>
    <definedName name="Charts.Group1" localSheetId="165">#REF!</definedName>
    <definedName name="Charts.Group1" localSheetId="166">#REF!</definedName>
    <definedName name="Charts.Group1" localSheetId="167">#REF!</definedName>
    <definedName name="Charts.Group1" localSheetId="124">#REF!</definedName>
    <definedName name="Charts.Group1" localSheetId="125">#REF!</definedName>
    <definedName name="Charts.Group1" localSheetId="128">#REF!</definedName>
    <definedName name="Charts.Group1" localSheetId="139">#REF!</definedName>
    <definedName name="Charts.Group1" localSheetId="140">#REF!</definedName>
    <definedName name="Charts.Group1" localSheetId="169">#REF!</definedName>
    <definedName name="Charts.Group1" localSheetId="170">#REF!</definedName>
    <definedName name="Charts.Group1" localSheetId="0">#REF!</definedName>
    <definedName name="Charts.Group1" localSheetId="1">#REF!</definedName>
    <definedName name="Charts.Group1" localSheetId="2">#REF!</definedName>
    <definedName name="Charts.Group1" localSheetId="4">#REF!</definedName>
    <definedName name="Charts.Group1" localSheetId="9">#REF!</definedName>
    <definedName name="Charts.Group1" localSheetId="10">#REF!</definedName>
    <definedName name="Charts.Group1" localSheetId="11">#REF!</definedName>
    <definedName name="Charts.Group1" localSheetId="14">#REF!</definedName>
    <definedName name="Charts.Group1">#REF!</definedName>
    <definedName name="Charts.Group2" localSheetId="196">#REF!</definedName>
    <definedName name="Charts.Group2" localSheetId="35">#REF!</definedName>
    <definedName name="Charts.Group2" localSheetId="37">#REF!</definedName>
    <definedName name="Charts.Group2" localSheetId="39">#REF!</definedName>
    <definedName name="Charts.Group2" localSheetId="41">#REF!</definedName>
    <definedName name="Charts.Group2" localSheetId="46">#REF!</definedName>
    <definedName name="Charts.Group2" localSheetId="47">#REF!</definedName>
    <definedName name="Charts.Group2" localSheetId="56">#REF!</definedName>
    <definedName name="Charts.Group2" localSheetId="17">#REF!</definedName>
    <definedName name="Charts.Group2" localSheetId="23">#REF!</definedName>
    <definedName name="Charts.Group2" localSheetId="26">#REF!</definedName>
    <definedName name="Charts.Group2" localSheetId="55">#REF!</definedName>
    <definedName name="Charts.Group2" localSheetId="97">#REF!</definedName>
    <definedName name="Charts.Group2" localSheetId="92">#REF!</definedName>
    <definedName name="Charts.Group2" localSheetId="103">#REF!</definedName>
    <definedName name="Charts.Group2" localSheetId="104">#REF!</definedName>
    <definedName name="Charts.Group2" localSheetId="161">#REF!</definedName>
    <definedName name="Charts.Group2" localSheetId="162">#REF!</definedName>
    <definedName name="Charts.Group2" localSheetId="163">#REF!</definedName>
    <definedName name="Charts.Group2" localSheetId="164">#REF!</definedName>
    <definedName name="Charts.Group2" localSheetId="165">#REF!</definedName>
    <definedName name="Charts.Group2" localSheetId="166">#REF!</definedName>
    <definedName name="Charts.Group2" localSheetId="124">#REF!</definedName>
    <definedName name="Charts.Group2" localSheetId="125">#REF!</definedName>
    <definedName name="Charts.Group2" localSheetId="139">#REF!</definedName>
    <definedName name="Charts.Group2" localSheetId="140">#REF!</definedName>
    <definedName name="Charts.Group2" localSheetId="169">#REF!</definedName>
    <definedName name="Charts.Group2" localSheetId="170">#REF!</definedName>
    <definedName name="Charts.Group2" localSheetId="14">#REF!</definedName>
    <definedName name="Charts.Group2">#REF!</definedName>
    <definedName name="Chartsik" hidden="1">[210]REER!$I$53:$AM$53</definedName>
    <definedName name="chavePrioridades">[158]prioridades!$A$2:$A$9560</definedName>
    <definedName name="chaveProjetos">[158]projetos!$G$11:$G$2915</definedName>
    <definedName name="CHILE" localSheetId="196">#REF!</definedName>
    <definedName name="CHILE" localSheetId="35">#REF!</definedName>
    <definedName name="CHILE" localSheetId="39">#REF!</definedName>
    <definedName name="CHILE" localSheetId="15">#REF!</definedName>
    <definedName name="CHILE" localSheetId="16">#REF!</definedName>
    <definedName name="CHILE" localSheetId="17">#REF!</definedName>
    <definedName name="CHILE" localSheetId="55">#REF!</definedName>
    <definedName name="CHILE" localSheetId="92">#REF!</definedName>
    <definedName name="CHILE" localSheetId="103">#REF!</definedName>
    <definedName name="CHILE" localSheetId="104">#REF!</definedName>
    <definedName name="CHILE" localSheetId="161">#REF!</definedName>
    <definedName name="CHILE" localSheetId="162">#REF!</definedName>
    <definedName name="CHILE" localSheetId="163">#REF!</definedName>
    <definedName name="CHILE" localSheetId="164">#REF!</definedName>
    <definedName name="CHILE" localSheetId="165">#REF!</definedName>
    <definedName name="CHILE" localSheetId="166">#REF!</definedName>
    <definedName name="CHILE" localSheetId="167">#REF!</definedName>
    <definedName name="CHILE" localSheetId="124">#REF!</definedName>
    <definedName name="CHILE" localSheetId="125">#REF!</definedName>
    <definedName name="CHILE" localSheetId="128">#REF!</definedName>
    <definedName name="CHILE" localSheetId="139">#REF!</definedName>
    <definedName name="CHILE" localSheetId="140">#REF!</definedName>
    <definedName name="CHILE" localSheetId="169">#REF!</definedName>
    <definedName name="CHILE" localSheetId="170">#REF!</definedName>
    <definedName name="CHILE" localSheetId="0">#REF!</definedName>
    <definedName name="CHILE" localSheetId="14">#REF!</definedName>
    <definedName name="CHILE">#REF!</definedName>
    <definedName name="China" localSheetId="196">OFFSET(#REF!,0,0,COUNTA(#REF!)-2,1)</definedName>
    <definedName name="China" localSheetId="35">OFFSET(#REF!,0,0,COUNTA(#REF!)-2,1)</definedName>
    <definedName name="China" localSheetId="37">OFFSET(#REF!,0,0,COUNTA(#REF!)-2,1)</definedName>
    <definedName name="China" localSheetId="39">OFFSET(#REF!,0,0,COUNTA(#REF!)-2,1)</definedName>
    <definedName name="China" localSheetId="41">OFFSET(#REF!,0,0,COUNTA(#REF!)-2,1)</definedName>
    <definedName name="China" localSheetId="46">OFFSET(#REF!,0,0,COUNTA(#REF!)-2,1)</definedName>
    <definedName name="China" localSheetId="47">OFFSET(#REF!,0,0,COUNTA(#REF!)-2,1)</definedName>
    <definedName name="China" localSheetId="56">OFFSET(#REF!,0,0,COUNTA(#REF!)-2,1)</definedName>
    <definedName name="China" localSheetId="17">OFFSET(#REF!,0,0,COUNTA(#REF!)-2,1)</definedName>
    <definedName name="China" localSheetId="23">OFFSET(#REF!,0,0,COUNTA(#REF!)-2,1)</definedName>
    <definedName name="China" localSheetId="26">OFFSET(#REF!,0,0,COUNTA(#REF!)-2,1)</definedName>
    <definedName name="China" localSheetId="55">OFFSET(#REF!,0,0,COUNTA(#REF!)-2,1)</definedName>
    <definedName name="China" localSheetId="97">OFFSET(#REF!,0,0,COUNTA(#REF!)-2,1)</definedName>
    <definedName name="China" localSheetId="92">OFFSET(#REF!,0,0,COUNTA(#REF!)-2,1)</definedName>
    <definedName name="China" localSheetId="103">OFFSET(#REF!,0,0,COUNTA(#REF!)-2,1)</definedName>
    <definedName name="China" localSheetId="104">OFFSET(#REF!,0,0,COUNTA(#REF!)-2,1)</definedName>
    <definedName name="China" localSheetId="161">OFFSET(#REF!,0,0,COUNTA(#REF!)-2,1)</definedName>
    <definedName name="China" localSheetId="162">OFFSET(#REF!,0,0,COUNTA(#REF!)-2,1)</definedName>
    <definedName name="China" localSheetId="163">OFFSET(#REF!,0,0,COUNTA(#REF!)-2,1)</definedName>
    <definedName name="China" localSheetId="164">OFFSET(#REF!,0,0,COUNTA(#REF!)-2,1)</definedName>
    <definedName name="China" localSheetId="165">OFFSET(#REF!,0,0,COUNTA(#REF!)-2,1)</definedName>
    <definedName name="China" localSheetId="166">OFFSET(#REF!,0,0,COUNTA(#REF!)-2,1)</definedName>
    <definedName name="China" localSheetId="124">OFFSET(#REF!,0,0,COUNTA(#REF!)-2,1)</definedName>
    <definedName name="China" localSheetId="125">OFFSET(#REF!,0,0,COUNTA(#REF!)-2,1)</definedName>
    <definedName name="China" localSheetId="139">OFFSET(#REF!,0,0,COUNTA(#REF!)-2,1)</definedName>
    <definedName name="China" localSheetId="140">OFFSET(#REF!,0,0,COUNTA(#REF!)-2,1)</definedName>
    <definedName name="China" localSheetId="169">OFFSET(#REF!,0,0,COUNTA(#REF!)-2,1)</definedName>
    <definedName name="China" localSheetId="170">OFFSET(#REF!,0,0,COUNTA(#REF!)-2,1)</definedName>
    <definedName name="China" localSheetId="14">OFFSET(#REF!,0,0,COUNTA(#REF!)-2,1)</definedName>
    <definedName name="China">OFFSET(#REF!,0,0,COUNTA(#REF!)-2,1)</definedName>
    <definedName name="CHK" localSheetId="196">#REF!</definedName>
    <definedName name="CHK" localSheetId="35">#REF!</definedName>
    <definedName name="CHK" localSheetId="39">#REF!</definedName>
    <definedName name="CHK" localSheetId="15">#REF!</definedName>
    <definedName name="CHK" localSheetId="16">#REF!</definedName>
    <definedName name="CHK" localSheetId="17">#REF!</definedName>
    <definedName name="CHK" localSheetId="55">#REF!</definedName>
    <definedName name="CHK" localSheetId="92">#REF!</definedName>
    <definedName name="CHK" localSheetId="103">#REF!</definedName>
    <definedName name="CHK" localSheetId="104">#REF!</definedName>
    <definedName name="CHK" localSheetId="161">#REF!</definedName>
    <definedName name="CHK" localSheetId="162">#REF!</definedName>
    <definedName name="CHK" localSheetId="163">#REF!</definedName>
    <definedName name="CHK" localSheetId="164">#REF!</definedName>
    <definedName name="CHK" localSheetId="165">#REF!</definedName>
    <definedName name="CHK" localSheetId="166">#REF!</definedName>
    <definedName name="CHK" localSheetId="167">#REF!</definedName>
    <definedName name="CHK" localSheetId="124">#REF!</definedName>
    <definedName name="CHK" localSheetId="125">#REF!</definedName>
    <definedName name="CHK" localSheetId="128">#REF!</definedName>
    <definedName name="CHK" localSheetId="139">#REF!</definedName>
    <definedName name="CHK" localSheetId="140">#REF!</definedName>
    <definedName name="CHK" localSheetId="169">#REF!</definedName>
    <definedName name="CHK" localSheetId="170">#REF!</definedName>
    <definedName name="CHK" localSheetId="0">#REF!</definedName>
    <definedName name="CHK" localSheetId="14">#REF!</definedName>
    <definedName name="CHK">#REF!</definedName>
    <definedName name="CHK3.1" localSheetId="196">#REF!</definedName>
    <definedName name="CHK3.1" localSheetId="35">#REF!</definedName>
    <definedName name="CHK3.1" localSheetId="39">#REF!</definedName>
    <definedName name="CHK3.1" localSheetId="17">#REF!</definedName>
    <definedName name="CHK3.1" localSheetId="92">#REF!</definedName>
    <definedName name="CHK3.1" localSheetId="103">#REF!</definedName>
    <definedName name="CHK3.1" localSheetId="104">#REF!</definedName>
    <definedName name="CHK3.1" localSheetId="161">#REF!</definedName>
    <definedName name="CHK3.1" localSheetId="162">#REF!</definedName>
    <definedName name="CHK3.1" localSheetId="163">#REF!</definedName>
    <definedName name="CHK3.1" localSheetId="164">#REF!</definedName>
    <definedName name="CHK3.1" localSheetId="165">#REF!</definedName>
    <definedName name="CHK3.1" localSheetId="166">#REF!</definedName>
    <definedName name="CHK3.1" localSheetId="124">#REF!</definedName>
    <definedName name="CHK3.1" localSheetId="125">#REF!</definedName>
    <definedName name="CHK3.1" localSheetId="139">#REF!</definedName>
    <definedName name="CHK3.1" localSheetId="140">#REF!</definedName>
    <definedName name="CHK3.1" localSheetId="169">#REF!</definedName>
    <definedName name="CHK3.1" localSheetId="170">#REF!</definedName>
    <definedName name="CHK3.1" localSheetId="14">#REF!</definedName>
    <definedName name="CHK3.1">#REF!</definedName>
    <definedName name="CHK4.1" localSheetId="196">#REF!</definedName>
    <definedName name="CHK4.1" localSheetId="35">#REF!</definedName>
    <definedName name="CHK4.1" localSheetId="39">#REF!</definedName>
    <definedName name="CHK4.1" localSheetId="17">#REF!</definedName>
    <definedName name="CHK4.1" localSheetId="103">#REF!</definedName>
    <definedName name="CHK4.1" localSheetId="104">#REF!</definedName>
    <definedName name="CHK4.1" localSheetId="161">#REF!</definedName>
    <definedName name="CHK4.1" localSheetId="162">#REF!</definedName>
    <definedName name="CHK4.1" localSheetId="163">#REF!</definedName>
    <definedName name="CHK4.1" localSheetId="164">#REF!</definedName>
    <definedName name="CHK4.1" localSheetId="165">#REF!</definedName>
    <definedName name="CHK4.1" localSheetId="166">#REF!</definedName>
    <definedName name="CHK4.1" localSheetId="124">#REF!</definedName>
    <definedName name="CHK4.1" localSheetId="125">#REF!</definedName>
    <definedName name="CHK4.1" localSheetId="139">#REF!</definedName>
    <definedName name="CHK4.1" localSheetId="140">#REF!</definedName>
    <definedName name="CHK4.1" localSheetId="169">#REF!</definedName>
    <definedName name="CHK4.1" localSheetId="170">#REF!</definedName>
    <definedName name="CHK4.1">#REF!</definedName>
    <definedName name="CHK4.2" localSheetId="35">#REF!</definedName>
    <definedName name="CHK4.2" localSheetId="39">#REF!</definedName>
    <definedName name="CHK4.2" localSheetId="17">#REF!</definedName>
    <definedName name="CHK4.2" localSheetId="162">#REF!</definedName>
    <definedName name="CHK4.2" localSheetId="163">#REF!</definedName>
    <definedName name="CHK4.2" localSheetId="164">#REF!</definedName>
    <definedName name="CHK4.2" localSheetId="165">#REF!</definedName>
    <definedName name="CHK4.2" localSheetId="166">#REF!</definedName>
    <definedName name="CHK4.2" localSheetId="169">#REF!</definedName>
    <definedName name="CHK4.2" localSheetId="170">#REF!</definedName>
    <definedName name="CHK4.2">#REF!</definedName>
    <definedName name="CHK4.3" localSheetId="35">#REF!</definedName>
    <definedName name="CHK4.3" localSheetId="39">#REF!</definedName>
    <definedName name="CHK4.3" localSheetId="17">#REF!</definedName>
    <definedName name="CHK4.3" localSheetId="162">#REF!</definedName>
    <definedName name="CHK4.3" localSheetId="163">#REF!</definedName>
    <definedName name="CHK4.3" localSheetId="164">#REF!</definedName>
    <definedName name="CHK4.3" localSheetId="165">#REF!</definedName>
    <definedName name="CHK4.3" localSheetId="166">#REF!</definedName>
    <definedName name="CHK4.3" localSheetId="169">#REF!</definedName>
    <definedName name="CHK4.3" localSheetId="170">#REF!</definedName>
    <definedName name="CHK4.3">#REF!</definedName>
    <definedName name="CHK4.4" localSheetId="35">#REF!</definedName>
    <definedName name="CHK4.4" localSheetId="39">#REF!</definedName>
    <definedName name="CHK4.4" localSheetId="17">#REF!</definedName>
    <definedName name="CHK4.4" localSheetId="162">#REF!</definedName>
    <definedName name="CHK4.4" localSheetId="163">#REF!</definedName>
    <definedName name="CHK4.4" localSheetId="164">#REF!</definedName>
    <definedName name="CHK4.4" localSheetId="165">#REF!</definedName>
    <definedName name="CHK4.4" localSheetId="166">#REF!</definedName>
    <definedName name="CHK4.4" localSheetId="169">#REF!</definedName>
    <definedName name="CHK4.4" localSheetId="170">#REF!</definedName>
    <definedName name="CHK4.4">#REF!</definedName>
    <definedName name="CHK4.5" localSheetId="35">#REF!</definedName>
    <definedName name="CHK4.5" localSheetId="39">#REF!</definedName>
    <definedName name="CHK4.5" localSheetId="17">#REF!</definedName>
    <definedName name="CHK4.5" localSheetId="162">#REF!</definedName>
    <definedName name="CHK4.5" localSheetId="163">#REF!</definedName>
    <definedName name="CHK4.5" localSheetId="164">#REF!</definedName>
    <definedName name="CHK4.5" localSheetId="165">#REF!</definedName>
    <definedName name="CHK4.5" localSheetId="166">#REF!</definedName>
    <definedName name="CHK4.5" localSheetId="169">#REF!</definedName>
    <definedName name="CHK4.5" localSheetId="170">#REF!</definedName>
    <definedName name="CHK4.5">#REF!</definedName>
    <definedName name="CHK5.1" localSheetId="35">#REF!</definedName>
    <definedName name="CHK5.1" localSheetId="39">#REF!</definedName>
    <definedName name="CHK5.1" localSheetId="17">#REF!</definedName>
    <definedName name="CHK5.1" localSheetId="162">#REF!</definedName>
    <definedName name="CHK5.1" localSheetId="163">#REF!</definedName>
    <definedName name="CHK5.1" localSheetId="164">#REF!</definedName>
    <definedName name="CHK5.1" localSheetId="165">#REF!</definedName>
    <definedName name="CHK5.1" localSheetId="166">#REF!</definedName>
    <definedName name="CHK5.1" localSheetId="169">#REF!</definedName>
    <definedName name="CHK5.1" localSheetId="170">#REF!</definedName>
    <definedName name="CHK5.1">#REF!</definedName>
    <definedName name="CHN_CEIC">[198]TOC!$B$7</definedName>
    <definedName name="CHN_MT">[198]TOC!$B$9</definedName>
    <definedName name="chris" localSheetId="196">#REF!</definedName>
    <definedName name="chris" localSheetId="35">#REF!</definedName>
    <definedName name="chris" localSheetId="39">#REF!</definedName>
    <definedName name="chris" localSheetId="17">#REF!</definedName>
    <definedName name="chris" localSheetId="54">#REF!</definedName>
    <definedName name="chris" localSheetId="55">#REF!</definedName>
    <definedName name="chris" localSheetId="92">#REF!</definedName>
    <definedName name="chris" localSheetId="103">#REF!</definedName>
    <definedName name="chris" localSheetId="104">#REF!</definedName>
    <definedName name="chris" localSheetId="161">#REF!</definedName>
    <definedName name="chris" localSheetId="162">#REF!</definedName>
    <definedName name="chris" localSheetId="163">#REF!</definedName>
    <definedName name="chris" localSheetId="164">#REF!</definedName>
    <definedName name="chris" localSheetId="165">#REF!</definedName>
    <definedName name="chris" localSheetId="166">#REF!</definedName>
    <definedName name="chris" localSheetId="167">#REF!</definedName>
    <definedName name="chris" localSheetId="124">#REF!</definedName>
    <definedName name="chris" localSheetId="125">#REF!</definedName>
    <definedName name="chris" localSheetId="128">#REF!</definedName>
    <definedName name="chris" localSheetId="139">#REF!</definedName>
    <definedName name="chris" localSheetId="140">#REF!</definedName>
    <definedName name="chris" localSheetId="169">#REF!</definedName>
    <definedName name="chris" localSheetId="170">#REF!</definedName>
    <definedName name="chris" localSheetId="0">#REF!</definedName>
    <definedName name="chris" localSheetId="1">#REF!</definedName>
    <definedName name="chris" localSheetId="2">#REF!</definedName>
    <definedName name="chris" localSheetId="4">#REF!</definedName>
    <definedName name="chris" localSheetId="9">#REF!</definedName>
    <definedName name="chris" localSheetId="10">#REF!</definedName>
    <definedName name="chris" localSheetId="11">#REF!</definedName>
    <definedName name="chris" localSheetId="14">#REF!</definedName>
    <definedName name="chris">#REF!</definedName>
    <definedName name="Chukka_FY" localSheetId="196">#REF!</definedName>
    <definedName name="Chukka_FY" localSheetId="35">#REF!</definedName>
    <definedName name="Chukka_FY" localSheetId="39">#REF!</definedName>
    <definedName name="Chukka_FY" localSheetId="17">#REF!</definedName>
    <definedName name="Chukka_FY" localSheetId="54">#REF!</definedName>
    <definedName name="Chukka_FY" localSheetId="55">#REF!</definedName>
    <definedName name="Chukka_FY" localSheetId="92">#REF!</definedName>
    <definedName name="Chukka_FY" localSheetId="103">#REF!</definedName>
    <definedName name="Chukka_FY" localSheetId="104">#REF!</definedName>
    <definedName name="Chukka_FY" localSheetId="161">#REF!</definedName>
    <definedName name="Chukka_FY" localSheetId="162">#REF!</definedName>
    <definedName name="Chukka_FY" localSheetId="163">#REF!</definedName>
    <definedName name="Chukka_FY" localSheetId="164">#REF!</definedName>
    <definedName name="Chukka_FY" localSheetId="165">#REF!</definedName>
    <definedName name="Chukka_FY" localSheetId="166">#REF!</definedName>
    <definedName name="Chukka_FY" localSheetId="124">#REF!</definedName>
    <definedName name="Chukka_FY" localSheetId="125">#REF!</definedName>
    <definedName name="Chukka_FY" localSheetId="139">#REF!</definedName>
    <definedName name="Chukka_FY" localSheetId="140">#REF!</definedName>
    <definedName name="Chukka_FY" localSheetId="169">#REF!</definedName>
    <definedName name="Chukka_FY" localSheetId="170">#REF!</definedName>
    <definedName name="Chukka_FY" localSheetId="14">#REF!</definedName>
    <definedName name="Chukka_FY">#REF!</definedName>
    <definedName name="CIQWBGuid" hidden="1">"WDI_Healthcare_Confirmations.xlsx"</definedName>
    <definedName name="CIS_Lev_Anl" localSheetId="196">#REF!</definedName>
    <definedName name="CIS_Lev_Anl" localSheetId="35">#REF!</definedName>
    <definedName name="CIS_Lev_Anl" localSheetId="37">#REF!</definedName>
    <definedName name="CIS_Lev_Anl" localSheetId="39">#REF!</definedName>
    <definedName name="CIS_Lev_Anl" localSheetId="41">#REF!</definedName>
    <definedName name="CIS_Lev_Anl" localSheetId="46">#REF!</definedName>
    <definedName name="CIS_Lev_Anl" localSheetId="47">#REF!</definedName>
    <definedName name="CIS_Lev_Anl" localSheetId="56">#REF!</definedName>
    <definedName name="CIS_Lev_Anl" localSheetId="17">#REF!</definedName>
    <definedName name="CIS_Lev_Anl" localSheetId="23">#REF!</definedName>
    <definedName name="CIS_Lev_Anl" localSheetId="26">#REF!</definedName>
    <definedName name="CIS_Lev_Anl" localSheetId="55">#REF!</definedName>
    <definedName name="CIS_Lev_Anl" localSheetId="97">#REF!</definedName>
    <definedName name="CIS_Lev_Anl" localSheetId="92">#REF!</definedName>
    <definedName name="CIS_Lev_Anl" localSheetId="103">#REF!</definedName>
    <definedName name="CIS_Lev_Anl" localSheetId="104">#REF!</definedName>
    <definedName name="CIS_Lev_Anl" localSheetId="161">#REF!</definedName>
    <definedName name="CIS_Lev_Anl" localSheetId="162">#REF!</definedName>
    <definedName name="CIS_Lev_Anl" localSheetId="163">#REF!</definedName>
    <definedName name="CIS_Lev_Anl" localSheetId="164">#REF!</definedName>
    <definedName name="CIS_Lev_Anl" localSheetId="165">#REF!</definedName>
    <definedName name="CIS_Lev_Anl" localSheetId="166">#REF!</definedName>
    <definedName name="CIS_Lev_Anl" localSheetId="167">#REF!</definedName>
    <definedName name="CIS_Lev_Anl" localSheetId="124">#REF!</definedName>
    <definedName name="CIS_Lev_Anl" localSheetId="125">#REF!</definedName>
    <definedName name="CIS_Lev_Anl" localSheetId="128">#REF!</definedName>
    <definedName name="CIS_Lev_Anl" localSheetId="139">#REF!</definedName>
    <definedName name="CIS_Lev_Anl" localSheetId="140">#REF!</definedName>
    <definedName name="CIS_Lev_Anl" localSheetId="169">#REF!</definedName>
    <definedName name="CIS_Lev_Anl" localSheetId="170">#REF!</definedName>
    <definedName name="CIS_Lev_Anl" localSheetId="0">#REF!</definedName>
    <definedName name="CIS_Lev_Anl" localSheetId="1">#REF!</definedName>
    <definedName name="CIS_Lev_Anl" localSheetId="2">#REF!</definedName>
    <definedName name="CIS_Lev_Anl" localSheetId="4">#REF!</definedName>
    <definedName name="CIS_Lev_Anl" localSheetId="9">#REF!</definedName>
    <definedName name="CIS_Lev_Anl" localSheetId="10">#REF!</definedName>
    <definedName name="CIS_Lev_Anl" localSheetId="11">#REF!</definedName>
    <definedName name="CIS_Lev_Anl" localSheetId="14">#REF!</definedName>
    <definedName name="CIS_Lev_Anl">#REF!</definedName>
    <definedName name="CLNCSH.USER" hidden="1">[119]cus!$44:$44</definedName>
    <definedName name="CMEPDiscrepanciesFlag" hidden="1">FALSE</definedName>
    <definedName name="cmethapp" localSheetId="196">#REF!,#REF!,#REF!</definedName>
    <definedName name="cmethapp" localSheetId="35">#REF!,#REF!,#REF!</definedName>
    <definedName name="cmethapp" localSheetId="37">#REF!,#REF!,#REF!</definedName>
    <definedName name="cmethapp" localSheetId="39">#REF!,#REF!,#REF!</definedName>
    <definedName name="cmethapp" localSheetId="41">#REF!,#REF!,#REF!</definedName>
    <definedName name="cmethapp" localSheetId="46">#REF!,#REF!,#REF!</definedName>
    <definedName name="cmethapp" localSheetId="47">#REF!,#REF!,#REF!</definedName>
    <definedName name="cmethapp" localSheetId="56">#REF!,#REF!,#REF!</definedName>
    <definedName name="cmethapp" localSheetId="58">#REF!,#REF!,#REF!</definedName>
    <definedName name="cmethapp" localSheetId="17">#REF!,#REF!,#REF!</definedName>
    <definedName name="cmethapp" localSheetId="23">#REF!,#REF!,#REF!</definedName>
    <definedName name="cmethapp" localSheetId="26">#REF!,#REF!,#REF!</definedName>
    <definedName name="cmethapp" localSheetId="55">#REF!,#REF!,#REF!</definedName>
    <definedName name="cmethapp" localSheetId="97">#REF!,#REF!,#REF!</definedName>
    <definedName name="cmethapp" localSheetId="92">#REF!,#REF!,#REF!</definedName>
    <definedName name="cmethapp" localSheetId="103">#REF!,#REF!,#REF!</definedName>
    <definedName name="cmethapp" localSheetId="104">#REF!,#REF!,#REF!</definedName>
    <definedName name="cmethapp" localSheetId="161">#REF!,#REF!,#REF!</definedName>
    <definedName name="cmethapp" localSheetId="162">#REF!,#REF!,#REF!</definedName>
    <definedName name="cmethapp" localSheetId="163">#REF!,#REF!,#REF!</definedName>
    <definedName name="cmethapp" localSheetId="164">#REF!,#REF!,#REF!</definedName>
    <definedName name="cmethapp" localSheetId="165">#REF!,#REF!,#REF!</definedName>
    <definedName name="cmethapp" localSheetId="166">#REF!,#REF!,#REF!</definedName>
    <definedName name="cmethapp" localSheetId="167">#REF!,#REF!,#REF!</definedName>
    <definedName name="cmethapp" localSheetId="124">#REF!,#REF!,#REF!</definedName>
    <definedName name="cmethapp" localSheetId="125">#REF!,#REF!,#REF!</definedName>
    <definedName name="cmethapp" localSheetId="128">#REF!,#REF!,#REF!</definedName>
    <definedName name="cmethapp" localSheetId="139">#REF!,#REF!,#REF!</definedName>
    <definedName name="cmethapp" localSheetId="140">#REF!,#REF!,#REF!</definedName>
    <definedName name="cmethapp" localSheetId="169">#REF!,#REF!,#REF!</definedName>
    <definedName name="cmethapp" localSheetId="170">#REF!,#REF!,#REF!</definedName>
    <definedName name="cmethapp" localSheetId="0">#REF!,#REF!,#REF!</definedName>
    <definedName name="cmethapp" localSheetId="1">#REF!,#REF!,#REF!</definedName>
    <definedName name="cmethapp" localSheetId="2">#REF!,#REF!,#REF!</definedName>
    <definedName name="cmethapp" localSheetId="4">#REF!,#REF!,#REF!</definedName>
    <definedName name="cmethapp" localSheetId="9">#REF!,#REF!,#REF!</definedName>
    <definedName name="cmethapp" localSheetId="10">#REF!,#REF!,#REF!</definedName>
    <definedName name="cmethapp" localSheetId="11">#REF!,#REF!,#REF!</definedName>
    <definedName name="cmethapp" localSheetId="14">#REF!,#REF!,#REF!</definedName>
    <definedName name="cmethapp">#REF!,#REF!,#REF!</definedName>
    <definedName name="cmethmain" localSheetId="196">#REF!</definedName>
    <definedName name="cmethmain" localSheetId="35">#REF!</definedName>
    <definedName name="cmethmain" localSheetId="37">#REF!</definedName>
    <definedName name="cmethmain" localSheetId="39">#REF!</definedName>
    <definedName name="cmethmain" localSheetId="41">#REF!</definedName>
    <definedName name="cmethmain" localSheetId="46">#REF!</definedName>
    <definedName name="cmethmain" localSheetId="47">#REF!</definedName>
    <definedName name="cmethmain" localSheetId="56">#REF!</definedName>
    <definedName name="cmethmain" localSheetId="58">#REF!</definedName>
    <definedName name="cmethmain" localSheetId="17">#REF!</definedName>
    <definedName name="cmethmain" localSheetId="23">#REF!</definedName>
    <definedName name="cmethmain" localSheetId="26">#REF!</definedName>
    <definedName name="cmethmain" localSheetId="55">#REF!</definedName>
    <definedName name="cmethmain" localSheetId="97">#REF!</definedName>
    <definedName name="cmethmain" localSheetId="92">#REF!</definedName>
    <definedName name="cmethmain" localSheetId="103">#REF!</definedName>
    <definedName name="cmethmain" localSheetId="104">#REF!</definedName>
    <definedName name="cmethmain" localSheetId="161">#REF!</definedName>
    <definedName name="cmethmain" localSheetId="162">#REF!</definedName>
    <definedName name="cmethmain" localSheetId="163">#REF!</definedName>
    <definedName name="cmethmain" localSheetId="164">#REF!</definedName>
    <definedName name="cmethmain" localSheetId="165">#REF!</definedName>
    <definedName name="cmethmain" localSheetId="166">#REF!</definedName>
    <definedName name="cmethmain" localSheetId="167">#REF!</definedName>
    <definedName name="cmethmain" localSheetId="124">#REF!</definedName>
    <definedName name="cmethmain" localSheetId="125">#REF!</definedName>
    <definedName name="cmethmain" localSheetId="128">#REF!</definedName>
    <definedName name="cmethmain" localSheetId="139">#REF!</definedName>
    <definedName name="cmethmain" localSheetId="140">#REF!</definedName>
    <definedName name="cmethmain" localSheetId="169">#REF!</definedName>
    <definedName name="cmethmain" localSheetId="170">#REF!</definedName>
    <definedName name="cmethmain" localSheetId="0">#REF!</definedName>
    <definedName name="cmethmain" localSheetId="1">#REF!</definedName>
    <definedName name="cmethmain" localSheetId="2">#REF!</definedName>
    <definedName name="cmethmain" localSheetId="4">#REF!</definedName>
    <definedName name="cmethmain" localSheetId="9">#REF!</definedName>
    <definedName name="cmethmain" localSheetId="10">#REF!</definedName>
    <definedName name="cmethmain" localSheetId="11">#REF!</definedName>
    <definedName name="cmethmain" localSheetId="14">#REF!</definedName>
    <definedName name="cmethmain">#REF!</definedName>
    <definedName name="CMPEDiscrepanciesFlag" hidden="1">FALSE</definedName>
    <definedName name="CNS_Con" localSheetId="196">[140]A!#REF!</definedName>
    <definedName name="CNS_Con" localSheetId="35">[140]A!#REF!</definedName>
    <definedName name="CNS_Con" localSheetId="37">[140]A!#REF!</definedName>
    <definedName name="CNS_Con" localSheetId="39">[140]A!#REF!</definedName>
    <definedName name="CNS_Con" localSheetId="41">[140]A!#REF!</definedName>
    <definedName name="CNS_Con" localSheetId="46">[140]A!#REF!</definedName>
    <definedName name="CNS_Con" localSheetId="47">[140]A!#REF!</definedName>
    <definedName name="CNS_Con" localSheetId="56">[140]A!#REF!</definedName>
    <definedName name="CNS_Con" localSheetId="17">[140]A!#REF!</definedName>
    <definedName name="CNS_Con" localSheetId="23">[140]A!#REF!</definedName>
    <definedName name="CNS_Con" localSheetId="26">[140]A!#REF!</definedName>
    <definedName name="CNS_Con" localSheetId="55">[140]A!#REF!</definedName>
    <definedName name="CNS_Con" localSheetId="97">[140]A!#REF!</definedName>
    <definedName name="CNS_Con" localSheetId="92">[140]A!#REF!</definedName>
    <definedName name="CNS_Con" localSheetId="103">[140]A!#REF!</definedName>
    <definedName name="CNS_Con" localSheetId="104">[140]A!#REF!</definedName>
    <definedName name="CNS_Con" localSheetId="161">[140]A!#REF!</definedName>
    <definedName name="CNS_Con" localSheetId="162">[140]A!#REF!</definedName>
    <definedName name="CNS_Con" localSheetId="163">[140]A!#REF!</definedName>
    <definedName name="CNS_Con" localSheetId="164">[140]A!#REF!</definedName>
    <definedName name="CNS_Con" localSheetId="165">[140]A!#REF!</definedName>
    <definedName name="CNS_Con" localSheetId="166">[140]A!#REF!</definedName>
    <definedName name="CNS_Con" localSheetId="167">[140]A!#REF!</definedName>
    <definedName name="CNS_Con" localSheetId="124">[140]A!#REF!</definedName>
    <definedName name="CNS_Con" localSheetId="125">[140]A!#REF!</definedName>
    <definedName name="CNS_Con" localSheetId="128">[140]A!#REF!</definedName>
    <definedName name="CNS_Con" localSheetId="139">[140]A!#REF!</definedName>
    <definedName name="CNS_Con" localSheetId="140">[140]A!#REF!</definedName>
    <definedName name="CNS_Con" localSheetId="169">[140]A!#REF!</definedName>
    <definedName name="CNS_Con" localSheetId="170">[140]A!#REF!</definedName>
    <definedName name="CNS_Con" localSheetId="0">[140]A!#REF!</definedName>
    <definedName name="CNS_Con" localSheetId="1">[140]A!#REF!</definedName>
    <definedName name="CNS_Con" localSheetId="2">[140]A!#REF!</definedName>
    <definedName name="CNS_Con" localSheetId="4">[140]A!#REF!</definedName>
    <definedName name="CNS_Con" localSheetId="9">[140]A!#REF!</definedName>
    <definedName name="CNS_Con" localSheetId="10">[140]A!#REF!</definedName>
    <definedName name="CNS_Con" localSheetId="11">[140]A!#REF!</definedName>
    <definedName name="CNS_Con" localSheetId="14">[140]A!#REF!</definedName>
    <definedName name="CNS_Con">[140]A!#REF!</definedName>
    <definedName name="CNS_Cur" localSheetId="196">[140]A!#REF!</definedName>
    <definedName name="CNS_Cur" localSheetId="35">[140]A!#REF!</definedName>
    <definedName name="CNS_Cur" localSheetId="37">[140]A!#REF!</definedName>
    <definedName name="CNS_Cur" localSheetId="39">[140]A!#REF!</definedName>
    <definedName name="CNS_Cur" localSheetId="41">[140]A!#REF!</definedName>
    <definedName name="CNS_Cur" localSheetId="46">[140]A!#REF!</definedName>
    <definedName name="CNS_Cur" localSheetId="47">[140]A!#REF!</definedName>
    <definedName name="CNS_Cur" localSheetId="56">[140]A!#REF!</definedName>
    <definedName name="CNS_Cur" localSheetId="17">[140]A!#REF!</definedName>
    <definedName name="CNS_Cur" localSheetId="23">[140]A!#REF!</definedName>
    <definedName name="CNS_Cur" localSheetId="26">[140]A!#REF!</definedName>
    <definedName name="CNS_Cur" localSheetId="55">[140]A!#REF!</definedName>
    <definedName name="CNS_Cur" localSheetId="97">[140]A!#REF!</definedName>
    <definedName name="CNS_Cur" localSheetId="92">[140]A!#REF!</definedName>
    <definedName name="CNS_Cur" localSheetId="103">[140]A!#REF!</definedName>
    <definedName name="CNS_Cur" localSheetId="104">[140]A!#REF!</definedName>
    <definedName name="CNS_Cur" localSheetId="161">[140]A!#REF!</definedName>
    <definedName name="CNS_Cur" localSheetId="162">[140]A!#REF!</definedName>
    <definedName name="CNS_Cur" localSheetId="163">[140]A!#REF!</definedName>
    <definedName name="CNS_Cur" localSheetId="167">[140]A!#REF!</definedName>
    <definedName name="CNS_Cur" localSheetId="124">[140]A!#REF!</definedName>
    <definedName name="CNS_Cur" localSheetId="125">[140]A!#REF!</definedName>
    <definedName name="CNS_Cur" localSheetId="128">[140]A!#REF!</definedName>
    <definedName name="CNS_Cur" localSheetId="139">[140]A!#REF!</definedName>
    <definedName name="CNS_Cur" localSheetId="140">[140]A!#REF!</definedName>
    <definedName name="CNS_Cur" localSheetId="0">[140]A!#REF!</definedName>
    <definedName name="CNS_Cur" localSheetId="1">[140]A!#REF!</definedName>
    <definedName name="CNS_Cur" localSheetId="2">[140]A!#REF!</definedName>
    <definedName name="CNS_Cur" localSheetId="4">[140]A!#REF!</definedName>
    <definedName name="CNS_Cur" localSheetId="9">[140]A!#REF!</definedName>
    <definedName name="CNS_Cur" localSheetId="10">[140]A!#REF!</definedName>
    <definedName name="CNS_Cur" localSheetId="11">[140]A!#REF!</definedName>
    <definedName name="CNS_Cur" localSheetId="14">[140]A!#REF!</definedName>
    <definedName name="CNS_Cur">[140]A!#REF!</definedName>
    <definedName name="Coal_in" localSheetId="196">#REF!</definedName>
    <definedName name="Coal_in" localSheetId="35">#REF!</definedName>
    <definedName name="Coal_in" localSheetId="39">#REF!</definedName>
    <definedName name="Coal_in" localSheetId="15">#REF!</definedName>
    <definedName name="Coal_in" localSheetId="16">#REF!</definedName>
    <definedName name="Coal_in" localSheetId="17">#REF!</definedName>
    <definedName name="Coal_in" localSheetId="55">#REF!</definedName>
    <definedName name="Coal_in" localSheetId="92">#REF!</definedName>
    <definedName name="Coal_in" localSheetId="103">#REF!</definedName>
    <definedName name="Coal_in" localSheetId="104">#REF!</definedName>
    <definedName name="Coal_in" localSheetId="161">#REF!</definedName>
    <definedName name="Coal_in" localSheetId="162">#REF!</definedName>
    <definedName name="Coal_in" localSheetId="163">#REF!</definedName>
    <definedName name="Coal_in" localSheetId="164">#REF!</definedName>
    <definedName name="Coal_in" localSheetId="165">#REF!</definedName>
    <definedName name="Coal_in" localSheetId="166">#REF!</definedName>
    <definedName name="Coal_in" localSheetId="167">#REF!</definedName>
    <definedName name="Coal_in" localSheetId="124">#REF!</definedName>
    <definedName name="Coal_in" localSheetId="125">#REF!</definedName>
    <definedName name="Coal_in" localSheetId="128">#REF!</definedName>
    <definedName name="Coal_in" localSheetId="139">#REF!</definedName>
    <definedName name="Coal_in" localSheetId="140">#REF!</definedName>
    <definedName name="Coal_in" localSheetId="169">#REF!</definedName>
    <definedName name="Coal_in" localSheetId="170">#REF!</definedName>
    <definedName name="Coal_in" localSheetId="0">#REF!</definedName>
    <definedName name="Coal_in" localSheetId="14">#REF!</definedName>
    <definedName name="Coal_in">#REF!</definedName>
    <definedName name="Coal_out" localSheetId="196">#REF!</definedName>
    <definedName name="Coal_out" localSheetId="35">#REF!</definedName>
    <definedName name="Coal_out" localSheetId="39">#REF!</definedName>
    <definedName name="Coal_out" localSheetId="17">#REF!</definedName>
    <definedName name="Coal_out" localSheetId="92">#REF!</definedName>
    <definedName name="Coal_out" localSheetId="103">#REF!</definedName>
    <definedName name="Coal_out" localSheetId="104">#REF!</definedName>
    <definedName name="Coal_out" localSheetId="161">#REF!</definedName>
    <definedName name="Coal_out" localSheetId="162">#REF!</definedName>
    <definedName name="Coal_out" localSheetId="163">#REF!</definedName>
    <definedName name="Coal_out" localSheetId="164">#REF!</definedName>
    <definedName name="Coal_out" localSheetId="165">#REF!</definedName>
    <definedName name="Coal_out" localSheetId="166">#REF!</definedName>
    <definedName name="Coal_out" localSheetId="124">#REF!</definedName>
    <definedName name="Coal_out" localSheetId="125">#REF!</definedName>
    <definedName name="Coal_out" localSheetId="139">#REF!</definedName>
    <definedName name="Coal_out" localSheetId="140">#REF!</definedName>
    <definedName name="Coal_out" localSheetId="169">#REF!</definedName>
    <definedName name="Coal_out" localSheetId="170">#REF!</definedName>
    <definedName name="Coal_out" localSheetId="14">#REF!</definedName>
    <definedName name="Coal_out">#REF!</definedName>
    <definedName name="Coal_pop_exp" localSheetId="196">#REF!</definedName>
    <definedName name="Coal_pop_exp" localSheetId="35">#REF!</definedName>
    <definedName name="Coal_pop_exp" localSheetId="39">#REF!</definedName>
    <definedName name="Coal_pop_exp" localSheetId="17">#REF!</definedName>
    <definedName name="Coal_pop_exp" localSheetId="103">#REF!</definedName>
    <definedName name="Coal_pop_exp" localSheetId="104">#REF!</definedName>
    <definedName name="Coal_pop_exp" localSheetId="161">#REF!</definedName>
    <definedName name="Coal_pop_exp" localSheetId="162">#REF!</definedName>
    <definedName name="Coal_pop_exp" localSheetId="163">#REF!</definedName>
    <definedName name="Coal_pop_exp" localSheetId="164">#REF!</definedName>
    <definedName name="Coal_pop_exp" localSheetId="165">#REF!</definedName>
    <definedName name="Coal_pop_exp" localSheetId="166">#REF!</definedName>
    <definedName name="Coal_pop_exp" localSheetId="124">#REF!</definedName>
    <definedName name="Coal_pop_exp" localSheetId="125">#REF!</definedName>
    <definedName name="Coal_pop_exp" localSheetId="139">#REF!</definedName>
    <definedName name="Coal_pop_exp" localSheetId="140">#REF!</definedName>
    <definedName name="Coal_pop_exp" localSheetId="169">#REF!</definedName>
    <definedName name="Coal_pop_exp" localSheetId="170">#REF!</definedName>
    <definedName name="Coal_pop_exp">#REF!</definedName>
    <definedName name="Cocoa" localSheetId="196">OFFSET(#REF!,0,0,COUNTA(#REF!)-5)</definedName>
    <definedName name="Cocoa" localSheetId="35">OFFSET(#REF!,0,0,COUNTA(#REF!)-5)</definedName>
    <definedName name="Cocoa" localSheetId="39">OFFSET(#REF!,0,0,COUNTA(#REF!)-5)</definedName>
    <definedName name="Cocoa" localSheetId="58">OFFSET(#REF!,0,0,COUNTA(#REF!)-5)</definedName>
    <definedName name="Cocoa" localSheetId="17">OFFSET(#REF!,0,0,COUNTA(#REF!)-5)</definedName>
    <definedName name="Cocoa" localSheetId="92">OFFSET(#REF!,0,0,COUNTA(#REF!)-5)</definedName>
    <definedName name="Cocoa" localSheetId="103">OFFSET(#REF!,0,0,COUNTA(#REF!)-5)</definedName>
    <definedName name="Cocoa" localSheetId="104">OFFSET(#REF!,0,0,COUNTA(#REF!)-5)</definedName>
    <definedName name="Cocoa" localSheetId="161">OFFSET(#REF!,0,0,COUNTA(#REF!)-5)</definedName>
    <definedName name="Cocoa" localSheetId="162">OFFSET(#REF!,0,0,COUNTA(#REF!)-5)</definedName>
    <definedName name="Cocoa" localSheetId="163">OFFSET(#REF!,0,0,COUNTA(#REF!)-5)</definedName>
    <definedName name="Cocoa" localSheetId="164">OFFSET(#REF!,0,0,COUNTA(#REF!)-5)</definedName>
    <definedName name="Cocoa" localSheetId="165">OFFSET(#REF!,0,0,COUNTA(#REF!)-5)</definedName>
    <definedName name="Cocoa" localSheetId="166">OFFSET(#REF!,0,0,COUNTA(#REF!)-5)</definedName>
    <definedName name="Cocoa" localSheetId="124">OFFSET(#REF!,0,0,COUNTA(#REF!)-5)</definedName>
    <definedName name="Cocoa" localSheetId="125">OFFSET(#REF!,0,0,COUNTA(#REF!)-5)</definedName>
    <definedName name="Cocoa" localSheetId="139">OFFSET(#REF!,0,0,COUNTA(#REF!)-5)</definedName>
    <definedName name="Cocoa" localSheetId="140">OFFSET(#REF!,0,0,COUNTA(#REF!)-5)</definedName>
    <definedName name="Cocoa" localSheetId="169">OFFSET(#REF!,0,0,COUNTA(#REF!)-5)</definedName>
    <definedName name="Cocoa" localSheetId="170">OFFSET(#REF!,0,0,COUNTA(#REF!)-5)</definedName>
    <definedName name="Cocoa" localSheetId="14">OFFSET(#REF!,0,0,COUNTA(#REF!)-5)</definedName>
    <definedName name="Cocoa">OFFSET(#REF!,0,0,COUNTA(#REF!)-5)</definedName>
    <definedName name="Cocoa10" localSheetId="35">OFFSET(#REF!,0,0,COUNTA(#REF!)-2614)</definedName>
    <definedName name="Cocoa10" localSheetId="39">OFFSET(#REF!,0,0,COUNTA(#REF!)-2614)</definedName>
    <definedName name="Cocoa10" localSheetId="17">OFFSET(#REF!,0,0,COUNTA(#REF!)-2614)</definedName>
    <definedName name="Cocoa10" localSheetId="162">OFFSET(#REF!,0,0,COUNTA(#REF!)-2614)</definedName>
    <definedName name="Cocoa10" localSheetId="163">OFFSET(#REF!,0,0,COUNTA(#REF!)-2614)</definedName>
    <definedName name="Cocoa10" localSheetId="164">OFFSET(#REF!,0,0,COUNTA(#REF!)-2614)</definedName>
    <definedName name="Cocoa10" localSheetId="165">OFFSET(#REF!,0,0,COUNTA(#REF!)-2614)</definedName>
    <definedName name="Cocoa10" localSheetId="166">OFFSET(#REF!,0,0,COUNTA(#REF!)-2614)</definedName>
    <definedName name="Cocoa10" localSheetId="169">OFFSET(#REF!,0,0,COUNTA(#REF!)-2614)</definedName>
    <definedName name="Cocoa10" localSheetId="170">OFFSET(#REF!,0,0,COUNTA(#REF!)-2614)</definedName>
    <definedName name="Cocoa10">OFFSET(#REF!,0,0,COUNTA(#REF!)-2614)</definedName>
    <definedName name="CocoaST" localSheetId="35">OFFSET(#REF!,0,0,COUNTA(#REF!)-3918)</definedName>
    <definedName name="CocoaST" localSheetId="39">OFFSET(#REF!,0,0,COUNTA(#REF!)-3918)</definedName>
    <definedName name="CocoaST" localSheetId="17">OFFSET(#REF!,0,0,COUNTA(#REF!)-3918)</definedName>
    <definedName name="CocoaST" localSheetId="162">OFFSET(#REF!,0,0,COUNTA(#REF!)-3918)</definedName>
    <definedName name="CocoaST" localSheetId="163">OFFSET(#REF!,0,0,COUNTA(#REF!)-3918)</definedName>
    <definedName name="CocoaST" localSheetId="164">OFFSET(#REF!,0,0,COUNTA(#REF!)-3918)</definedName>
    <definedName name="CocoaST" localSheetId="165">OFFSET(#REF!,0,0,COUNTA(#REF!)-3918)</definedName>
    <definedName name="CocoaST" localSheetId="166">OFFSET(#REF!,0,0,COUNTA(#REF!)-3918)</definedName>
    <definedName name="CocoaST" localSheetId="169">OFFSET(#REF!,0,0,COUNTA(#REF!)-3918)</definedName>
    <definedName name="CocoaST" localSheetId="170">OFFSET(#REF!,0,0,COUNTA(#REF!)-3918)</definedName>
    <definedName name="CocoaST">OFFSET(#REF!,0,0,COUNTA(#REF!)-3918)</definedName>
    <definedName name="code">'[211]Metadata - Countries'!$1:$1048576</definedName>
    <definedName name="CodePays" localSheetId="196">#REF!</definedName>
    <definedName name="CodePays" localSheetId="35">#REF!</definedName>
    <definedName name="CodePays" localSheetId="39">#REF!</definedName>
    <definedName name="CodePays" localSheetId="15">#REF!</definedName>
    <definedName name="CodePays" localSheetId="16">#REF!</definedName>
    <definedName name="CodePays" localSheetId="17">#REF!</definedName>
    <definedName name="CodePays" localSheetId="55">#REF!</definedName>
    <definedName name="CodePays" localSheetId="92">#REF!</definedName>
    <definedName name="CodePays" localSheetId="103">#REF!</definedName>
    <definedName name="CodePays" localSheetId="104">#REF!</definedName>
    <definedName name="CodePays" localSheetId="161">#REF!</definedName>
    <definedName name="CodePays" localSheetId="162">#REF!</definedName>
    <definedName name="CodePays" localSheetId="163">#REF!</definedName>
    <definedName name="CodePays" localSheetId="164">#REF!</definedName>
    <definedName name="CodePays" localSheetId="165">#REF!</definedName>
    <definedName name="CodePays" localSheetId="166">#REF!</definedName>
    <definedName name="CodePays" localSheetId="167">#REF!</definedName>
    <definedName name="CodePays" localSheetId="124">#REF!</definedName>
    <definedName name="CodePays" localSheetId="125">#REF!</definedName>
    <definedName name="CodePays" localSheetId="128">#REF!</definedName>
    <definedName name="CodePays" localSheetId="139">#REF!</definedName>
    <definedName name="CodePays" localSheetId="140">#REF!</definedName>
    <definedName name="CodePays" localSheetId="169">#REF!</definedName>
    <definedName name="CodePays" localSheetId="170">#REF!</definedName>
    <definedName name="CodePays" localSheetId="0">#REF!</definedName>
    <definedName name="CodePays" localSheetId="14">#REF!</definedName>
    <definedName name="CodePays">#REF!</definedName>
    <definedName name="CODGEO" localSheetId="196">#REF!</definedName>
    <definedName name="CODGEO" localSheetId="35">#REF!</definedName>
    <definedName name="CODGEO" localSheetId="39">#REF!</definedName>
    <definedName name="CODGEO" localSheetId="17">#REF!</definedName>
    <definedName name="CODGEO" localSheetId="92">#REF!</definedName>
    <definedName name="CODGEO" localSheetId="103">#REF!</definedName>
    <definedName name="CODGEO" localSheetId="104">#REF!</definedName>
    <definedName name="CODGEO" localSheetId="161">#REF!</definedName>
    <definedName name="CODGEO" localSheetId="162">#REF!</definedName>
    <definedName name="CODGEO" localSheetId="163">#REF!</definedName>
    <definedName name="CODGEO" localSheetId="164">#REF!</definedName>
    <definedName name="CODGEO" localSheetId="165">#REF!</definedName>
    <definedName name="CODGEO" localSheetId="166">#REF!</definedName>
    <definedName name="CODGEO" localSheetId="124">#REF!</definedName>
    <definedName name="CODGEO" localSheetId="125">#REF!</definedName>
    <definedName name="CODGEO" localSheetId="139">#REF!</definedName>
    <definedName name="CODGEO" localSheetId="140">#REF!</definedName>
    <definedName name="CODGEO" localSheetId="169">#REF!</definedName>
    <definedName name="CODGEO" localSheetId="170">#REF!</definedName>
    <definedName name="CODGEO" localSheetId="14">#REF!</definedName>
    <definedName name="CODGEO">#REF!</definedName>
    <definedName name="CoffeeC" localSheetId="196">OFFSET(#REF!,0,0,COUNTA(#REF!)-5)</definedName>
    <definedName name="CoffeeC" localSheetId="35">OFFSET(#REF!,0,0,COUNTA(#REF!)-5)</definedName>
    <definedName name="CoffeeC" localSheetId="39">OFFSET(#REF!,0,0,COUNTA(#REF!)-5)</definedName>
    <definedName name="CoffeeC" localSheetId="17">OFFSET(#REF!,0,0,COUNTA(#REF!)-5)</definedName>
    <definedName name="CoffeeC" localSheetId="92">OFFSET(#REF!,0,0,COUNTA(#REF!)-5)</definedName>
    <definedName name="CoffeeC" localSheetId="103">OFFSET(#REF!,0,0,COUNTA(#REF!)-5)</definedName>
    <definedName name="CoffeeC" localSheetId="104">OFFSET(#REF!,0,0,COUNTA(#REF!)-5)</definedName>
    <definedName name="CoffeeC" localSheetId="161">OFFSET(#REF!,0,0,COUNTA(#REF!)-5)</definedName>
    <definedName name="CoffeeC" localSheetId="162">OFFSET(#REF!,0,0,COUNTA(#REF!)-5)</definedName>
    <definedName name="CoffeeC" localSheetId="163">OFFSET(#REF!,0,0,COUNTA(#REF!)-5)</definedName>
    <definedName name="CoffeeC" localSheetId="164">OFFSET(#REF!,0,0,COUNTA(#REF!)-5)</definedName>
    <definedName name="CoffeeC" localSheetId="165">OFFSET(#REF!,0,0,COUNTA(#REF!)-5)</definedName>
    <definedName name="CoffeeC" localSheetId="166">OFFSET(#REF!,0,0,COUNTA(#REF!)-5)</definedName>
    <definedName name="CoffeeC" localSheetId="124">OFFSET(#REF!,0,0,COUNTA(#REF!)-5)</definedName>
    <definedName name="CoffeeC" localSheetId="125">OFFSET(#REF!,0,0,COUNTA(#REF!)-5)</definedName>
    <definedName name="CoffeeC" localSheetId="139">OFFSET(#REF!,0,0,COUNTA(#REF!)-5)</definedName>
    <definedName name="CoffeeC" localSheetId="140">OFFSET(#REF!,0,0,COUNTA(#REF!)-5)</definedName>
    <definedName name="CoffeeC" localSheetId="169">OFFSET(#REF!,0,0,COUNTA(#REF!)-5)</definedName>
    <definedName name="CoffeeC" localSheetId="170">OFFSET(#REF!,0,0,COUNTA(#REF!)-5)</definedName>
    <definedName name="CoffeeC" localSheetId="14">OFFSET(#REF!,0,0,COUNTA(#REF!)-5)</definedName>
    <definedName name="CoffeeC">OFFSET(#REF!,0,0,COUNTA(#REF!)-5)</definedName>
    <definedName name="CoffeeC10" localSheetId="35">OFFSET(#REF!,0,0,COUNTA(#REF!)-2614)</definedName>
    <definedName name="CoffeeC10" localSheetId="39">OFFSET(#REF!,0,0,COUNTA(#REF!)-2614)</definedName>
    <definedName name="CoffeeC10" localSheetId="17">OFFSET(#REF!,0,0,COUNTA(#REF!)-2614)</definedName>
    <definedName name="CoffeeC10" localSheetId="162">OFFSET(#REF!,0,0,COUNTA(#REF!)-2614)</definedName>
    <definedName name="CoffeeC10" localSheetId="163">OFFSET(#REF!,0,0,COUNTA(#REF!)-2614)</definedName>
    <definedName name="CoffeeC10" localSheetId="164">OFFSET(#REF!,0,0,COUNTA(#REF!)-2614)</definedName>
    <definedName name="CoffeeC10" localSheetId="165">OFFSET(#REF!,0,0,COUNTA(#REF!)-2614)</definedName>
    <definedName name="CoffeeC10" localSheetId="166">OFFSET(#REF!,0,0,COUNTA(#REF!)-2614)</definedName>
    <definedName name="CoffeeC10" localSheetId="169">OFFSET(#REF!,0,0,COUNTA(#REF!)-2614)</definedName>
    <definedName name="CoffeeC10" localSheetId="170">OFFSET(#REF!,0,0,COUNTA(#REF!)-2614)</definedName>
    <definedName name="CoffeeC10">OFFSET(#REF!,0,0,COUNTA(#REF!)-2614)</definedName>
    <definedName name="CoffeeCST" localSheetId="35">OFFSET(#REF!,0,0,COUNTA(#REF!)-3918)</definedName>
    <definedName name="CoffeeCST" localSheetId="39">OFFSET(#REF!,0,0,COUNTA(#REF!)-3918)</definedName>
    <definedName name="CoffeeCST" localSheetId="17">OFFSET(#REF!,0,0,COUNTA(#REF!)-3918)</definedName>
    <definedName name="CoffeeCST" localSheetId="162">OFFSET(#REF!,0,0,COUNTA(#REF!)-3918)</definedName>
    <definedName name="CoffeeCST" localSheetId="163">OFFSET(#REF!,0,0,COUNTA(#REF!)-3918)</definedName>
    <definedName name="CoffeeCST" localSheetId="164">OFFSET(#REF!,0,0,COUNTA(#REF!)-3918)</definedName>
    <definedName name="CoffeeCST" localSheetId="165">OFFSET(#REF!,0,0,COUNTA(#REF!)-3918)</definedName>
    <definedName name="CoffeeCST" localSheetId="166">OFFSET(#REF!,0,0,COUNTA(#REF!)-3918)</definedName>
    <definedName name="CoffeeCST" localSheetId="169">OFFSET(#REF!,0,0,COUNTA(#REF!)-3918)</definedName>
    <definedName name="CoffeeCST" localSheetId="170">OFFSET(#REF!,0,0,COUNTA(#REF!)-3918)</definedName>
    <definedName name="CoffeeCST">OFFSET(#REF!,0,0,COUNTA(#REF!)-3918)</definedName>
    <definedName name="cofog">[153]BOOST!$F:$F</definedName>
    <definedName name="Coherence1">[212]HiddenSettings!$B$4</definedName>
    <definedName name="Col" localSheetId="196">#REF!</definedName>
    <definedName name="Col" localSheetId="35">#REF!</definedName>
    <definedName name="Col" localSheetId="39">#REF!</definedName>
    <definedName name="Col" localSheetId="15">#REF!</definedName>
    <definedName name="Col" localSheetId="16">#REF!</definedName>
    <definedName name="Col" localSheetId="17">#REF!</definedName>
    <definedName name="Col" localSheetId="55">#REF!</definedName>
    <definedName name="Col" localSheetId="92">#REF!</definedName>
    <definedName name="Col" localSheetId="103">#REF!</definedName>
    <definedName name="Col" localSheetId="104">#REF!</definedName>
    <definedName name="Col" localSheetId="161">#REF!</definedName>
    <definedName name="Col" localSheetId="162">#REF!</definedName>
    <definedName name="Col" localSheetId="163">#REF!</definedName>
    <definedName name="Col" localSheetId="164">#REF!</definedName>
    <definedName name="Col" localSheetId="165">#REF!</definedName>
    <definedName name="Col" localSheetId="166">#REF!</definedName>
    <definedName name="Col" localSheetId="167">#REF!</definedName>
    <definedName name="Col" localSheetId="124">#REF!</definedName>
    <definedName name="Col" localSheetId="125">#REF!</definedName>
    <definedName name="Col" localSheetId="128">#REF!</definedName>
    <definedName name="Col" localSheetId="139">#REF!</definedName>
    <definedName name="Col" localSheetId="140">#REF!</definedName>
    <definedName name="Col" localSheetId="169">#REF!</definedName>
    <definedName name="Col" localSheetId="170">#REF!</definedName>
    <definedName name="Col" localSheetId="0">#REF!</definedName>
    <definedName name="Col" localSheetId="14">#REF!</definedName>
    <definedName name="Col">#REF!</definedName>
    <definedName name="COL_SET" localSheetId="196">#REF!</definedName>
    <definedName name="COL_SET" localSheetId="35">#REF!</definedName>
    <definedName name="COL_SET" localSheetId="39">#REF!</definedName>
    <definedName name="COL_SET" localSheetId="17">#REF!</definedName>
    <definedName name="COL_SET" localSheetId="92">#REF!</definedName>
    <definedName name="COL_SET" localSheetId="103">#REF!</definedName>
    <definedName name="COL_SET" localSheetId="104">#REF!</definedName>
    <definedName name="COL_SET" localSheetId="161">#REF!</definedName>
    <definedName name="COL_SET" localSheetId="162">#REF!</definedName>
    <definedName name="COL_SET" localSheetId="163">#REF!</definedName>
    <definedName name="COL_SET" localSheetId="164">#REF!</definedName>
    <definedName name="COL_SET" localSheetId="165">#REF!</definedName>
    <definedName name="COL_SET" localSheetId="166">#REF!</definedName>
    <definedName name="COL_SET" localSheetId="124">#REF!</definedName>
    <definedName name="COL_SET" localSheetId="125">#REF!</definedName>
    <definedName name="COL_SET" localSheetId="139">#REF!</definedName>
    <definedName name="COL_SET" localSheetId="140">#REF!</definedName>
    <definedName name="COL_SET" localSheetId="169">#REF!</definedName>
    <definedName name="COL_SET" localSheetId="170">#REF!</definedName>
    <definedName name="COL_SET" localSheetId="14">#REF!</definedName>
    <definedName name="COL_SET">#REF!</definedName>
    <definedName name="Colombia___Summary_Accounts_of_the_Financial_System" localSheetId="196">[213]!base-flow</definedName>
    <definedName name="Colombia___Summary_Accounts_of_the_Financial_System" localSheetId="35">[214]!base-flow</definedName>
    <definedName name="Colombia___Summary_Accounts_of_the_Financial_System" localSheetId="36">[214]!base-flow</definedName>
    <definedName name="Colombia___Summary_Accounts_of_the_Financial_System" localSheetId="39">[214]!base-flow</definedName>
    <definedName name="Colombia___Summary_Accounts_of_the_Financial_System" localSheetId="43">[214]!base-flow</definedName>
    <definedName name="Colombia___Summary_Accounts_of_the_Financial_System" localSheetId="44">[214]!base-flow</definedName>
    <definedName name="Colombia___Summary_Accounts_of_the_Financial_System" localSheetId="45">[214]!base-flow</definedName>
    <definedName name="Colombia___Summary_Accounts_of_the_Financial_System" localSheetId="47">[214]!base-flow</definedName>
    <definedName name="Colombia___Summary_Accounts_of_the_Financial_System" localSheetId="49">[214]!base-flow</definedName>
    <definedName name="Colombia___Summary_Accounts_of_the_Financial_System" localSheetId="50">[214]!base-flow</definedName>
    <definedName name="Colombia___Summary_Accounts_of_the_Financial_System" localSheetId="51">[214]!base-flow</definedName>
    <definedName name="Colombia___Summary_Accounts_of_the_Financial_System" localSheetId="52">[214]!base-flow</definedName>
    <definedName name="Colombia___Summary_Accounts_of_the_Financial_System" localSheetId="15">[214]!base-flow</definedName>
    <definedName name="Colombia___Summary_Accounts_of_the_Financial_System" localSheetId="16">[214]!base-flow</definedName>
    <definedName name="Colombia___Summary_Accounts_of_the_Financial_System" localSheetId="17">[214]!base-flow</definedName>
    <definedName name="Colombia___Summary_Accounts_of_the_Financial_System" localSheetId="65">[214]!base-flow</definedName>
    <definedName name="Colombia___Summary_Accounts_of_the_Financial_System" localSheetId="68">[214]!base-flow</definedName>
    <definedName name="Colombia___Summary_Accounts_of_the_Financial_System" localSheetId="74">[214]!base-flow</definedName>
    <definedName name="Colombia___Summary_Accounts_of_the_Financial_System" localSheetId="87">[214]!base-flow</definedName>
    <definedName name="Colombia___Summary_Accounts_of_the_Financial_System" localSheetId="88">[214]!base-flow</definedName>
    <definedName name="Colombia___Summary_Accounts_of_the_Financial_System" localSheetId="89">[214]!base-flow</definedName>
    <definedName name="Colombia___Summary_Accounts_of_the_Financial_System" localSheetId="90">[214]!base-flow</definedName>
    <definedName name="Colombia___Summary_Accounts_of_the_Financial_System" localSheetId="19">[214]!base-flow</definedName>
    <definedName name="Colombia___Summary_Accounts_of_the_Financial_System" localSheetId="27">[214]!base-flow</definedName>
    <definedName name="Colombia___Summary_Accounts_of_the_Financial_System" localSheetId="54">[213]!base-flow</definedName>
    <definedName name="Colombia___Summary_Accounts_of_the_Financial_System" localSheetId="55">[213]!base-flow</definedName>
    <definedName name="Colombia___Summary_Accounts_of_the_Financial_System" localSheetId="92">[213]!base-flow</definedName>
    <definedName name="Colombia___Summary_Accounts_of_the_Financial_System" localSheetId="117">[213]!base-flow</definedName>
    <definedName name="Colombia___Summary_Accounts_of_the_Financial_System" localSheetId="118">[213]!base-flow</definedName>
    <definedName name="Colombia___Summary_Accounts_of_the_Financial_System" localSheetId="119">[213]!base-flow</definedName>
    <definedName name="Colombia___Summary_Accounts_of_the_Financial_System" localSheetId="122">[213]!base-flow</definedName>
    <definedName name="Colombia___Summary_Accounts_of_the_Financial_System" localSheetId="123">[213]!base-flow</definedName>
    <definedName name="Colombia___Summary_Accounts_of_the_Financial_System" localSheetId="130">[213]!base-flow</definedName>
    <definedName name="Colombia___Summary_Accounts_of_the_Financial_System" localSheetId="103">[213]!base-flow</definedName>
    <definedName name="Colombia___Summary_Accounts_of_the_Financial_System" localSheetId="104">[213]!base-flow</definedName>
    <definedName name="Colombia___Summary_Accounts_of_the_Financial_System" localSheetId="132">[213]!base-flow</definedName>
    <definedName name="Colombia___Summary_Accounts_of_the_Financial_System" localSheetId="134">[213]!base-flow</definedName>
    <definedName name="Colombia___Summary_Accounts_of_the_Financial_System" localSheetId="135">[213]!base-flow</definedName>
    <definedName name="Colombia___Summary_Accounts_of_the_Financial_System" localSheetId="137">[213]!base-flow</definedName>
    <definedName name="Colombia___Summary_Accounts_of_the_Financial_System" localSheetId="138">[213]!base-flow</definedName>
    <definedName name="Colombia___Summary_Accounts_of_the_Financial_System" localSheetId="144">[213]!base-flow</definedName>
    <definedName name="Colombia___Summary_Accounts_of_the_Financial_System" localSheetId="145">[213]!base-flow</definedName>
    <definedName name="Colombia___Summary_Accounts_of_the_Financial_System" localSheetId="152">[213]!base-flow</definedName>
    <definedName name="Colombia___Summary_Accounts_of_the_Financial_System" localSheetId="161">[213]!base-flow</definedName>
    <definedName name="Colombia___Summary_Accounts_of_the_Financial_System" localSheetId="162">[213]!base-flow</definedName>
    <definedName name="Colombia___Summary_Accounts_of_the_Financial_System" localSheetId="163">[213]!base-flow</definedName>
    <definedName name="Colombia___Summary_Accounts_of_the_Financial_System" localSheetId="164">[213]!base-flow</definedName>
    <definedName name="Colombia___Summary_Accounts_of_the_Financial_System" localSheetId="165">[213]!base-flow</definedName>
    <definedName name="Colombia___Summary_Accounts_of_the_Financial_System" localSheetId="166">[213]!base-flow</definedName>
    <definedName name="Colombia___Summary_Accounts_of_the_Financial_System" localSheetId="167">[213]!base-flow</definedName>
    <definedName name="Colombia___Summary_Accounts_of_the_Financial_System" localSheetId="172">[213]!base-flow</definedName>
    <definedName name="Colombia___Summary_Accounts_of_the_Financial_System" localSheetId="173">[213]!base-flow</definedName>
    <definedName name="Colombia___Summary_Accounts_of_the_Financial_System" localSheetId="175">[213]!base-flow</definedName>
    <definedName name="Colombia___Summary_Accounts_of_the_Financial_System" localSheetId="124">[213]!base-flow</definedName>
    <definedName name="Colombia___Summary_Accounts_of_the_Financial_System" localSheetId="125">[213]!base-flow</definedName>
    <definedName name="Colombia___Summary_Accounts_of_the_Financial_System" localSheetId="128">[213]!base-flow</definedName>
    <definedName name="Colombia___Summary_Accounts_of_the_Financial_System" localSheetId="139">[213]!base-flow</definedName>
    <definedName name="Colombia___Summary_Accounts_of_the_Financial_System" localSheetId="140">[213]!base-flow</definedName>
    <definedName name="Colombia___Summary_Accounts_of_the_Financial_System" localSheetId="156">[213]!base-flow</definedName>
    <definedName name="Colombia___Summary_Accounts_of_the_Financial_System" localSheetId="169">[213]!base-flow</definedName>
    <definedName name="Colombia___Summary_Accounts_of_the_Financial_System" localSheetId="170">[213]!base-flow</definedName>
    <definedName name="Colombia___Summary_Accounts_of_the_Financial_System" localSheetId="0">[214]!base-flow</definedName>
    <definedName name="Colombia___Summary_Accounts_of_the_Financial_System" localSheetId="1">[214]!base-flow</definedName>
    <definedName name="Colombia___Summary_Accounts_of_the_Financial_System" localSheetId="2">[214]!base-flow</definedName>
    <definedName name="Colombia___Summary_Accounts_of_the_Financial_System" localSheetId="3">[214]!base-flow</definedName>
    <definedName name="Colombia___Summary_Accounts_of_the_Financial_System" localSheetId="4">[214]!base-flow</definedName>
    <definedName name="Colombia___Summary_Accounts_of_the_Financial_System" localSheetId="6">[214]!base-flow</definedName>
    <definedName name="Colombia___Summary_Accounts_of_the_Financial_System" localSheetId="7">[213]!base-flow</definedName>
    <definedName name="Colombia___Summary_Accounts_of_the_Financial_System" localSheetId="8">[213]!base-flow</definedName>
    <definedName name="Colombia___Summary_Accounts_of_the_Financial_System" localSheetId="9">[213]!base-flow</definedName>
    <definedName name="Colombia___Summary_Accounts_of_the_Financial_System" localSheetId="10">[213]!base-flow</definedName>
    <definedName name="Colombia___Summary_Accounts_of_the_Financial_System" localSheetId="11">[213]!base-flow</definedName>
    <definedName name="Colombia___Summary_Accounts_of_the_Financial_System" localSheetId="14">[213]!base-flow</definedName>
    <definedName name="Colombia___Summary_Accounts_of_the_Financial_System">[214]!base-flow</definedName>
    <definedName name="color_chk" localSheetId="196">#REF!</definedName>
    <definedName name="color_chk" localSheetId="35">#REF!</definedName>
    <definedName name="color_chk" localSheetId="39">#REF!</definedName>
    <definedName name="color_chk" localSheetId="15">#REF!</definedName>
    <definedName name="color_chk" localSheetId="16">#REF!</definedName>
    <definedName name="color_chk" localSheetId="17">#REF!</definedName>
    <definedName name="color_chk" localSheetId="55">#REF!</definedName>
    <definedName name="color_chk" localSheetId="92">#REF!</definedName>
    <definedName name="color_chk" localSheetId="103">#REF!</definedName>
    <definedName name="color_chk" localSheetId="104">#REF!</definedName>
    <definedName name="color_chk" localSheetId="161">#REF!</definedName>
    <definedName name="color_chk" localSheetId="162">#REF!</definedName>
    <definedName name="color_chk" localSheetId="163">#REF!</definedName>
    <definedName name="color_chk" localSheetId="164">#REF!</definedName>
    <definedName name="color_chk" localSheetId="165">#REF!</definedName>
    <definedName name="color_chk" localSheetId="166">#REF!</definedName>
    <definedName name="color_chk" localSheetId="167">#REF!</definedName>
    <definedName name="color_chk" localSheetId="124">#REF!</definedName>
    <definedName name="color_chk" localSheetId="125">#REF!</definedName>
    <definedName name="color_chk" localSheetId="128">#REF!</definedName>
    <definedName name="color_chk" localSheetId="139">#REF!</definedName>
    <definedName name="color_chk" localSheetId="140">#REF!</definedName>
    <definedName name="color_chk" localSheetId="169">#REF!</definedName>
    <definedName name="color_chk" localSheetId="170">#REF!</definedName>
    <definedName name="color_chk" localSheetId="0">#REF!</definedName>
    <definedName name="color_chk" localSheetId="14">#REF!</definedName>
    <definedName name="color_chk">#REF!</definedName>
    <definedName name="ColumnRange">"ColumnRange"</definedName>
    <definedName name="coluna1">OFFSET([215]Dividendos!$AG$7,VLOOKUP(YEAR(EDATE([215]Dividendos!XFD1,-24)),[215]Dividendos!$AH$6:$AI$100,2,0),0,2,1)</definedName>
    <definedName name="coluna2">OFFSET([215]Dividendos!$AF$7,VLOOKUP(YEAR(EDATE([215]Dividendos!XFD1048576,-24)),[215]Dividendos!$AH$6:$AI$100,2,0),0,2,1)</definedName>
    <definedName name="Com" localSheetId="196">#REF!</definedName>
    <definedName name="Com" localSheetId="35">#REF!</definedName>
    <definedName name="Com" localSheetId="39">#REF!</definedName>
    <definedName name="Com" localSheetId="15">#REF!</definedName>
    <definedName name="Com" localSheetId="16">#REF!</definedName>
    <definedName name="Com" localSheetId="17">#REF!</definedName>
    <definedName name="Com" localSheetId="55">#REF!</definedName>
    <definedName name="Com" localSheetId="92">#REF!</definedName>
    <definedName name="Com" localSheetId="103">#REF!</definedName>
    <definedName name="Com" localSheetId="104">#REF!</definedName>
    <definedName name="Com" localSheetId="161">#REF!</definedName>
    <definedName name="Com" localSheetId="162">#REF!</definedName>
    <definedName name="Com" localSheetId="163">#REF!</definedName>
    <definedName name="Com" localSheetId="164">#REF!</definedName>
    <definedName name="Com" localSheetId="165">#REF!</definedName>
    <definedName name="Com" localSheetId="166">#REF!</definedName>
    <definedName name="Com" localSheetId="167">#REF!</definedName>
    <definedName name="Com" localSheetId="124">#REF!</definedName>
    <definedName name="Com" localSheetId="125">#REF!</definedName>
    <definedName name="Com" localSheetId="128">#REF!</definedName>
    <definedName name="Com" localSheetId="139">#REF!</definedName>
    <definedName name="Com" localSheetId="140">#REF!</definedName>
    <definedName name="Com" localSheetId="169">#REF!</definedName>
    <definedName name="Com" localSheetId="170">#REF!</definedName>
    <definedName name="Com" localSheetId="0">#REF!</definedName>
    <definedName name="Com" localSheetId="14">#REF!</definedName>
    <definedName name="Com">#REF!</definedName>
    <definedName name="COMBANKO" localSheetId="196">#REF!</definedName>
    <definedName name="COMBANKO" localSheetId="35">#REF!</definedName>
    <definedName name="COMBANKO" localSheetId="39">#REF!</definedName>
    <definedName name="COMBANKO" localSheetId="17">#REF!</definedName>
    <definedName name="COMBANKO" localSheetId="92">#REF!</definedName>
    <definedName name="COMBANKO" localSheetId="103">#REF!</definedName>
    <definedName name="COMBANKO" localSheetId="104">#REF!</definedName>
    <definedName name="COMBANKO" localSheetId="161">#REF!</definedName>
    <definedName name="COMBANKO" localSheetId="162">#REF!</definedName>
    <definedName name="COMBANKO" localSheetId="163">#REF!</definedName>
    <definedName name="COMBANKO" localSheetId="164">#REF!</definedName>
    <definedName name="COMBANKO" localSheetId="165">#REF!</definedName>
    <definedName name="COMBANKO" localSheetId="166">#REF!</definedName>
    <definedName name="COMBANKO" localSheetId="124">#REF!</definedName>
    <definedName name="COMBANKO" localSheetId="125">#REF!</definedName>
    <definedName name="COMBANKO" localSheetId="139">#REF!</definedName>
    <definedName name="COMBANKO" localSheetId="140">#REF!</definedName>
    <definedName name="COMBANKO" localSheetId="169">#REF!</definedName>
    <definedName name="COMBANKO" localSheetId="170">#REF!</definedName>
    <definedName name="COMBANKO" localSheetId="14">#REF!</definedName>
    <definedName name="COMBANKO">#REF!</definedName>
    <definedName name="COMBANKS" localSheetId="196">#REF!</definedName>
    <definedName name="COMBANKS" localSheetId="35">#REF!</definedName>
    <definedName name="COMBANKS" localSheetId="39">#REF!</definedName>
    <definedName name="COMBANKS" localSheetId="17">#REF!</definedName>
    <definedName name="COMBANKS" localSheetId="103">#REF!</definedName>
    <definedName name="COMBANKS" localSheetId="104">#REF!</definedName>
    <definedName name="COMBANKS" localSheetId="161">#REF!</definedName>
    <definedName name="COMBANKS" localSheetId="162">#REF!</definedName>
    <definedName name="COMBANKS" localSheetId="163">#REF!</definedName>
    <definedName name="COMBANKS" localSheetId="164">#REF!</definedName>
    <definedName name="COMBANKS" localSheetId="165">#REF!</definedName>
    <definedName name="COMBANKS" localSheetId="166">#REF!</definedName>
    <definedName name="COMBANKS" localSheetId="124">#REF!</definedName>
    <definedName name="COMBANKS" localSheetId="125">#REF!</definedName>
    <definedName name="COMBANKS" localSheetId="139">#REF!</definedName>
    <definedName name="COMBANKS" localSheetId="140">#REF!</definedName>
    <definedName name="COMBANKS" localSheetId="169">#REF!</definedName>
    <definedName name="COMBANKS" localSheetId="170">#REF!</definedName>
    <definedName name="COMBANKS">#REF!</definedName>
    <definedName name="COMBANKSPRO" localSheetId="35">#REF!</definedName>
    <definedName name="COMBANKSPRO" localSheetId="39">#REF!</definedName>
    <definedName name="COMBANKSPRO" localSheetId="17">#REF!</definedName>
    <definedName name="COMBANKSPRO" localSheetId="162">#REF!</definedName>
    <definedName name="COMBANKSPRO" localSheetId="163">#REF!</definedName>
    <definedName name="COMBANKSPRO" localSheetId="164">#REF!</definedName>
    <definedName name="COMBANKSPRO" localSheetId="165">#REF!</definedName>
    <definedName name="COMBANKSPRO" localSheetId="166">#REF!</definedName>
    <definedName name="COMBANKSPRO" localSheetId="169">#REF!</definedName>
    <definedName name="COMBANKSPRO" localSheetId="170">#REF!</definedName>
    <definedName name="COMBANKSPRO">#REF!</definedName>
    <definedName name="CommerzX7">#N/A</definedName>
    <definedName name="Commodity1" localSheetId="54">[136]Control!$D$16</definedName>
    <definedName name="Commodity1" localSheetId="55">[136]Control!$D$16</definedName>
    <definedName name="Commodity1" localSheetId="92">[136]Control!$D$16</definedName>
    <definedName name="Commodity1" localSheetId="9">[136]Control!$D$16</definedName>
    <definedName name="Commodity1" localSheetId="10">[136]Control!$D$16</definedName>
    <definedName name="Commodity1" localSheetId="11">[136]Control!$D$16</definedName>
    <definedName name="Commodity1" localSheetId="14">[136]Control!$D$16</definedName>
    <definedName name="Commodity1">[137]Control!$D$16</definedName>
    <definedName name="CommodityPriceInflation" localSheetId="54">[138]Prices!$E$5:$AR$5</definedName>
    <definedName name="CommodityPriceInflation" localSheetId="55">[138]Prices!$E$5:$AR$5</definedName>
    <definedName name="CommodityPriceInflation" localSheetId="92">[138]Prices!$E$5:$AR$5</definedName>
    <definedName name="CommodityPriceInflation" localSheetId="9">[138]Prices!$E$5:$AR$5</definedName>
    <definedName name="CommodityPriceInflation" localSheetId="10">[138]Prices!$E$5:$AR$5</definedName>
    <definedName name="CommodityPriceInflation" localSheetId="11">[138]Prices!$E$5:$AR$5</definedName>
    <definedName name="CommodityPriceInflation" localSheetId="14">[138]Prices!$E$5:$AR$5</definedName>
    <definedName name="CommodityPriceInflation">[139]Prices!$E$5:$AR$5</definedName>
    <definedName name="COMP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ble2" hidden="1">[119]cus!$B$1:$CJ$193</definedName>
    <definedName name="conc_mat_adj" localSheetId="196">#REF!</definedName>
    <definedName name="conc_mat_adj" localSheetId="35">#REF!</definedName>
    <definedName name="conc_mat_adj" localSheetId="39">#REF!</definedName>
    <definedName name="conc_mat_adj" localSheetId="15">#REF!</definedName>
    <definedName name="conc_mat_adj" localSheetId="16">#REF!</definedName>
    <definedName name="conc_mat_adj" localSheetId="17">#REF!</definedName>
    <definedName name="conc_mat_adj" localSheetId="55">#REF!</definedName>
    <definedName name="conc_mat_adj" localSheetId="92">#REF!</definedName>
    <definedName name="conc_mat_adj" localSheetId="103">#REF!</definedName>
    <definedName name="conc_mat_adj" localSheetId="104">#REF!</definedName>
    <definedName name="conc_mat_adj" localSheetId="161">#REF!</definedName>
    <definedName name="conc_mat_adj" localSheetId="162">#REF!</definedName>
    <definedName name="conc_mat_adj" localSheetId="163">#REF!</definedName>
    <definedName name="conc_mat_adj" localSheetId="164">#REF!</definedName>
    <definedName name="conc_mat_adj" localSheetId="165">#REF!</definedName>
    <definedName name="conc_mat_adj" localSheetId="166">#REF!</definedName>
    <definedName name="conc_mat_adj" localSheetId="167">#REF!</definedName>
    <definedName name="conc_mat_adj" localSheetId="124">#REF!</definedName>
    <definedName name="conc_mat_adj" localSheetId="125">#REF!</definedName>
    <definedName name="conc_mat_adj" localSheetId="128">#REF!</definedName>
    <definedName name="conc_mat_adj" localSheetId="139">#REF!</definedName>
    <definedName name="conc_mat_adj" localSheetId="140">#REF!</definedName>
    <definedName name="conc_mat_adj" localSheetId="169">#REF!</definedName>
    <definedName name="conc_mat_adj" localSheetId="170">#REF!</definedName>
    <definedName name="conc_mat_adj" localSheetId="0">#REF!</definedName>
    <definedName name="conc_mat_adj" localSheetId="14">#REF!</definedName>
    <definedName name="conc_mat_adj">#REF!</definedName>
    <definedName name="Conc_matr" localSheetId="196">#REF!</definedName>
    <definedName name="Conc_matr" localSheetId="35">#REF!</definedName>
    <definedName name="Conc_matr" localSheetId="39">#REF!</definedName>
    <definedName name="Conc_matr" localSheetId="17">#REF!</definedName>
    <definedName name="Conc_matr" localSheetId="92">#REF!</definedName>
    <definedName name="Conc_matr" localSheetId="103">#REF!</definedName>
    <definedName name="Conc_matr" localSheetId="104">#REF!</definedName>
    <definedName name="Conc_matr" localSheetId="161">#REF!</definedName>
    <definedName name="Conc_matr" localSheetId="162">#REF!</definedName>
    <definedName name="Conc_matr" localSheetId="163">#REF!</definedName>
    <definedName name="Conc_matr" localSheetId="164">#REF!</definedName>
    <definedName name="Conc_matr" localSheetId="165">#REF!</definedName>
    <definedName name="Conc_matr" localSheetId="166">#REF!</definedName>
    <definedName name="Conc_matr" localSheetId="124">#REF!</definedName>
    <definedName name="Conc_matr" localSheetId="125">#REF!</definedName>
    <definedName name="Conc_matr" localSheetId="139">#REF!</definedName>
    <definedName name="Conc_matr" localSheetId="140">#REF!</definedName>
    <definedName name="Conc_matr" localSheetId="169">#REF!</definedName>
    <definedName name="Conc_matr" localSheetId="170">#REF!</definedName>
    <definedName name="Conc_matr" localSheetId="14">#REF!</definedName>
    <definedName name="Conc_matr">#REF!</definedName>
    <definedName name="ConCAP" localSheetId="196">#REF!</definedName>
    <definedName name="ConCAP" localSheetId="35">#REF!</definedName>
    <definedName name="ConCAP" localSheetId="39">#REF!</definedName>
    <definedName name="ConCAP" localSheetId="17">#REF!</definedName>
    <definedName name="ConCAP" localSheetId="103">#REF!</definedName>
    <definedName name="ConCAP" localSheetId="104">#REF!</definedName>
    <definedName name="ConCAP" localSheetId="161">#REF!</definedName>
    <definedName name="ConCAP" localSheetId="162">#REF!</definedName>
    <definedName name="ConCAP" localSheetId="163">#REF!</definedName>
    <definedName name="ConCAP" localSheetId="164">#REF!</definedName>
    <definedName name="ConCAP" localSheetId="165">#REF!</definedName>
    <definedName name="ConCAP" localSheetId="166">#REF!</definedName>
    <definedName name="ConCAP" localSheetId="124">#REF!</definedName>
    <definedName name="ConCAP" localSheetId="125">#REF!</definedName>
    <definedName name="ConCAP" localSheetId="139">#REF!</definedName>
    <definedName name="ConCAP" localSheetId="140">#REF!</definedName>
    <definedName name="ConCAP" localSheetId="169">#REF!</definedName>
    <definedName name="ConCAP" localSheetId="170">#REF!</definedName>
    <definedName name="ConCAP">#REF!</definedName>
    <definedName name="CONCEPT">[216]Sheet1!$A$2:$B$4017</definedName>
    <definedName name="conceptindex.DMX" localSheetId="196">OFFSET(#REF!,,,COUNTA(#REF!),)</definedName>
    <definedName name="conceptindex.DMX" localSheetId="35">OFFSET(#REF!,,,COUNTA(#REF!),)</definedName>
    <definedName name="conceptindex.DMX" localSheetId="37">OFFSET(#REF!,,,COUNTA(#REF!),)</definedName>
    <definedName name="conceptindex.DMX" localSheetId="39">OFFSET(#REF!,,,COUNTA(#REF!),)</definedName>
    <definedName name="conceptindex.DMX" localSheetId="41">OFFSET(#REF!,,,COUNTA(#REF!),)</definedName>
    <definedName name="conceptindex.DMX" localSheetId="46">OFFSET(#REF!,,,COUNTA(#REF!),)</definedName>
    <definedName name="conceptindex.DMX" localSheetId="47">OFFSET(#REF!,,,COUNTA(#REF!),)</definedName>
    <definedName name="conceptindex.DMX" localSheetId="56">OFFSET(#REF!,,,COUNTA(#REF!),)</definedName>
    <definedName name="conceptindex.DMX" localSheetId="17">OFFSET(#REF!,,,COUNTA(#REF!),)</definedName>
    <definedName name="conceptindex.DMX" localSheetId="23">OFFSET(#REF!,,,COUNTA(#REF!),)</definedName>
    <definedName name="conceptindex.DMX" localSheetId="26">OFFSET(#REF!,,,COUNTA(#REF!),)</definedName>
    <definedName name="conceptindex.DMX" localSheetId="55">OFFSET(#REF!,,,COUNTA(#REF!),)</definedName>
    <definedName name="conceptindex.DMX" localSheetId="97">OFFSET(#REF!,,,COUNTA(#REF!),)</definedName>
    <definedName name="conceptindex.DMX" localSheetId="92">OFFSET(#REF!,,,COUNTA(#REF!),)</definedName>
    <definedName name="conceptindex.DMX" localSheetId="103">OFFSET(#REF!,,,COUNTA(#REF!),)</definedName>
    <definedName name="conceptindex.DMX" localSheetId="104">OFFSET(#REF!,,,COUNTA(#REF!),)</definedName>
    <definedName name="conceptindex.DMX" localSheetId="161">OFFSET(#REF!,,,COUNTA(#REF!),)</definedName>
    <definedName name="conceptindex.DMX" localSheetId="162">OFFSET(#REF!,,,COUNTA(#REF!),)</definedName>
    <definedName name="conceptindex.DMX" localSheetId="163">OFFSET(#REF!,,,COUNTA(#REF!),)</definedName>
    <definedName name="conceptindex.DMX" localSheetId="164">OFFSET(#REF!,,,COUNTA(#REF!),)</definedName>
    <definedName name="conceptindex.DMX" localSheetId="165">OFFSET(#REF!,,,COUNTA(#REF!),)</definedName>
    <definedName name="conceptindex.DMX" localSheetId="166">OFFSET(#REF!,,,COUNTA(#REF!),)</definedName>
    <definedName name="conceptindex.DMX" localSheetId="167">OFFSET(#REF!,,,COUNTA(#REF!),)</definedName>
    <definedName name="conceptindex.DMX" localSheetId="124">OFFSET(#REF!,,,COUNTA(#REF!),)</definedName>
    <definedName name="conceptindex.DMX" localSheetId="125">OFFSET(#REF!,,,COUNTA(#REF!),)</definedName>
    <definedName name="conceptindex.DMX" localSheetId="128">OFFSET(#REF!,,,COUNTA(#REF!),)</definedName>
    <definedName name="conceptindex.DMX" localSheetId="139">OFFSET(#REF!,,,COUNTA(#REF!),)</definedName>
    <definedName name="conceptindex.DMX" localSheetId="140">OFFSET(#REF!,,,COUNTA(#REF!),)</definedName>
    <definedName name="conceptindex.DMX" localSheetId="169">OFFSET(#REF!,,,COUNTA(#REF!),)</definedName>
    <definedName name="conceptindex.DMX" localSheetId="170">OFFSET(#REF!,,,COUNTA(#REF!),)</definedName>
    <definedName name="conceptindex.DMX" localSheetId="14">OFFSET(#REF!,,,COUNTA(#REF!),)</definedName>
    <definedName name="conceptindex.DMX">OFFSET(#REF!,,,COUNTA(#REF!),)</definedName>
    <definedName name="conceptIndex.EcData" localSheetId="196">OFFSET(#REF!,,,COUNTA(#REF!),)</definedName>
    <definedName name="conceptIndex.EcData" localSheetId="35">OFFSET(#REF!,,,COUNTA(#REF!),)</definedName>
    <definedName name="conceptIndex.EcData" localSheetId="39">OFFSET(#REF!,,,COUNTA(#REF!),)</definedName>
    <definedName name="conceptIndex.EcData" localSheetId="17">OFFSET(#REF!,,,COUNTA(#REF!),)</definedName>
    <definedName name="conceptIndex.EcData" localSheetId="103">OFFSET(#REF!,,,COUNTA(#REF!),)</definedName>
    <definedName name="conceptIndex.EcData" localSheetId="104">OFFSET(#REF!,,,COUNTA(#REF!),)</definedName>
    <definedName name="conceptIndex.EcData" localSheetId="161">OFFSET(#REF!,,,COUNTA(#REF!),)</definedName>
    <definedName name="conceptIndex.EcData" localSheetId="162">OFFSET(#REF!,,,COUNTA(#REF!),)</definedName>
    <definedName name="conceptIndex.EcData" localSheetId="163">OFFSET(#REF!,,,COUNTA(#REF!),)</definedName>
    <definedName name="conceptIndex.EcData" localSheetId="164">OFFSET(#REF!,,,COUNTA(#REF!),)</definedName>
    <definedName name="conceptIndex.EcData" localSheetId="165">OFFSET(#REF!,,,COUNTA(#REF!),)</definedName>
    <definedName name="conceptIndex.EcData" localSheetId="166">OFFSET(#REF!,,,COUNTA(#REF!),)</definedName>
    <definedName name="conceptIndex.EcData" localSheetId="124">OFFSET(#REF!,,,COUNTA(#REF!),)</definedName>
    <definedName name="conceptIndex.EcData" localSheetId="125">OFFSET(#REF!,,,COUNTA(#REF!),)</definedName>
    <definedName name="conceptIndex.EcData" localSheetId="139">OFFSET(#REF!,,,COUNTA(#REF!),)</definedName>
    <definedName name="conceptIndex.EcData" localSheetId="140">OFFSET(#REF!,,,COUNTA(#REF!),)</definedName>
    <definedName name="conceptIndex.EcData" localSheetId="169">OFFSET(#REF!,,,COUNTA(#REF!),)</definedName>
    <definedName name="conceptIndex.EcData" localSheetId="170">OFFSET(#REF!,,,COUNTA(#REF!),)</definedName>
    <definedName name="conceptIndex.EcData" localSheetId="14">OFFSET(#REF!,,,COUNTA(#REF!),)</definedName>
    <definedName name="conceptIndex.EcData">OFFSET(#REF!,,,COUNTA(#REF!),)</definedName>
    <definedName name="conceptIndex.Ecos" localSheetId="35">OFFSET(#REF!,,,COUNTA(#REF!),)</definedName>
    <definedName name="conceptIndex.Ecos" localSheetId="39">OFFSET(#REF!,,,COUNTA(#REF!),)</definedName>
    <definedName name="conceptIndex.Ecos" localSheetId="17">OFFSET(#REF!,,,COUNTA(#REF!),)</definedName>
    <definedName name="conceptIndex.Ecos" localSheetId="162">OFFSET(#REF!,,,COUNTA(#REF!),)</definedName>
    <definedName name="conceptIndex.Ecos" localSheetId="163">OFFSET(#REF!,,,COUNTA(#REF!),)</definedName>
    <definedName name="conceptIndex.Ecos" localSheetId="164">OFFSET(#REF!,,,COUNTA(#REF!),)</definedName>
    <definedName name="conceptIndex.Ecos" localSheetId="165">OFFSET(#REF!,,,COUNTA(#REF!),)</definedName>
    <definedName name="conceptIndex.Ecos" localSheetId="166">OFFSET(#REF!,,,COUNTA(#REF!),)</definedName>
    <definedName name="conceptIndex.Ecos" localSheetId="169">OFFSET(#REF!,,,COUNTA(#REF!),)</definedName>
    <definedName name="conceptIndex.Ecos" localSheetId="170">OFFSET(#REF!,,,COUNTA(#REF!),)</definedName>
    <definedName name="conceptIndex.Ecos">OFFSET(#REF!,,,COUNTA(#REF!),)</definedName>
    <definedName name="CONCK" localSheetId="196">#REF!</definedName>
    <definedName name="CONCK" localSheetId="35">#REF!</definedName>
    <definedName name="CONCK" localSheetId="39">#REF!</definedName>
    <definedName name="CONCK" localSheetId="15">#REF!</definedName>
    <definedName name="CONCK" localSheetId="16">#REF!</definedName>
    <definedName name="CONCK" localSheetId="17">#REF!</definedName>
    <definedName name="CONCK" localSheetId="55">#REF!</definedName>
    <definedName name="CONCK" localSheetId="92">#REF!</definedName>
    <definedName name="CONCK" localSheetId="103">#REF!</definedName>
    <definedName name="CONCK" localSheetId="104">#REF!</definedName>
    <definedName name="CONCK" localSheetId="161">#REF!</definedName>
    <definedName name="CONCK" localSheetId="162">#REF!</definedName>
    <definedName name="CONCK" localSheetId="163">#REF!</definedName>
    <definedName name="CONCK" localSheetId="164">#REF!</definedName>
    <definedName name="CONCK" localSheetId="165">#REF!</definedName>
    <definedName name="CONCK" localSheetId="166">#REF!</definedName>
    <definedName name="CONCK" localSheetId="167">#REF!</definedName>
    <definedName name="CONCK" localSheetId="124">#REF!</definedName>
    <definedName name="CONCK" localSheetId="125">#REF!</definedName>
    <definedName name="CONCK" localSheetId="128">#REF!</definedName>
    <definedName name="CONCK" localSheetId="139">#REF!</definedName>
    <definedName name="CONCK" localSheetId="140">#REF!</definedName>
    <definedName name="CONCK" localSheetId="169">#REF!</definedName>
    <definedName name="CONCK" localSheetId="170">#REF!</definedName>
    <definedName name="CONCK" localSheetId="0">#REF!</definedName>
    <definedName name="CONCK" localSheetId="14">#REF!</definedName>
    <definedName name="CONCK">#REF!</definedName>
    <definedName name="cond">[217]PrivReceipts!$B$3:$B$10199</definedName>
    <definedName name="cond2">[217]PrivReceipts!$G$3:$G$10199</definedName>
    <definedName name="ConGO" localSheetId="196">#REF!</definedName>
    <definedName name="ConGO" localSheetId="35">#REF!</definedName>
    <definedName name="ConGO" localSheetId="39">#REF!</definedName>
    <definedName name="ConGO" localSheetId="17">#REF!</definedName>
    <definedName name="ConGO" localSheetId="54">#REF!</definedName>
    <definedName name="ConGO" localSheetId="55">#REF!</definedName>
    <definedName name="ConGO" localSheetId="92">#REF!</definedName>
    <definedName name="ConGO" localSheetId="103">#REF!</definedName>
    <definedName name="ConGO" localSheetId="104">#REF!</definedName>
    <definedName name="ConGO" localSheetId="161">#REF!</definedName>
    <definedName name="ConGO" localSheetId="162">#REF!</definedName>
    <definedName name="ConGO" localSheetId="163">#REF!</definedName>
    <definedName name="ConGO" localSheetId="164">#REF!</definedName>
    <definedName name="ConGO" localSheetId="165">#REF!</definedName>
    <definedName name="ConGO" localSheetId="166">#REF!</definedName>
    <definedName name="ConGO" localSheetId="167">#REF!</definedName>
    <definedName name="ConGO" localSheetId="124">#REF!</definedName>
    <definedName name="ConGO" localSheetId="125">#REF!</definedName>
    <definedName name="ConGO" localSheetId="128">#REF!</definedName>
    <definedName name="ConGO" localSheetId="139">#REF!</definedName>
    <definedName name="ConGO" localSheetId="140">#REF!</definedName>
    <definedName name="ConGO" localSheetId="169">#REF!</definedName>
    <definedName name="ConGO" localSheetId="170">#REF!</definedName>
    <definedName name="ConGO" localSheetId="0">#REF!</definedName>
    <definedName name="ConGO" localSheetId="1">#REF!</definedName>
    <definedName name="ConGO" localSheetId="2">#REF!</definedName>
    <definedName name="ConGO" localSheetId="4">#REF!</definedName>
    <definedName name="ConGO" localSheetId="9">#REF!</definedName>
    <definedName name="ConGO" localSheetId="10">#REF!</definedName>
    <definedName name="ConGO" localSheetId="11">#REF!</definedName>
    <definedName name="ConGO" localSheetId="14">#REF!</definedName>
    <definedName name="ConGO">#REF!</definedName>
    <definedName name="ConII" localSheetId="196">#REF!</definedName>
    <definedName name="ConII" localSheetId="35">#REF!</definedName>
    <definedName name="ConII" localSheetId="39">#REF!</definedName>
    <definedName name="ConII" localSheetId="17">#REF!</definedName>
    <definedName name="ConII" localSheetId="92">#REF!</definedName>
    <definedName name="ConII" localSheetId="103">#REF!</definedName>
    <definedName name="ConII" localSheetId="104">#REF!</definedName>
    <definedName name="ConII" localSheetId="161">#REF!</definedName>
    <definedName name="ConII" localSheetId="162">#REF!</definedName>
    <definedName name="ConII" localSheetId="163">#REF!</definedName>
    <definedName name="ConII" localSheetId="164">#REF!</definedName>
    <definedName name="ConII" localSheetId="165">#REF!</definedName>
    <definedName name="ConII" localSheetId="166">#REF!</definedName>
    <definedName name="ConII" localSheetId="124">#REF!</definedName>
    <definedName name="ConII" localSheetId="125">#REF!</definedName>
    <definedName name="ConII" localSheetId="139">#REF!</definedName>
    <definedName name="ConII" localSheetId="140">#REF!</definedName>
    <definedName name="ConII" localSheetId="169">#REF!</definedName>
    <definedName name="ConII" localSheetId="170">#REF!</definedName>
    <definedName name="ConII" localSheetId="14">#REF!</definedName>
    <definedName name="ConII">#REF!</definedName>
    <definedName name="ConLAB" localSheetId="196">#REF!</definedName>
    <definedName name="ConLAB" localSheetId="35">#REF!</definedName>
    <definedName name="ConLAB" localSheetId="39">#REF!</definedName>
    <definedName name="ConLAB" localSheetId="17">#REF!</definedName>
    <definedName name="ConLAB" localSheetId="92">#REF!</definedName>
    <definedName name="ConLAB" localSheetId="103">#REF!</definedName>
    <definedName name="ConLAB" localSheetId="104">#REF!</definedName>
    <definedName name="ConLAB" localSheetId="161">#REF!</definedName>
    <definedName name="ConLAB" localSheetId="162">#REF!</definedName>
    <definedName name="ConLAB" localSheetId="163">#REF!</definedName>
    <definedName name="ConLAB" localSheetId="164">#REF!</definedName>
    <definedName name="ConLAB" localSheetId="165">#REF!</definedName>
    <definedName name="ConLAB" localSheetId="166">#REF!</definedName>
    <definedName name="ConLAB" localSheetId="124">#REF!</definedName>
    <definedName name="ConLAB" localSheetId="125">#REF!</definedName>
    <definedName name="ConLAB" localSheetId="139">#REF!</definedName>
    <definedName name="ConLAB" localSheetId="140">#REF!</definedName>
    <definedName name="ConLAB" localSheetId="169">#REF!</definedName>
    <definedName name="ConLAB" localSheetId="170">#REF!</definedName>
    <definedName name="ConLAB" localSheetId="14">#REF!</definedName>
    <definedName name="ConLAB">#REF!</definedName>
    <definedName name="Cons" localSheetId="35">#REF!</definedName>
    <definedName name="Cons" localSheetId="39">#REF!</definedName>
    <definedName name="Cons" localSheetId="17">#REF!</definedName>
    <definedName name="Cons" localSheetId="92">#REF!</definedName>
    <definedName name="Cons" localSheetId="162">#REF!</definedName>
    <definedName name="Cons" localSheetId="163">#REF!</definedName>
    <definedName name="Cons" localSheetId="164">#REF!</definedName>
    <definedName name="Cons" localSheetId="165">#REF!</definedName>
    <definedName name="Cons" localSheetId="166">#REF!</definedName>
    <definedName name="Cons" localSheetId="169">#REF!</definedName>
    <definedName name="Cons" localSheetId="170">#REF!</definedName>
    <definedName name="Cons" localSheetId="14">#REF!</definedName>
    <definedName name="Cons">#REF!</definedName>
    <definedName name="CONS1">[5]MONTHLY!$BP$4:$CA$4</definedName>
    <definedName name="CONS2">[5]MONTHLY!$CB$4:$CM$4</definedName>
    <definedName name="consol" localSheetId="196">#REF!</definedName>
    <definedName name="consol" localSheetId="35">#REF!</definedName>
    <definedName name="consol" localSheetId="39">#REF!</definedName>
    <definedName name="consol" localSheetId="15">#REF!</definedName>
    <definedName name="consol" localSheetId="16">#REF!</definedName>
    <definedName name="consol" localSheetId="17">#REF!</definedName>
    <definedName name="consol" localSheetId="55">#REF!</definedName>
    <definedName name="consol" localSheetId="92">#REF!</definedName>
    <definedName name="consol" localSheetId="103">#REF!</definedName>
    <definedName name="consol" localSheetId="104">#REF!</definedName>
    <definedName name="consol" localSheetId="161">#REF!</definedName>
    <definedName name="consol" localSheetId="162">#REF!</definedName>
    <definedName name="consol" localSheetId="163">#REF!</definedName>
    <definedName name="consol" localSheetId="164">#REF!</definedName>
    <definedName name="consol" localSheetId="165">#REF!</definedName>
    <definedName name="consol" localSheetId="166">#REF!</definedName>
    <definedName name="consol" localSheetId="167">#REF!</definedName>
    <definedName name="consol" localSheetId="124">#REF!</definedName>
    <definedName name="consol" localSheetId="125">#REF!</definedName>
    <definedName name="consol" localSheetId="128">#REF!</definedName>
    <definedName name="consol" localSheetId="139">#REF!</definedName>
    <definedName name="consol" localSheetId="140">#REF!</definedName>
    <definedName name="consol" localSheetId="169">#REF!</definedName>
    <definedName name="consol" localSheetId="170">#REF!</definedName>
    <definedName name="consol" localSheetId="0">#REF!</definedName>
    <definedName name="consol" localSheetId="14">#REF!</definedName>
    <definedName name="consol">#REF!</definedName>
    <definedName name="Consolidated_summary" localSheetId="196">#REF!</definedName>
    <definedName name="Consolidated_summary" localSheetId="35">#REF!</definedName>
    <definedName name="Consolidated_summary" localSheetId="39">#REF!</definedName>
    <definedName name="Consolidated_summary" localSheetId="17">#REF!</definedName>
    <definedName name="Consolidated_summary" localSheetId="92">#REF!</definedName>
    <definedName name="Consolidated_summary" localSheetId="103">#REF!</definedName>
    <definedName name="Consolidated_summary" localSheetId="104">#REF!</definedName>
    <definedName name="Consolidated_summary" localSheetId="161">#REF!</definedName>
    <definedName name="Consolidated_summary" localSheetId="162">#REF!</definedName>
    <definedName name="Consolidated_summary" localSheetId="163">#REF!</definedName>
    <definedName name="Consolidated_summary" localSheetId="164">#REF!</definedName>
    <definedName name="Consolidated_summary" localSheetId="165">#REF!</definedName>
    <definedName name="Consolidated_summary" localSheetId="166">#REF!</definedName>
    <definedName name="Consolidated_summary" localSheetId="124">#REF!</definedName>
    <definedName name="Consolidated_summary" localSheetId="125">#REF!</definedName>
    <definedName name="Consolidated_summary" localSheetId="139">#REF!</definedName>
    <definedName name="Consolidated_summary" localSheetId="140">#REF!</definedName>
    <definedName name="Consolidated_summary" localSheetId="169">#REF!</definedName>
    <definedName name="Consolidated_summary" localSheetId="170">#REF!</definedName>
    <definedName name="Consolidated_summary" localSheetId="14">#REF!</definedName>
    <definedName name="Consolidated_summary">#REF!</definedName>
    <definedName name="cont" localSheetId="196">#REF!</definedName>
    <definedName name="cont" localSheetId="35">#REF!</definedName>
    <definedName name="cont" localSheetId="39">#REF!</definedName>
    <definedName name="cont" localSheetId="17">#REF!</definedName>
    <definedName name="cont" localSheetId="103">#REF!</definedName>
    <definedName name="cont" localSheetId="104">#REF!</definedName>
    <definedName name="cont" localSheetId="161">#REF!</definedName>
    <definedName name="cont" localSheetId="162">#REF!</definedName>
    <definedName name="cont" localSheetId="163">#REF!</definedName>
    <definedName name="cont" localSheetId="164">#REF!</definedName>
    <definedName name="cont" localSheetId="165">#REF!</definedName>
    <definedName name="cont" localSheetId="166">#REF!</definedName>
    <definedName name="cont" localSheetId="124">#REF!</definedName>
    <definedName name="cont" localSheetId="125">#REF!</definedName>
    <definedName name="cont" localSheetId="139">#REF!</definedName>
    <definedName name="cont" localSheetId="140">#REF!</definedName>
    <definedName name="cont" localSheetId="169">#REF!</definedName>
    <definedName name="cont" localSheetId="170">#REF!</definedName>
    <definedName name="cont">#REF!</definedName>
    <definedName name="Contact" localSheetId="35">#REF!</definedName>
    <definedName name="Contact" localSheetId="39">#REF!</definedName>
    <definedName name="Contact" localSheetId="17">#REF!</definedName>
    <definedName name="Contact" localSheetId="162">#REF!</definedName>
    <definedName name="Contact" localSheetId="163">#REF!</definedName>
    <definedName name="Contact" localSheetId="164">#REF!</definedName>
    <definedName name="Contact" localSheetId="165">#REF!</definedName>
    <definedName name="Contact" localSheetId="166">#REF!</definedName>
    <definedName name="Contact" localSheetId="169">#REF!</definedName>
    <definedName name="Contact" localSheetId="170">#REF!</definedName>
    <definedName name="Contact">#REF!</definedName>
    <definedName name="Contents" localSheetId="54">[14]Contents!$A$1:$E$38:'[14]Contents'!$B$2</definedName>
    <definedName name="Contents" localSheetId="55">[14]Contents!$A$1:$E$38:'[14]Contents'!$B$2</definedName>
    <definedName name="Contents" localSheetId="92">[14]Contents!$A$1:$E$38:'[14]Contents'!$B$2</definedName>
    <definedName name="Contents" localSheetId="9">[14]Contents!$A$1:$E$38:'[14]Contents'!$B$2</definedName>
    <definedName name="Contents" localSheetId="10">[14]Contents!$A$1:$E$38:'[14]Contents'!$B$2</definedName>
    <definedName name="Contents" localSheetId="11">[14]Contents!$A$1:$E$38:'[14]Contents'!$B$2</definedName>
    <definedName name="Contents" localSheetId="14">[14]Contents!$A$1:$E$38:'[14]Contents'!$B$2</definedName>
    <definedName name="Contents">[15]Contents!$A$1:$E$38:'[15]Contents'!$B$2</definedName>
    <definedName name="contents2" localSheetId="196" hidden="1">[218]MSRV!#REF!</definedName>
    <definedName name="contents2" localSheetId="35" hidden="1">[218]MSRV!#REF!</definedName>
    <definedName name="contents2" localSheetId="39" hidden="1">[218]MSRV!#REF!</definedName>
    <definedName name="contents2" localSheetId="15" hidden="1">[218]MSRV!#REF!</definedName>
    <definedName name="contents2" localSheetId="16" hidden="1">[218]MSRV!#REF!</definedName>
    <definedName name="contents2" localSheetId="17" hidden="1">[218]MSRV!#REF!</definedName>
    <definedName name="contents2" localSheetId="55" hidden="1">[218]MSRV!#REF!</definedName>
    <definedName name="contents2" localSheetId="92" hidden="1">[218]MSRV!#REF!</definedName>
    <definedName name="contents2" localSheetId="103" hidden="1">[218]MSRV!#REF!</definedName>
    <definedName name="contents2" localSheetId="104" hidden="1">[218]MSRV!#REF!</definedName>
    <definedName name="contents2" localSheetId="161" hidden="1">[218]MSRV!#REF!</definedName>
    <definedName name="contents2" localSheetId="162" hidden="1">[218]MSRV!#REF!</definedName>
    <definedName name="contents2" localSheetId="163" hidden="1">[218]MSRV!#REF!</definedName>
    <definedName name="contents2" localSheetId="164" hidden="1">[218]MSRV!#REF!</definedName>
    <definedName name="contents2" localSheetId="165" hidden="1">[218]MSRV!#REF!</definedName>
    <definedName name="contents2" localSheetId="166" hidden="1">[218]MSRV!#REF!</definedName>
    <definedName name="contents2" localSheetId="167" hidden="1">[218]MSRV!#REF!</definedName>
    <definedName name="contents2" localSheetId="124" hidden="1">[218]MSRV!#REF!</definedName>
    <definedName name="contents2" localSheetId="125" hidden="1">[218]MSRV!#REF!</definedName>
    <definedName name="contents2" localSheetId="128" hidden="1">[218]MSRV!#REF!</definedName>
    <definedName name="contents2" localSheetId="139" hidden="1">[218]MSRV!#REF!</definedName>
    <definedName name="contents2" localSheetId="140" hidden="1">[218]MSRV!#REF!</definedName>
    <definedName name="contents2" localSheetId="169" hidden="1">[218]MSRV!#REF!</definedName>
    <definedName name="contents2" localSheetId="170" hidden="1">[218]MSRV!#REF!</definedName>
    <definedName name="contents2" localSheetId="0" hidden="1">[218]MSRV!#REF!</definedName>
    <definedName name="contents2" localSheetId="14" hidden="1">[218]MSRV!#REF!</definedName>
    <definedName name="contents2" hidden="1">[218]MSRV!#REF!</definedName>
    <definedName name="ConTFP" localSheetId="196">#REF!</definedName>
    <definedName name="ConTFP" localSheetId="35">#REF!</definedName>
    <definedName name="ConTFP" localSheetId="39">#REF!</definedName>
    <definedName name="ConTFP" localSheetId="17">#REF!</definedName>
    <definedName name="ConTFP" localSheetId="54">#REF!</definedName>
    <definedName name="ConTFP" localSheetId="55">#REF!</definedName>
    <definedName name="ConTFP" localSheetId="92">#REF!</definedName>
    <definedName name="ConTFP" localSheetId="103">#REF!</definedName>
    <definedName name="ConTFP" localSheetId="104">#REF!</definedName>
    <definedName name="ConTFP" localSheetId="161">#REF!</definedName>
    <definedName name="ConTFP" localSheetId="162">#REF!</definedName>
    <definedName name="ConTFP" localSheetId="163">#REF!</definedName>
    <definedName name="ConTFP" localSheetId="164">#REF!</definedName>
    <definedName name="ConTFP" localSheetId="165">#REF!</definedName>
    <definedName name="ConTFP" localSheetId="166">#REF!</definedName>
    <definedName name="ConTFP" localSheetId="167">#REF!</definedName>
    <definedName name="ConTFP" localSheetId="124">#REF!</definedName>
    <definedName name="ConTFP" localSheetId="125">#REF!</definedName>
    <definedName name="ConTFP" localSheetId="128">#REF!</definedName>
    <definedName name="ConTFP" localSheetId="139">#REF!</definedName>
    <definedName name="ConTFP" localSheetId="140">#REF!</definedName>
    <definedName name="ConTFP" localSheetId="169">#REF!</definedName>
    <definedName name="ConTFP" localSheetId="170">#REF!</definedName>
    <definedName name="ConTFP" localSheetId="0">#REF!</definedName>
    <definedName name="ConTFP" localSheetId="1">#REF!</definedName>
    <definedName name="ConTFP" localSheetId="2">#REF!</definedName>
    <definedName name="ConTFP" localSheetId="4">#REF!</definedName>
    <definedName name="ConTFP" localSheetId="9">#REF!</definedName>
    <definedName name="ConTFP" localSheetId="10">#REF!</definedName>
    <definedName name="ConTFP" localSheetId="11">#REF!</definedName>
    <definedName name="ConTFP" localSheetId="14">#REF!</definedName>
    <definedName name="ConTFP">#REF!</definedName>
    <definedName name="CONTINENTAL" localSheetId="196">#REF!</definedName>
    <definedName name="CONTINENTAL" localSheetId="35">#REF!</definedName>
    <definedName name="CONTINENTAL" localSheetId="37">#REF!</definedName>
    <definedName name="CONTINENTAL" localSheetId="39">#REF!</definedName>
    <definedName name="CONTINENTAL" localSheetId="41">#REF!</definedName>
    <definedName name="CONTINENTAL" localSheetId="46">#REF!</definedName>
    <definedName name="CONTINENTAL" localSheetId="47">#REF!</definedName>
    <definedName name="CONTINENTAL" localSheetId="56">#REF!</definedName>
    <definedName name="CONTINENTAL" localSheetId="17">#REF!</definedName>
    <definedName name="CONTINENTAL" localSheetId="23">#REF!</definedName>
    <definedName name="CONTINENTAL" localSheetId="26">#REF!</definedName>
    <definedName name="CONTINENTAL" localSheetId="55">#REF!</definedName>
    <definedName name="CONTINENTAL" localSheetId="97">#REF!</definedName>
    <definedName name="CONTINENTAL" localSheetId="92">#REF!</definedName>
    <definedName name="CONTINENTAL" localSheetId="103">#REF!</definedName>
    <definedName name="CONTINENTAL" localSheetId="104">#REF!</definedName>
    <definedName name="CONTINENTAL" localSheetId="161">#REF!</definedName>
    <definedName name="CONTINENTAL" localSheetId="162">#REF!</definedName>
    <definedName name="CONTINENTAL" localSheetId="163">#REF!</definedName>
    <definedName name="CONTINENTAL" localSheetId="164">#REF!</definedName>
    <definedName name="CONTINENTAL" localSheetId="165">#REF!</definedName>
    <definedName name="CONTINENTAL" localSheetId="166">#REF!</definedName>
    <definedName name="CONTINENTAL" localSheetId="124">#REF!</definedName>
    <definedName name="CONTINENTAL" localSheetId="125">#REF!</definedName>
    <definedName name="CONTINENTAL" localSheetId="139">#REF!</definedName>
    <definedName name="CONTINENTAL" localSheetId="140">#REF!</definedName>
    <definedName name="CONTINENTAL" localSheetId="169">#REF!</definedName>
    <definedName name="CONTINENTAL" localSheetId="170">#REF!</definedName>
    <definedName name="CONTINENTAL" localSheetId="14">#REF!</definedName>
    <definedName name="CONTINENTAL">#REF!</definedName>
    <definedName name="ControlAssumptions" localSheetId="54">[136]Control!$H$4:$H$19</definedName>
    <definedName name="ControlAssumptions" localSheetId="55">[136]Control!$H$4:$H$19</definedName>
    <definedName name="ControlAssumptions" localSheetId="92">[136]Control!$H$4:$H$19</definedName>
    <definedName name="ControlAssumptions" localSheetId="9">[136]Control!$H$4:$H$19</definedName>
    <definedName name="ControlAssumptions" localSheetId="10">[136]Control!$H$4:$H$19</definedName>
    <definedName name="ControlAssumptions" localSheetId="11">[136]Control!$H$4:$H$19</definedName>
    <definedName name="ControlAssumptions" localSheetId="14">[136]Control!$H$4:$H$19</definedName>
    <definedName name="ControlAssumptions">[137]Control!$H$4:$H$19</definedName>
    <definedName name="conv_área">[158]conversões!$H$3:$I$15</definedName>
    <definedName name="conv_mês">[158]conversões!$E$3:$F$14</definedName>
    <definedName name="conv_moedauto">[158]conversões!$N$3:$O$8</definedName>
    <definedName name="conv_nivel">[158]conversões!$B$3:$C$8</definedName>
    <definedName name="conv_nomes">[158]conversões!$K$3:$L$30</definedName>
    <definedName name="conv_portauto">[158]conversões!$N$11:$O$17</definedName>
    <definedName name="Coordinator_List" localSheetId="196">#REF!</definedName>
    <definedName name="Coordinator_List" localSheetId="35">#REF!</definedName>
    <definedName name="Coordinator_List" localSheetId="39">#REF!</definedName>
    <definedName name="Coordinator_List" localSheetId="17">#REF!</definedName>
    <definedName name="Coordinator_List" localSheetId="54">#REF!</definedName>
    <definedName name="Coordinator_List" localSheetId="55">#REF!</definedName>
    <definedName name="Coordinator_List" localSheetId="92">#REF!</definedName>
    <definedName name="Coordinator_List" localSheetId="103">#REF!</definedName>
    <definedName name="Coordinator_List" localSheetId="104">#REF!</definedName>
    <definedName name="Coordinator_List" localSheetId="161">#REF!</definedName>
    <definedName name="Coordinator_List" localSheetId="162">#REF!</definedName>
    <definedName name="Coordinator_List" localSheetId="163">#REF!</definedName>
    <definedName name="Coordinator_List" localSheetId="164">#REF!</definedName>
    <definedName name="Coordinator_List" localSheetId="165">#REF!</definedName>
    <definedName name="Coordinator_List" localSheetId="166">#REF!</definedName>
    <definedName name="Coordinator_List" localSheetId="167">#REF!</definedName>
    <definedName name="Coordinator_List" localSheetId="124">#REF!</definedName>
    <definedName name="Coordinator_List" localSheetId="125">#REF!</definedName>
    <definedName name="Coordinator_List" localSheetId="128">#REF!</definedName>
    <definedName name="Coordinator_List" localSheetId="139">#REF!</definedName>
    <definedName name="Coordinator_List" localSheetId="140">#REF!</definedName>
    <definedName name="Coordinator_List" localSheetId="169">#REF!</definedName>
    <definedName name="Coordinator_List" localSheetId="170">#REF!</definedName>
    <definedName name="Coordinator_List" localSheetId="0">#REF!</definedName>
    <definedName name="Coordinator_List" localSheetId="1">#REF!</definedName>
    <definedName name="Coordinator_List" localSheetId="2">#REF!</definedName>
    <definedName name="Coordinator_List" localSheetId="4">#REF!</definedName>
    <definedName name="Coordinator_List" localSheetId="9">#REF!</definedName>
    <definedName name="Coordinator_List" localSheetId="10">#REF!</definedName>
    <definedName name="Coordinator_List" localSheetId="11">#REF!</definedName>
    <definedName name="Coordinator_List" localSheetId="14">#REF!</definedName>
    <definedName name="Coordinator_List">#REF!</definedName>
    <definedName name="COPFCF.USER" hidden="1">[119]cus!$115:$115</definedName>
    <definedName name="copi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rnbbg" localSheetId="196">OFFSET(#REF!,0,0,COUNTA(#REF!)-5)</definedName>
    <definedName name="Cornbbg" localSheetId="35">OFFSET(#REF!,0,0,COUNTA(#REF!)-5)</definedName>
    <definedName name="Cornbbg" localSheetId="39">OFFSET(#REF!,0,0,COUNTA(#REF!)-5)</definedName>
    <definedName name="Cornbbg" localSheetId="58">OFFSET(#REF!,0,0,COUNTA(#REF!)-5)</definedName>
    <definedName name="Cornbbg" localSheetId="17">OFFSET(#REF!,0,0,COUNTA(#REF!)-5)</definedName>
    <definedName name="Cornbbg" localSheetId="92">OFFSET(#REF!,0,0,COUNTA(#REF!)-5)</definedName>
    <definedName name="Cornbbg" localSheetId="103">OFFSET(#REF!,0,0,COUNTA(#REF!)-5)</definedName>
    <definedName name="Cornbbg" localSheetId="104">OFFSET(#REF!,0,0,COUNTA(#REF!)-5)</definedName>
    <definedName name="Cornbbg" localSheetId="161">OFFSET(#REF!,0,0,COUNTA(#REF!)-5)</definedName>
    <definedName name="Cornbbg" localSheetId="162">OFFSET(#REF!,0,0,COUNTA(#REF!)-5)</definedName>
    <definedName name="Cornbbg" localSheetId="163">OFFSET(#REF!,0,0,COUNTA(#REF!)-5)</definedName>
    <definedName name="Cornbbg" localSheetId="164">OFFSET(#REF!,0,0,COUNTA(#REF!)-5)</definedName>
    <definedName name="Cornbbg" localSheetId="165">OFFSET(#REF!,0,0,COUNTA(#REF!)-5)</definedName>
    <definedName name="Cornbbg" localSheetId="166">OFFSET(#REF!,0,0,COUNTA(#REF!)-5)</definedName>
    <definedName name="Cornbbg" localSheetId="124">OFFSET(#REF!,0,0,COUNTA(#REF!)-5)</definedName>
    <definedName name="Cornbbg" localSheetId="125">OFFSET(#REF!,0,0,COUNTA(#REF!)-5)</definedName>
    <definedName name="Cornbbg" localSheetId="139">OFFSET(#REF!,0,0,COUNTA(#REF!)-5)</definedName>
    <definedName name="Cornbbg" localSheetId="140">OFFSET(#REF!,0,0,COUNTA(#REF!)-5)</definedName>
    <definedName name="Cornbbg" localSheetId="169">OFFSET(#REF!,0,0,COUNTA(#REF!)-5)</definedName>
    <definedName name="Cornbbg" localSheetId="170">OFFSET(#REF!,0,0,COUNTA(#REF!)-5)</definedName>
    <definedName name="Cornbbg" localSheetId="14">OFFSET(#REF!,0,0,COUNTA(#REF!)-5)</definedName>
    <definedName name="Cornbbg">OFFSET(#REF!,0,0,COUNTA(#REF!)-5)</definedName>
    <definedName name="Cornbbg10" localSheetId="35">OFFSET(#REF!,0,0,COUNTA(#REF!)-2614)</definedName>
    <definedName name="Cornbbg10" localSheetId="39">OFFSET(#REF!,0,0,COUNTA(#REF!)-2614)</definedName>
    <definedName name="Cornbbg10" localSheetId="17">OFFSET(#REF!,0,0,COUNTA(#REF!)-2614)</definedName>
    <definedName name="Cornbbg10" localSheetId="162">OFFSET(#REF!,0,0,COUNTA(#REF!)-2614)</definedName>
    <definedName name="Cornbbg10" localSheetId="163">OFFSET(#REF!,0,0,COUNTA(#REF!)-2614)</definedName>
    <definedName name="Cornbbg10" localSheetId="164">OFFSET(#REF!,0,0,COUNTA(#REF!)-2614)</definedName>
    <definedName name="Cornbbg10" localSheetId="165">OFFSET(#REF!,0,0,COUNTA(#REF!)-2614)</definedName>
    <definedName name="Cornbbg10" localSheetId="166">OFFSET(#REF!,0,0,COUNTA(#REF!)-2614)</definedName>
    <definedName name="Cornbbg10" localSheetId="169">OFFSET(#REF!,0,0,COUNTA(#REF!)-2614)</definedName>
    <definedName name="Cornbbg10" localSheetId="170">OFFSET(#REF!,0,0,COUNTA(#REF!)-2614)</definedName>
    <definedName name="Cornbbg10">OFFSET(#REF!,0,0,COUNTA(#REF!)-2614)</definedName>
    <definedName name="CornbbgST" localSheetId="35">OFFSET(#REF!,0,0,COUNTA(#REF!)-3918)</definedName>
    <definedName name="CornbbgST" localSheetId="39">OFFSET(#REF!,0,0,COUNTA(#REF!)-3918)</definedName>
    <definedName name="CornbbgST" localSheetId="17">OFFSET(#REF!,0,0,COUNTA(#REF!)-3918)</definedName>
    <definedName name="CornbbgST" localSheetId="162">OFFSET(#REF!,0,0,COUNTA(#REF!)-3918)</definedName>
    <definedName name="CornbbgST" localSheetId="163">OFFSET(#REF!,0,0,COUNTA(#REF!)-3918)</definedName>
    <definedName name="CornbbgST" localSheetId="164">OFFSET(#REF!,0,0,COUNTA(#REF!)-3918)</definedName>
    <definedName name="CornbbgST" localSheetId="165">OFFSET(#REF!,0,0,COUNTA(#REF!)-3918)</definedName>
    <definedName name="CornbbgST" localSheetId="166">OFFSET(#REF!,0,0,COUNTA(#REF!)-3918)</definedName>
    <definedName name="CornbbgST" localSheetId="169">OFFSET(#REF!,0,0,COUNTA(#REF!)-3918)</definedName>
    <definedName name="CornbbgST" localSheetId="170">OFFSET(#REF!,0,0,COUNTA(#REF!)-3918)</definedName>
    <definedName name="CornbbgST">OFFSET(#REF!,0,0,COUNTA(#REF!)-3918)</definedName>
    <definedName name="corptax" localSheetId="196">#REF!</definedName>
    <definedName name="corptax" localSheetId="35">#REF!</definedName>
    <definedName name="corptax" localSheetId="39">#REF!</definedName>
    <definedName name="corptax" localSheetId="15">#REF!</definedName>
    <definedName name="corptax" localSheetId="16">#REF!</definedName>
    <definedName name="corptax" localSheetId="17">#REF!</definedName>
    <definedName name="corptax" localSheetId="55">#REF!</definedName>
    <definedName name="corptax" localSheetId="92">#REF!</definedName>
    <definedName name="corptax" localSheetId="103">#REF!</definedName>
    <definedName name="corptax" localSheetId="104">#REF!</definedName>
    <definedName name="corptax" localSheetId="161">#REF!</definedName>
    <definedName name="corptax" localSheetId="162">#REF!</definedName>
    <definedName name="corptax" localSheetId="163">#REF!</definedName>
    <definedName name="corptax" localSheetId="164">#REF!</definedName>
    <definedName name="corptax" localSheetId="165">#REF!</definedName>
    <definedName name="corptax" localSheetId="166">#REF!</definedName>
    <definedName name="corptax" localSheetId="167">#REF!</definedName>
    <definedName name="corptax" localSheetId="124">#REF!</definedName>
    <definedName name="corptax" localSheetId="125">#REF!</definedName>
    <definedName name="corptax" localSheetId="128">#REF!</definedName>
    <definedName name="corptax" localSheetId="139">#REF!</definedName>
    <definedName name="corptax" localSheetId="140">#REF!</definedName>
    <definedName name="corptax" localSheetId="169">#REF!</definedName>
    <definedName name="corptax" localSheetId="170">#REF!</definedName>
    <definedName name="corptax" localSheetId="0">#REF!</definedName>
    <definedName name="corptax" localSheetId="14">#REF!</definedName>
    <definedName name="corptax">#REF!</definedName>
    <definedName name="Corresp" localSheetId="196">#REF!</definedName>
    <definedName name="Corresp" localSheetId="35">#REF!</definedName>
    <definedName name="Corresp" localSheetId="39">#REF!</definedName>
    <definedName name="Corresp" localSheetId="17">#REF!</definedName>
    <definedName name="Corresp" localSheetId="92">#REF!</definedName>
    <definedName name="Corresp" localSheetId="103">#REF!</definedName>
    <definedName name="Corresp" localSheetId="104">#REF!</definedName>
    <definedName name="Corresp" localSheetId="161">#REF!</definedName>
    <definedName name="Corresp" localSheetId="162">#REF!</definedName>
    <definedName name="Corresp" localSheetId="163">#REF!</definedName>
    <definedName name="Corresp" localSheetId="164">#REF!</definedName>
    <definedName name="Corresp" localSheetId="165">#REF!</definedName>
    <definedName name="Corresp" localSheetId="166">#REF!</definedName>
    <definedName name="Corresp" localSheetId="124">#REF!</definedName>
    <definedName name="Corresp" localSheetId="125">#REF!</definedName>
    <definedName name="Corresp" localSheetId="139">#REF!</definedName>
    <definedName name="Corresp" localSheetId="140">#REF!</definedName>
    <definedName name="Corresp" localSheetId="169">#REF!</definedName>
    <definedName name="Corresp" localSheetId="170">#REF!</definedName>
    <definedName name="Corresp" localSheetId="14">#REF!</definedName>
    <definedName name="Corresp">#REF!</definedName>
    <definedName name="CorW">'[219]W&amp;T'!$C$19</definedName>
    <definedName name="Cotton1" localSheetId="196">OFFSET(#REF!,0,0,COUNTA(#REF!)-5)</definedName>
    <definedName name="Cotton1" localSheetId="35">OFFSET(#REF!,0,0,COUNTA(#REF!)-5)</definedName>
    <definedName name="Cotton1" localSheetId="39">OFFSET(#REF!,0,0,COUNTA(#REF!)-5)</definedName>
    <definedName name="Cotton1" localSheetId="58">OFFSET(#REF!,0,0,COUNTA(#REF!)-5)</definedName>
    <definedName name="Cotton1" localSheetId="17">OFFSET(#REF!,0,0,COUNTA(#REF!)-5)</definedName>
    <definedName name="Cotton1" localSheetId="92">OFFSET(#REF!,0,0,COUNTA(#REF!)-5)</definedName>
    <definedName name="Cotton1" localSheetId="103">OFFSET(#REF!,0,0,COUNTA(#REF!)-5)</definedName>
    <definedName name="Cotton1" localSheetId="104">OFFSET(#REF!,0,0,COUNTA(#REF!)-5)</definedName>
    <definedName name="Cotton1" localSheetId="161">OFFSET(#REF!,0,0,COUNTA(#REF!)-5)</definedName>
    <definedName name="Cotton1" localSheetId="162">OFFSET(#REF!,0,0,COUNTA(#REF!)-5)</definedName>
    <definedName name="Cotton1" localSheetId="163">OFFSET(#REF!,0,0,COUNTA(#REF!)-5)</definedName>
    <definedName name="Cotton1" localSheetId="164">OFFSET(#REF!,0,0,COUNTA(#REF!)-5)</definedName>
    <definedName name="Cotton1" localSheetId="165">OFFSET(#REF!,0,0,COUNTA(#REF!)-5)</definedName>
    <definedName name="Cotton1" localSheetId="166">OFFSET(#REF!,0,0,COUNTA(#REF!)-5)</definedName>
    <definedName name="Cotton1" localSheetId="167">OFFSET(#REF!,0,0,COUNTA(#REF!)-5)</definedName>
    <definedName name="Cotton1" localSheetId="124">OFFSET(#REF!,0,0,COUNTA(#REF!)-5)</definedName>
    <definedName name="Cotton1" localSheetId="125">OFFSET(#REF!,0,0,COUNTA(#REF!)-5)</definedName>
    <definedName name="Cotton1" localSheetId="128">OFFSET(#REF!,0,0,COUNTA(#REF!)-5)</definedName>
    <definedName name="Cotton1" localSheetId="139">OFFSET(#REF!,0,0,COUNTA(#REF!)-5)</definedName>
    <definedName name="Cotton1" localSheetId="140">OFFSET(#REF!,0,0,COUNTA(#REF!)-5)</definedName>
    <definedName name="Cotton1" localSheetId="169">OFFSET(#REF!,0,0,COUNTA(#REF!)-5)</definedName>
    <definedName name="Cotton1" localSheetId="170">OFFSET(#REF!,0,0,COUNTA(#REF!)-5)</definedName>
    <definedName name="Cotton1" localSheetId="14">OFFSET(#REF!,0,0,COUNTA(#REF!)-5)</definedName>
    <definedName name="Cotton1">OFFSET(#REF!,0,0,COUNTA(#REF!)-5)</definedName>
    <definedName name="Cotton110" localSheetId="196">OFFSET(#REF!,0,0,COUNTA(#REF!)-2614)</definedName>
    <definedName name="Cotton110" localSheetId="35">OFFSET(#REF!,0,0,COUNTA(#REF!)-2614)</definedName>
    <definedName name="Cotton110" localSheetId="39">OFFSET(#REF!,0,0,COUNTA(#REF!)-2614)</definedName>
    <definedName name="Cotton110" localSheetId="17">OFFSET(#REF!,0,0,COUNTA(#REF!)-2614)</definedName>
    <definedName name="Cotton110" localSheetId="92">OFFSET(#REF!,0,0,COUNTA(#REF!)-2614)</definedName>
    <definedName name="Cotton110" localSheetId="103">OFFSET(#REF!,0,0,COUNTA(#REF!)-2614)</definedName>
    <definedName name="Cotton110" localSheetId="104">OFFSET(#REF!,0,0,COUNTA(#REF!)-2614)</definedName>
    <definedName name="Cotton110" localSheetId="161">OFFSET(#REF!,0,0,COUNTA(#REF!)-2614)</definedName>
    <definedName name="Cotton110" localSheetId="162">OFFSET(#REF!,0,0,COUNTA(#REF!)-2614)</definedName>
    <definedName name="Cotton110" localSheetId="163">OFFSET(#REF!,0,0,COUNTA(#REF!)-2614)</definedName>
    <definedName name="Cotton110" localSheetId="164">OFFSET(#REF!,0,0,COUNTA(#REF!)-2614)</definedName>
    <definedName name="Cotton110" localSheetId="165">OFFSET(#REF!,0,0,COUNTA(#REF!)-2614)</definedName>
    <definedName name="Cotton110" localSheetId="166">OFFSET(#REF!,0,0,COUNTA(#REF!)-2614)</definedName>
    <definedName name="Cotton110" localSheetId="124">OFFSET(#REF!,0,0,COUNTA(#REF!)-2614)</definedName>
    <definedName name="Cotton110" localSheetId="125">OFFSET(#REF!,0,0,COUNTA(#REF!)-2614)</definedName>
    <definedName name="Cotton110" localSheetId="139">OFFSET(#REF!,0,0,COUNTA(#REF!)-2614)</definedName>
    <definedName name="Cotton110" localSheetId="140">OFFSET(#REF!,0,0,COUNTA(#REF!)-2614)</definedName>
    <definedName name="Cotton110" localSheetId="169">OFFSET(#REF!,0,0,COUNTA(#REF!)-2614)</definedName>
    <definedName name="Cotton110" localSheetId="170">OFFSET(#REF!,0,0,COUNTA(#REF!)-2614)</definedName>
    <definedName name="Cotton110" localSheetId="14">OFFSET(#REF!,0,0,COUNTA(#REF!)-2614)</definedName>
    <definedName name="Cotton110">OFFSET(#REF!,0,0,COUNTA(#REF!)-2614)</definedName>
    <definedName name="Cotton1ST" localSheetId="35">OFFSET(#REF!,0,0,COUNTA(#REF!)-3918)</definedName>
    <definedName name="Cotton1ST" localSheetId="39">OFFSET(#REF!,0,0,COUNTA(#REF!)-3918)</definedName>
    <definedName name="Cotton1ST" localSheetId="17">OFFSET(#REF!,0,0,COUNTA(#REF!)-3918)</definedName>
    <definedName name="Cotton1ST" localSheetId="162">OFFSET(#REF!,0,0,COUNTA(#REF!)-3918)</definedName>
    <definedName name="Cotton1ST" localSheetId="163">OFFSET(#REF!,0,0,COUNTA(#REF!)-3918)</definedName>
    <definedName name="Cotton1ST" localSheetId="164">OFFSET(#REF!,0,0,COUNTA(#REF!)-3918)</definedName>
    <definedName name="Cotton1ST" localSheetId="165">OFFSET(#REF!,0,0,COUNTA(#REF!)-3918)</definedName>
    <definedName name="Cotton1ST" localSheetId="166">OFFSET(#REF!,0,0,COUNTA(#REF!)-3918)</definedName>
    <definedName name="Cotton1ST" localSheetId="169">OFFSET(#REF!,0,0,COUNTA(#REF!)-3918)</definedName>
    <definedName name="Cotton1ST" localSheetId="170">OFFSET(#REF!,0,0,COUNTA(#REF!)-3918)</definedName>
    <definedName name="Cotton1ST">OFFSET(#REF!,0,0,COUNTA(#REF!)-3918)</definedName>
    <definedName name="COUNTER" localSheetId="196">#REF!</definedName>
    <definedName name="COUNTER" localSheetId="35">#REF!</definedName>
    <definedName name="COUNTER" localSheetId="39">#REF!</definedName>
    <definedName name="COUNTER" localSheetId="17">#REF!</definedName>
    <definedName name="COUNTER" localSheetId="54">#REF!</definedName>
    <definedName name="COUNTER" localSheetId="55">#REF!</definedName>
    <definedName name="COUNTER" localSheetId="92">#REF!</definedName>
    <definedName name="COUNTER" localSheetId="103">#REF!</definedName>
    <definedName name="COUNTER" localSheetId="104">#REF!</definedName>
    <definedName name="COUNTER" localSheetId="161">#REF!</definedName>
    <definedName name="COUNTER" localSheetId="162">#REF!</definedName>
    <definedName name="COUNTER" localSheetId="163">#REF!</definedName>
    <definedName name="COUNTER" localSheetId="164">#REF!</definedName>
    <definedName name="COUNTER" localSheetId="165">#REF!</definedName>
    <definedName name="COUNTER" localSheetId="166">#REF!</definedName>
    <definedName name="COUNTER" localSheetId="167">#REF!</definedName>
    <definedName name="COUNTER" localSheetId="124">#REF!</definedName>
    <definedName name="COUNTER" localSheetId="125">#REF!</definedName>
    <definedName name="COUNTER" localSheetId="128">#REF!</definedName>
    <definedName name="COUNTER" localSheetId="139">#REF!</definedName>
    <definedName name="COUNTER" localSheetId="140">#REF!</definedName>
    <definedName name="COUNTER" localSheetId="169">#REF!</definedName>
    <definedName name="COUNTER" localSheetId="170">#REF!</definedName>
    <definedName name="COUNTER" localSheetId="0">#REF!</definedName>
    <definedName name="COUNTER" localSheetId="1">#REF!</definedName>
    <definedName name="COUNTER" localSheetId="2">#REF!</definedName>
    <definedName name="COUNTER" localSheetId="4">#REF!</definedName>
    <definedName name="COUNTER" localSheetId="9">#REF!</definedName>
    <definedName name="COUNTER" localSheetId="10">#REF!</definedName>
    <definedName name="COUNTER" localSheetId="11">#REF!</definedName>
    <definedName name="COUNTER" localSheetId="14">#REF!</definedName>
    <definedName name="COUNTER">#REF!</definedName>
    <definedName name="Countries" localSheetId="196">#REF!</definedName>
    <definedName name="Countries" localSheetId="35">#REF!</definedName>
    <definedName name="Countries" localSheetId="37">#REF!</definedName>
    <definedName name="Countries" localSheetId="39">#REF!</definedName>
    <definedName name="Countries" localSheetId="41">#REF!</definedName>
    <definedName name="Countries" localSheetId="46">#REF!</definedName>
    <definedName name="Countries" localSheetId="47">#REF!</definedName>
    <definedName name="Countries" localSheetId="56">#REF!</definedName>
    <definedName name="Countries" localSheetId="17">#REF!</definedName>
    <definedName name="Countries" localSheetId="23">#REF!</definedName>
    <definedName name="Countries" localSheetId="26">#REF!</definedName>
    <definedName name="Countries" localSheetId="55">#REF!</definedName>
    <definedName name="Countries" localSheetId="97">#REF!</definedName>
    <definedName name="Countries" localSheetId="92">#REF!</definedName>
    <definedName name="Countries" localSheetId="103">#REF!</definedName>
    <definedName name="Countries" localSheetId="104">#REF!</definedName>
    <definedName name="Countries" localSheetId="161">#REF!</definedName>
    <definedName name="Countries" localSheetId="162">#REF!</definedName>
    <definedName name="Countries" localSheetId="163">#REF!</definedName>
    <definedName name="Countries" localSheetId="164">#REF!</definedName>
    <definedName name="Countries" localSheetId="165">#REF!</definedName>
    <definedName name="Countries" localSheetId="166">#REF!</definedName>
    <definedName name="Countries" localSheetId="124">#REF!</definedName>
    <definedName name="Countries" localSheetId="125">#REF!</definedName>
    <definedName name="Countries" localSheetId="139">#REF!</definedName>
    <definedName name="Countries" localSheetId="140">#REF!</definedName>
    <definedName name="Countries" localSheetId="169">#REF!</definedName>
    <definedName name="Countries" localSheetId="170">#REF!</definedName>
    <definedName name="Countries" localSheetId="14">#REF!</definedName>
    <definedName name="Countries">#REF!</definedName>
    <definedName name="CountriesList1">'[220]Countries list'!$J$3:$J$150</definedName>
    <definedName name="Country">[221]Countries!$A$1:$C$53</definedName>
    <definedName name="Country_list">[157]lookup!$C$4:$C$82</definedName>
    <definedName name="Country_Mean" localSheetId="43">[222]!Country_Mean</definedName>
    <definedName name="Country_Mean" localSheetId="44">[222]!Country_Mean</definedName>
    <definedName name="Country_Mean" localSheetId="45">[222]!Country_Mean</definedName>
    <definedName name="Country_Mean" localSheetId="47">[222]!Country_Mean</definedName>
    <definedName name="Country_Mean" localSheetId="49">[222]!Country_Mean</definedName>
    <definedName name="Country_Mean" localSheetId="50">[222]!Country_Mean</definedName>
    <definedName name="Country_Mean" localSheetId="51">[222]!Country_Mean</definedName>
    <definedName name="Country_Mean" localSheetId="52">[222]!Country_Mean</definedName>
    <definedName name="Country_Mean" localSheetId="15">[222]!Country_Mean</definedName>
    <definedName name="Country_Mean" localSheetId="16">[222]!Country_Mean</definedName>
    <definedName name="Country_Mean" localSheetId="65">[222]!Country_Mean</definedName>
    <definedName name="Country_Mean" localSheetId="74">[222]!Country_Mean</definedName>
    <definedName name="Country_Mean" localSheetId="87">[222]!Country_Mean</definedName>
    <definedName name="Country_Mean" localSheetId="88">[222]!Country_Mean</definedName>
    <definedName name="Country_Mean" localSheetId="89">[222]!Country_Mean</definedName>
    <definedName name="Country_Mean" localSheetId="90">[222]!Country_Mean</definedName>
    <definedName name="Country_Mean" localSheetId="19">[222]!Country_Mean</definedName>
    <definedName name="Country_Mean" localSheetId="92">[222]!Country_Mean</definedName>
    <definedName name="Country_Mean" localSheetId="117">[222]!Country_Mean</definedName>
    <definedName name="Country_Mean" localSheetId="118">[222]!Country_Mean</definedName>
    <definedName name="Country_Mean" localSheetId="119">[222]!Country_Mean</definedName>
    <definedName name="Country_Mean" localSheetId="123">[222]!Country_Mean</definedName>
    <definedName name="Country_Mean" localSheetId="103">[222]!Country_Mean</definedName>
    <definedName name="Country_Mean" localSheetId="132">[222]!Country_Mean</definedName>
    <definedName name="Country_Mean" localSheetId="134">[222]!Country_Mean</definedName>
    <definedName name="Country_Mean" localSheetId="135">[222]!Country_Mean</definedName>
    <definedName name="Country_Mean" localSheetId="138">[222]!Country_Mean</definedName>
    <definedName name="Country_Mean" localSheetId="144">[222]!Country_Mean</definedName>
    <definedName name="Country_Mean" localSheetId="145">[222]!Country_Mean</definedName>
    <definedName name="Country_Mean" localSheetId="152">[222]!Country_Mean</definedName>
    <definedName name="Country_Mean" localSheetId="163">[222]!Country_Mean</definedName>
    <definedName name="Country_Mean" localSheetId="165">[222]!Country_Mean</definedName>
    <definedName name="Country_Mean" localSheetId="172">[222]!Country_Mean</definedName>
    <definedName name="Country_Mean" localSheetId="173">[222]!Country_Mean</definedName>
    <definedName name="Country_Mean" localSheetId="175">[222]!Country_Mean</definedName>
    <definedName name="Country_Mean" localSheetId="125">[222]!Country_Mean</definedName>
    <definedName name="Country_Mean" localSheetId="140">[222]!Country_Mean</definedName>
    <definedName name="Country_Mean" localSheetId="156">[222]!Country_Mean</definedName>
    <definedName name="Country_Mean" localSheetId="170">[222]!Country_Mean</definedName>
    <definedName name="Country_Mean" localSheetId="0">[222]!Country_Mean</definedName>
    <definedName name="Country_Mean" localSheetId="4">[222]!Country_Mean</definedName>
    <definedName name="Country_Mean" localSheetId="6">[222]!Country_Mean</definedName>
    <definedName name="Country_Mean" localSheetId="8">[222]!Country_Mean</definedName>
    <definedName name="Country_Mean" localSheetId="9">[222]!Country_Mean</definedName>
    <definedName name="Country_Mean" localSheetId="10">[222]!Country_Mean</definedName>
    <definedName name="Country_Mean" localSheetId="14">[222]!Country_Mean</definedName>
    <definedName name="Country_Mean">[222]!Country_Mean</definedName>
    <definedName name="CountryCode" localSheetId="54">[223]readme!$B$2</definedName>
    <definedName name="CountryCode" localSheetId="55">[223]readme!$B$2</definedName>
    <definedName name="CountryCode" localSheetId="92">[223]readme!$B$2</definedName>
    <definedName name="CountryCode" localSheetId="9">[223]readme!$B$2</definedName>
    <definedName name="CountryCode" localSheetId="10">[223]readme!$B$2</definedName>
    <definedName name="CountryCode" localSheetId="11">[223]readme!$B$2</definedName>
    <definedName name="CountryCode" localSheetId="14">[223]readme!$B$2</definedName>
    <definedName name="CountryCode">[224]readme!$B$2</definedName>
    <definedName name="countrycount">OFFSET([225]CountryReference!$C$3,,,COUNTA([225]CountryReference!$C:$C)-1,)</definedName>
    <definedName name="CountryList">'[220]Countries list'!$C$3:$C$71</definedName>
    <definedName name="CountryName">[226]REER!$A$6</definedName>
    <definedName name="COVER.USER" hidden="1">[119]cus!$102:$102</definedName>
    <definedName name="cp" localSheetId="196" hidden="1">'[227]C Summary'!#REF!</definedName>
    <definedName name="cp" localSheetId="35" hidden="1">'[227]C Summary'!#REF!</definedName>
    <definedName name="cp" localSheetId="39" hidden="1">'[227]C Summary'!#REF!</definedName>
    <definedName name="cp" localSheetId="15" hidden="1">'[227]C Summary'!#REF!</definedName>
    <definedName name="cp" localSheetId="16" hidden="1">'[227]C Summary'!#REF!</definedName>
    <definedName name="cp" localSheetId="17" hidden="1">'[227]C Summary'!#REF!</definedName>
    <definedName name="cp" localSheetId="54" hidden="1">'[227]C Summary'!#REF!</definedName>
    <definedName name="cp" localSheetId="55" hidden="1">'[227]C Summary'!#REF!</definedName>
    <definedName name="cp" localSheetId="92" hidden="1">'[227]C Summary'!#REF!</definedName>
    <definedName name="cp" localSheetId="103" hidden="1">'[227]C Summary'!#REF!</definedName>
    <definedName name="cp" localSheetId="104" hidden="1">'[227]C Summary'!#REF!</definedName>
    <definedName name="cp" localSheetId="161" hidden="1">'[227]C Summary'!#REF!</definedName>
    <definedName name="cp" localSheetId="162" hidden="1">'[227]C Summary'!#REF!</definedName>
    <definedName name="cp" localSheetId="163" hidden="1">'[227]C Summary'!#REF!</definedName>
    <definedName name="cp" localSheetId="164" hidden="1">'[227]C Summary'!#REF!</definedName>
    <definedName name="cp" localSheetId="165" hidden="1">'[227]C Summary'!#REF!</definedName>
    <definedName name="cp" localSheetId="166" hidden="1">'[227]C Summary'!#REF!</definedName>
    <definedName name="cp" localSheetId="167" hidden="1">'[227]C Summary'!#REF!</definedName>
    <definedName name="cp" localSheetId="124" hidden="1">'[227]C Summary'!#REF!</definedName>
    <definedName name="cp" localSheetId="125" hidden="1">'[227]C Summary'!#REF!</definedName>
    <definedName name="cp" localSheetId="128" hidden="1">'[227]C Summary'!#REF!</definedName>
    <definedName name="cp" localSheetId="139" hidden="1">'[227]C Summary'!#REF!</definedName>
    <definedName name="cp" localSheetId="140" hidden="1">'[227]C Summary'!#REF!</definedName>
    <definedName name="cp" localSheetId="169" hidden="1">'[227]C Summary'!#REF!</definedName>
    <definedName name="cp" localSheetId="170" hidden="1">'[227]C Summary'!#REF!</definedName>
    <definedName name="cp" localSheetId="0" hidden="1">'[227]C Summary'!#REF!</definedName>
    <definedName name="cp" localSheetId="14" hidden="1">'[227]C Summary'!#REF!</definedName>
    <definedName name="cp" hidden="1">'[227]C Summary'!#REF!</definedName>
    <definedName name="CPAData">OFFSET([225]CPAData!$D$1,,,COUNTA([225]CPAData!$D:$D),COUNTA([225]CPAData!$1:$1)-1)</definedName>
    <definedName name="CPIA">'[157]Data-Input'!$E$5</definedName>
    <definedName name="CPIAValue">'[157]Output - Submit'!$C$10</definedName>
    <definedName name="CPPROV.USER" hidden="1">[119]cus!$119:$119</definedName>
    <definedName name="CPRE" localSheetId="54">[44]CPRE!$A$1:$D$65536</definedName>
    <definedName name="CPRE" localSheetId="55">[44]CPRE!$A$1:$D$65536</definedName>
    <definedName name="CPRE" localSheetId="92">[44]CPRE!$A$1:$D$65536</definedName>
    <definedName name="CPRE" localSheetId="9">[44]CPRE!$A$1:$D$65536</definedName>
    <definedName name="CPRE" localSheetId="10">[44]CPRE!$A$1:$D$65536</definedName>
    <definedName name="CPRE" localSheetId="11">[44]CPRE!$A$1:$D$65536</definedName>
    <definedName name="CPRE" localSheetId="14">[44]CPRE!$A$1:$D$65536</definedName>
    <definedName name="CPRE">[45]CPRE!$A$1:$D$65536</definedName>
    <definedName name="CPREANT" localSheetId="54">[44]CPREANT!$A$1:$E$754</definedName>
    <definedName name="CPREANT" localSheetId="55">[44]CPREANT!$A$1:$E$754</definedName>
    <definedName name="CPREANT" localSheetId="92">[44]CPREANT!$A$1:$E$754</definedName>
    <definedName name="CPREANT" localSheetId="9">[44]CPREANT!$A$1:$E$754</definedName>
    <definedName name="CPREANT" localSheetId="10">[44]CPREANT!$A$1:$E$754</definedName>
    <definedName name="CPREANT" localSheetId="11">[44]CPREANT!$A$1:$E$754</definedName>
    <definedName name="CPREANT" localSheetId="14">[44]CPREANT!$A$1:$E$754</definedName>
    <definedName name="CPREANT">[45]CPREANT!$A$1:$E$754</definedName>
    <definedName name="_xlnm.Criteria" localSheetId="196">#REF!</definedName>
    <definedName name="_xlnm.Criteria" localSheetId="35">#REF!</definedName>
    <definedName name="_xlnm.Criteria" localSheetId="39">#REF!</definedName>
    <definedName name="_xlnm.Criteria" localSheetId="15">#REF!</definedName>
    <definedName name="_xlnm.Criteria" localSheetId="16">#REF!</definedName>
    <definedName name="_xlnm.Criteria" localSheetId="17">#REF!</definedName>
    <definedName name="_xlnm.Criteria" localSheetId="55">#REF!</definedName>
    <definedName name="_xlnm.Criteria" localSheetId="92">#REF!</definedName>
    <definedName name="_xlnm.Criteria" localSheetId="103">#REF!</definedName>
    <definedName name="_xlnm.Criteria" localSheetId="104">#REF!</definedName>
    <definedName name="_xlnm.Criteria" localSheetId="161">#REF!</definedName>
    <definedName name="_xlnm.Criteria" localSheetId="162">#REF!</definedName>
    <definedName name="_xlnm.Criteria" localSheetId="163">#REF!</definedName>
    <definedName name="_xlnm.Criteria" localSheetId="164">#REF!</definedName>
    <definedName name="_xlnm.Criteria" localSheetId="165">#REF!</definedName>
    <definedName name="_xlnm.Criteria" localSheetId="166">#REF!</definedName>
    <definedName name="_xlnm.Criteria" localSheetId="167">#REF!</definedName>
    <definedName name="_xlnm.Criteria" localSheetId="124">#REF!</definedName>
    <definedName name="_xlnm.Criteria" localSheetId="125">#REF!</definedName>
    <definedName name="_xlnm.Criteria" localSheetId="128">#REF!</definedName>
    <definedName name="_xlnm.Criteria" localSheetId="139">#REF!</definedName>
    <definedName name="_xlnm.Criteria" localSheetId="140">#REF!</definedName>
    <definedName name="_xlnm.Criteria" localSheetId="169">#REF!</definedName>
    <definedName name="_xlnm.Criteria" localSheetId="170">#REF!</definedName>
    <definedName name="_xlnm.Criteria" localSheetId="0">#REF!</definedName>
    <definedName name="_xlnm.Criteria" localSheetId="14">#REF!</definedName>
    <definedName name="_xlnm.Criteria">#REF!</definedName>
    <definedName name="Croatia" localSheetId="196">#REF!</definedName>
    <definedName name="Croatia" localSheetId="35">#REF!</definedName>
    <definedName name="Croatia" localSheetId="39">#REF!</definedName>
    <definedName name="Croatia" localSheetId="17">#REF!</definedName>
    <definedName name="Croatia" localSheetId="92">#REF!</definedName>
    <definedName name="Croatia" localSheetId="103">#REF!</definedName>
    <definedName name="Croatia" localSheetId="104">#REF!</definedName>
    <definedName name="Croatia" localSheetId="161">#REF!</definedName>
    <definedName name="Croatia" localSheetId="162">#REF!</definedName>
    <definedName name="Croatia" localSheetId="163">#REF!</definedName>
    <definedName name="Croatia" localSheetId="164">#REF!</definedName>
    <definedName name="Croatia" localSheetId="165">#REF!</definedName>
    <definedName name="Croatia" localSheetId="166">#REF!</definedName>
    <definedName name="Croatia" localSheetId="124">#REF!</definedName>
    <definedName name="Croatia" localSheetId="125">#REF!</definedName>
    <definedName name="Croatia" localSheetId="139">#REF!</definedName>
    <definedName name="Croatia" localSheetId="140">#REF!</definedName>
    <definedName name="Croatia" localSheetId="169">#REF!</definedName>
    <definedName name="Croatia" localSheetId="170">#REF!</definedName>
    <definedName name="Croatia" localSheetId="14">#REF!</definedName>
    <definedName name="Croatia">#REF!</definedName>
    <definedName name="Crt" localSheetId="196">#REF!</definedName>
    <definedName name="Crt" localSheetId="35">#REF!</definedName>
    <definedName name="Crt" localSheetId="37">#REF!</definedName>
    <definedName name="Crt" localSheetId="39">#REF!</definedName>
    <definedName name="Crt" localSheetId="41">#REF!</definedName>
    <definedName name="Crt" localSheetId="46">#REF!</definedName>
    <definedName name="Crt" localSheetId="47">#REF!</definedName>
    <definedName name="Crt" localSheetId="56">#REF!</definedName>
    <definedName name="Crt" localSheetId="58">#REF!</definedName>
    <definedName name="Crt" localSheetId="17">#REF!</definedName>
    <definedName name="Crt" localSheetId="23">#REF!</definedName>
    <definedName name="Crt" localSheetId="26">#REF!</definedName>
    <definedName name="Crt" localSheetId="55">#REF!</definedName>
    <definedName name="Crt" localSheetId="97">#REF!</definedName>
    <definedName name="Crt" localSheetId="103">#REF!</definedName>
    <definedName name="Crt" localSheetId="104">#REF!</definedName>
    <definedName name="Crt" localSheetId="161">#REF!</definedName>
    <definedName name="Crt" localSheetId="162">#REF!</definedName>
    <definedName name="Crt" localSheetId="163">#REF!</definedName>
    <definedName name="Crt" localSheetId="164">#REF!</definedName>
    <definedName name="Crt" localSheetId="165">#REF!</definedName>
    <definedName name="Crt" localSheetId="166">#REF!</definedName>
    <definedName name="Crt" localSheetId="124">#REF!</definedName>
    <definedName name="Crt" localSheetId="125">#REF!</definedName>
    <definedName name="Crt" localSheetId="139">#REF!</definedName>
    <definedName name="Crt" localSheetId="140">#REF!</definedName>
    <definedName name="Crt" localSheetId="169">#REF!</definedName>
    <definedName name="Crt" localSheetId="170">#REF!</definedName>
    <definedName name="Crt">#REF!</definedName>
    <definedName name="CRUDE1">[5]MONTHLY!$B$437:$Z$444</definedName>
    <definedName name="CRUDE2">[5]MONTHLY!$B$451:$Z$458</definedName>
    <definedName name="CRUDE3">[5]MONTHLY!$B$465:$Z$472</definedName>
    <definedName name="Crush" localSheetId="196">OFFSET(#REF!,0,0,COUNTA(#REF!)-5)</definedName>
    <definedName name="Crush" localSheetId="35">OFFSET(#REF!,0,0,COUNTA(#REF!)-5)</definedName>
    <definedName name="Crush" localSheetId="39">OFFSET(#REF!,0,0,COUNTA(#REF!)-5)</definedName>
    <definedName name="Crush" localSheetId="58">OFFSET(#REF!,0,0,COUNTA(#REF!)-5)</definedName>
    <definedName name="Crush" localSheetId="17">OFFSET(#REF!,0,0,COUNTA(#REF!)-5)</definedName>
    <definedName name="Crush" localSheetId="92">OFFSET(#REF!,0,0,COUNTA(#REF!)-5)</definedName>
    <definedName name="Crush" localSheetId="103">OFFSET(#REF!,0,0,COUNTA(#REF!)-5)</definedName>
    <definedName name="Crush" localSheetId="104">OFFSET(#REF!,0,0,COUNTA(#REF!)-5)</definedName>
    <definedName name="Crush" localSheetId="161">OFFSET(#REF!,0,0,COUNTA(#REF!)-5)</definedName>
    <definedName name="Crush" localSheetId="162">OFFSET(#REF!,0,0,COUNTA(#REF!)-5)</definedName>
    <definedName name="Crush" localSheetId="163">OFFSET(#REF!,0,0,COUNTA(#REF!)-5)</definedName>
    <definedName name="Crush" localSheetId="164">OFFSET(#REF!,0,0,COUNTA(#REF!)-5)</definedName>
    <definedName name="Crush" localSheetId="165">OFFSET(#REF!,0,0,COUNTA(#REF!)-5)</definedName>
    <definedName name="Crush" localSheetId="166">OFFSET(#REF!,0,0,COUNTA(#REF!)-5)</definedName>
    <definedName name="Crush" localSheetId="124">OFFSET(#REF!,0,0,COUNTA(#REF!)-5)</definedName>
    <definedName name="Crush" localSheetId="125">OFFSET(#REF!,0,0,COUNTA(#REF!)-5)</definedName>
    <definedName name="Crush" localSheetId="139">OFFSET(#REF!,0,0,COUNTA(#REF!)-5)</definedName>
    <definedName name="Crush" localSheetId="140">OFFSET(#REF!,0,0,COUNTA(#REF!)-5)</definedName>
    <definedName name="Crush" localSheetId="169">OFFSET(#REF!,0,0,COUNTA(#REF!)-5)</definedName>
    <definedName name="Crush" localSheetId="170">OFFSET(#REF!,0,0,COUNTA(#REF!)-5)</definedName>
    <definedName name="Crush" localSheetId="14">OFFSET(#REF!,0,0,COUNTA(#REF!)-5)</definedName>
    <definedName name="Crush">OFFSET(#REF!,0,0,COUNTA(#REF!)-5)</definedName>
    <definedName name="Crush10" localSheetId="35">OFFSET(#REF!,0,0,COUNTA(#REF!)-2614)</definedName>
    <definedName name="Crush10" localSheetId="39">OFFSET(#REF!,0,0,COUNTA(#REF!)-2614)</definedName>
    <definedName name="Crush10" localSheetId="17">OFFSET(#REF!,0,0,COUNTA(#REF!)-2614)</definedName>
    <definedName name="Crush10" localSheetId="162">OFFSET(#REF!,0,0,COUNTA(#REF!)-2614)</definedName>
    <definedName name="Crush10" localSheetId="163">OFFSET(#REF!,0,0,COUNTA(#REF!)-2614)</definedName>
    <definedName name="Crush10" localSheetId="164">OFFSET(#REF!,0,0,COUNTA(#REF!)-2614)</definedName>
    <definedName name="Crush10" localSheetId="165">OFFSET(#REF!,0,0,COUNTA(#REF!)-2614)</definedName>
    <definedName name="Crush10" localSheetId="166">OFFSET(#REF!,0,0,COUNTA(#REF!)-2614)</definedName>
    <definedName name="Crush10" localSheetId="169">OFFSET(#REF!,0,0,COUNTA(#REF!)-2614)</definedName>
    <definedName name="Crush10" localSheetId="170">OFFSET(#REF!,0,0,COUNTA(#REF!)-2614)</definedName>
    <definedName name="Crush10">OFFSET(#REF!,0,0,COUNTA(#REF!)-2614)</definedName>
    <definedName name="CrushST" localSheetId="35">OFFSET(#REF!,0,0,COUNTA(#REF!)-3918)</definedName>
    <definedName name="CrushST" localSheetId="39">OFFSET(#REF!,0,0,COUNTA(#REF!)-3918)</definedName>
    <definedName name="CrushST" localSheetId="17">OFFSET(#REF!,0,0,COUNTA(#REF!)-3918)</definedName>
    <definedName name="CrushST" localSheetId="162">OFFSET(#REF!,0,0,COUNTA(#REF!)-3918)</definedName>
    <definedName name="CrushST" localSheetId="163">OFFSET(#REF!,0,0,COUNTA(#REF!)-3918)</definedName>
    <definedName name="CrushST" localSheetId="164">OFFSET(#REF!,0,0,COUNTA(#REF!)-3918)</definedName>
    <definedName name="CrushST" localSheetId="165">OFFSET(#REF!,0,0,COUNTA(#REF!)-3918)</definedName>
    <definedName name="CrushST" localSheetId="166">OFFSET(#REF!,0,0,COUNTA(#REF!)-3918)</definedName>
    <definedName name="CrushST" localSheetId="169">OFFSET(#REF!,0,0,COUNTA(#REF!)-3918)</definedName>
    <definedName name="CrushST" localSheetId="170">OFFSET(#REF!,0,0,COUNTA(#REF!)-3918)</definedName>
    <definedName name="CrushST">OFFSET(#REF!,0,0,COUNTA(#REF!)-3918)</definedName>
    <definedName name="csDesignMode">1</definedName>
    <definedName name="CSdmx" localSheetId="54">'[166]Read Me'!$G$2</definedName>
    <definedName name="CSdmx" localSheetId="55">'[166]Read Me'!$G$2</definedName>
    <definedName name="CSdmx" localSheetId="92">'[166]Read Me'!$G$2</definedName>
    <definedName name="CSdmx" localSheetId="9">'[166]Read Me'!$G$2</definedName>
    <definedName name="CSdmx" localSheetId="10">'[166]Read Me'!$G$2</definedName>
    <definedName name="CSdmx" localSheetId="11">'[166]Read Me'!$G$2</definedName>
    <definedName name="CSdmx" localSheetId="14">'[166]Read Me'!$G$2</definedName>
    <definedName name="CSdmx">'[167]Read Me'!$G$2</definedName>
    <definedName name="csi" localSheetId="196">OFFSET(#REF!,0,0,COUNTA(#REF!)-2,1)</definedName>
    <definedName name="csi" localSheetId="35">OFFSET(#REF!,0,0,COUNTA(#REF!)-2,1)</definedName>
    <definedName name="csi" localSheetId="37">OFFSET(#REF!,0,0,COUNTA(#REF!)-2,1)</definedName>
    <definedName name="csi" localSheetId="39">OFFSET(#REF!,0,0,COUNTA(#REF!)-2,1)</definedName>
    <definedName name="csi" localSheetId="41">OFFSET(#REF!,0,0,COUNTA(#REF!)-2,1)</definedName>
    <definedName name="csi" localSheetId="46">OFFSET(#REF!,0,0,COUNTA(#REF!)-2,1)</definedName>
    <definedName name="csi" localSheetId="47">OFFSET(#REF!,0,0,COUNTA(#REF!)-2,1)</definedName>
    <definedName name="csi" localSheetId="56">OFFSET(#REF!,0,0,COUNTA(#REF!)-2,1)</definedName>
    <definedName name="csi" localSheetId="17">OFFSET(#REF!,0,0,COUNTA(#REF!)-2,1)</definedName>
    <definedName name="csi" localSheetId="23">OFFSET(#REF!,0,0,COUNTA(#REF!)-2,1)</definedName>
    <definedName name="csi" localSheetId="26">OFFSET(#REF!,0,0,COUNTA(#REF!)-2,1)</definedName>
    <definedName name="csi" localSheetId="55">OFFSET(#REF!,0,0,COUNTA(#REF!)-2,1)</definedName>
    <definedName name="csi" localSheetId="97">OFFSET(#REF!,0,0,COUNTA(#REF!)-2,1)</definedName>
    <definedName name="csi" localSheetId="92">OFFSET(#REF!,0,0,COUNTA(#REF!)-2,1)</definedName>
    <definedName name="csi" localSheetId="103">OFFSET(#REF!,0,0,COUNTA(#REF!)-2,1)</definedName>
    <definedName name="csi" localSheetId="104">OFFSET(#REF!,0,0,COUNTA(#REF!)-2,1)</definedName>
    <definedName name="csi" localSheetId="161">OFFSET(#REF!,0,0,COUNTA(#REF!)-2,1)</definedName>
    <definedName name="csi" localSheetId="162">OFFSET(#REF!,0,0,COUNTA(#REF!)-2,1)</definedName>
    <definedName name="csi" localSheetId="163">OFFSET(#REF!,0,0,COUNTA(#REF!)-2,1)</definedName>
    <definedName name="csi" localSheetId="164">OFFSET(#REF!,0,0,COUNTA(#REF!)-2,1)</definedName>
    <definedName name="csi" localSheetId="165">OFFSET(#REF!,0,0,COUNTA(#REF!)-2,1)</definedName>
    <definedName name="csi" localSheetId="166">OFFSET(#REF!,0,0,COUNTA(#REF!)-2,1)</definedName>
    <definedName name="csi" localSheetId="124">OFFSET(#REF!,0,0,COUNTA(#REF!)-2,1)</definedName>
    <definedName name="csi" localSheetId="125">OFFSET(#REF!,0,0,COUNTA(#REF!)-2,1)</definedName>
    <definedName name="csi" localSheetId="139">OFFSET(#REF!,0,0,COUNTA(#REF!)-2,1)</definedName>
    <definedName name="csi" localSheetId="140">OFFSET(#REF!,0,0,COUNTA(#REF!)-2,1)</definedName>
    <definedName name="csi" localSheetId="169">OFFSET(#REF!,0,0,COUNTA(#REF!)-2,1)</definedName>
    <definedName name="csi" localSheetId="170">OFFSET(#REF!,0,0,COUNTA(#REF!)-2,1)</definedName>
    <definedName name="csi" localSheetId="14">OFFSET(#REF!,0,0,COUNTA(#REF!)-2,1)</definedName>
    <definedName name="csi">OFFSET(#REF!,0,0,COUNTA(#REF!)-2,1)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00.UserArea" hidden="1">[119]cus!$B$2:$K$192</definedName>
    <definedName name="cu02.StartColNum" hidden="1">2</definedName>
    <definedName name="cu03.EndColNum" hidden="1">15</definedName>
    <definedName name="cu102.ShareScalingFactor" hidden="1">1000000</definedName>
    <definedName name="cu103.EmployeeScalingFactor" hidden="1">1000</definedName>
    <definedName name="cu104.NoShareScalingFactorChange" hidden="1">TRUE</definedName>
    <definedName name="cu105.NoEmployeeScalingFactorChange" hidden="1">TRUE</definedName>
    <definedName name="cu107.ReportingCurrency" hidden="1">"IDR"</definedName>
    <definedName name="cu108.NoReportingCurrencyChange" hidden="1">TRUE</definedName>
    <definedName name="cu109.TierLevel" hidden="1">1</definedName>
    <definedName name="cu110.NoTierLevelChange" hidden="1">TRUE</definedName>
    <definedName name="cu113.NoShareClassChange" hidden="1">TRUE</definedName>
    <definedName name="cu118.GreyOutPrelim" hidden="1">FALSE</definedName>
    <definedName name="cu122.LastUpdateRows" hidden="1">[119]cus!$B$195:$K$196</definedName>
    <definedName name="cu125.ItemsOnCCID" hidden="1">FALSE</definedName>
    <definedName name="cu126.InEuro" hidden="1">FALSE</definedName>
    <definedName name="cu127.EuroCommitable" hidden="1">FALSE</definedName>
    <definedName name="cu127.EuroEnabled" hidden="1">FALSE</definedName>
    <definedName name="cu16.PerformedPeriodCheck" hidden="1">TRUE</definedName>
    <definedName name="cu28.CUSPEListPtr" hidden="1">[119]cus!$EV$2</definedName>
    <definedName name="cu29.AdjEventDates" hidden="1">[119]cus!$CV$3:$CV$5</definedName>
    <definedName name="cu37.CUSPSAdjPtr" hidden="1">[119]cus!$CV$2</definedName>
    <definedName name="cu38.CUSPSAllAdjPtr" hidden="1">[119]cus!$DB$2</definedName>
    <definedName name="cu39.CUSPSChangeListPtr" hidden="1">[119]cus!$DY$2</definedName>
    <definedName name="cu40.DefaultDecisionStart" hidden="1">[119]cus!#REF!</definedName>
    <definedName name="cu42.CurrFinancialMth" hidden="1">12</definedName>
    <definedName name="cu42.CurrFinancialYear" hidden="1">1997</definedName>
    <definedName name="cu44.LastHistInterimYr" hidden="1">33939</definedName>
    <definedName name="cu45.LastFcastInterimYr" hidden="1">36861</definedName>
    <definedName name="cu46.LastFcastFinalYr" hidden="1">36861</definedName>
    <definedName name="cu47.StockEventsLoaded" hidden="1">TRUE</definedName>
    <definedName name="cu48.StockEventUpdates" hidden="1">0</definedName>
    <definedName name="cu49.StockEventEntries" hidden="1">3</definedName>
    <definedName name="cu51.AllAdjStockEvent" hidden="1">[119]cus!#REF!</definedName>
    <definedName name="cu52.PotentialRollover" hidden="1">FALSE</definedName>
    <definedName name="cu53.TimeForRollover" hidden="1">FALSE</definedName>
    <definedName name="cu55.InitiateRollover" hidden="1">FALSE</definedName>
    <definedName name="cu59.LastRow" hidden="1">[119]cus!$314:$314</definedName>
    <definedName name="cu60.BaseMth" hidden="1">12</definedName>
    <definedName name="cu60.BaseYear" hidden="1">1990</definedName>
    <definedName name="cu60.ItemTags" hidden="1">[119]cus!$A$2:$A$192</definedName>
    <definedName name="cu71.ScalingFactor" hidden="1">1000000000</definedName>
    <definedName name="cu72.PriceCalcStock" hidden="1">"RALS.JK"</definedName>
    <definedName name="cu73.COIDGenPending" hidden="1">FALSE</definedName>
    <definedName name="cu75.CompanyFrozen" hidden="1">FALSE</definedName>
    <definedName name="cu76.NoFutureEventProjection" hidden="1">TRUE</definedName>
    <definedName name="cu78.NewFutureEvent" hidden="1">FALSE</definedName>
    <definedName name="cu82.NoScalingFactorChange" hidden="1">TRUE</definedName>
    <definedName name="cu83.NotReadOnlyMode" hidden="1">TRUE</definedName>
    <definedName name="cu83.OpenedReadOnlyMode" hidden="1">FALSE</definedName>
    <definedName name="cu90.SheetBookedOut" hidden="1">FALSE</definedName>
    <definedName name="cu91.BookingId" hidden="1">0</definedName>
    <definedName name="cu95.CountryDateFormat" hidden="1">"mmm yy"</definedName>
    <definedName name="cu96.NoCUSClassChange" hidden="1">TRUE</definedName>
    <definedName name="CUADROSDELPAIS" localSheetId="196">#REF!</definedName>
    <definedName name="CUADROSDELPAIS" localSheetId="35">#REF!</definedName>
    <definedName name="CUADROSDELPAIS" localSheetId="39">#REF!</definedName>
    <definedName name="CUADROSDELPAIS" localSheetId="15">#REF!</definedName>
    <definedName name="CUADROSDELPAIS" localSheetId="16">#REF!</definedName>
    <definedName name="CUADROSDELPAIS" localSheetId="17">#REF!</definedName>
    <definedName name="CUADROSDELPAIS" localSheetId="55">#REF!</definedName>
    <definedName name="CUADROSDELPAIS" localSheetId="92">#REF!</definedName>
    <definedName name="CUADROSDELPAIS" localSheetId="103">#REF!</definedName>
    <definedName name="CUADROSDELPAIS" localSheetId="104">#REF!</definedName>
    <definedName name="CUADROSDELPAIS" localSheetId="161">#REF!</definedName>
    <definedName name="CUADROSDELPAIS" localSheetId="162">#REF!</definedName>
    <definedName name="CUADROSDELPAIS" localSheetId="163">#REF!</definedName>
    <definedName name="CUADROSDELPAIS" localSheetId="164">#REF!</definedName>
    <definedName name="CUADROSDELPAIS" localSheetId="165">#REF!</definedName>
    <definedName name="CUADROSDELPAIS" localSheetId="166">#REF!</definedName>
    <definedName name="CUADROSDELPAIS" localSheetId="167">#REF!</definedName>
    <definedName name="CUADROSDELPAIS" localSheetId="124">#REF!</definedName>
    <definedName name="CUADROSDELPAIS" localSheetId="125">#REF!</definedName>
    <definedName name="CUADROSDELPAIS" localSheetId="128">#REF!</definedName>
    <definedName name="CUADROSDELPAIS" localSheetId="139">#REF!</definedName>
    <definedName name="CUADROSDELPAIS" localSheetId="140">#REF!</definedName>
    <definedName name="CUADROSDELPAIS" localSheetId="169">#REF!</definedName>
    <definedName name="CUADROSDELPAIS" localSheetId="170">#REF!</definedName>
    <definedName name="CUADROSDELPAIS" localSheetId="0">#REF!</definedName>
    <definedName name="CUADROSDELPAIS" localSheetId="14">#REF!</definedName>
    <definedName name="CUADROSDELPAIS">#REF!</definedName>
    <definedName name="curDB" localSheetId="196">#REF!</definedName>
    <definedName name="curDB" localSheetId="35">#REF!</definedName>
    <definedName name="curDB" localSheetId="39">#REF!</definedName>
    <definedName name="curDB" localSheetId="17">#REF!</definedName>
    <definedName name="curDB" localSheetId="92">#REF!</definedName>
    <definedName name="curDB" localSheetId="103">#REF!</definedName>
    <definedName name="curDB" localSheetId="104">#REF!</definedName>
    <definedName name="curDB" localSheetId="161">#REF!</definedName>
    <definedName name="curDB" localSheetId="162">#REF!</definedName>
    <definedName name="curDB" localSheetId="163">#REF!</definedName>
    <definedName name="curDB" localSheetId="164">#REF!</definedName>
    <definedName name="curDB" localSheetId="165">#REF!</definedName>
    <definedName name="curDB" localSheetId="166">#REF!</definedName>
    <definedName name="curDB" localSheetId="124">#REF!</definedName>
    <definedName name="curDB" localSheetId="125">#REF!</definedName>
    <definedName name="curDB" localSheetId="139">#REF!</definedName>
    <definedName name="curDB" localSheetId="140">#REF!</definedName>
    <definedName name="curDB" localSheetId="169">#REF!</definedName>
    <definedName name="curDB" localSheetId="170">#REF!</definedName>
    <definedName name="curDB" localSheetId="14">#REF!</definedName>
    <definedName name="curDB">#REF!</definedName>
    <definedName name="CurMonth" localSheetId="196">#REF!</definedName>
    <definedName name="CurMonth" localSheetId="35">#REF!</definedName>
    <definedName name="CurMonth" localSheetId="37">#REF!</definedName>
    <definedName name="CurMonth" localSheetId="39">#REF!</definedName>
    <definedName name="CurMonth" localSheetId="41">#REF!</definedName>
    <definedName name="CurMonth" localSheetId="46">#REF!</definedName>
    <definedName name="CurMonth" localSheetId="47">#REF!</definedName>
    <definedName name="CurMonth" localSheetId="56">#REF!</definedName>
    <definedName name="CurMonth" localSheetId="58">#REF!</definedName>
    <definedName name="CurMonth" localSheetId="17">#REF!</definedName>
    <definedName name="CurMonth" localSheetId="23">#REF!</definedName>
    <definedName name="CurMonth" localSheetId="26">#REF!</definedName>
    <definedName name="CurMonth" localSheetId="55">#REF!</definedName>
    <definedName name="CurMonth" localSheetId="97">#REF!</definedName>
    <definedName name="CurMonth" localSheetId="92">#REF!</definedName>
    <definedName name="CurMonth" localSheetId="103">#REF!</definedName>
    <definedName name="CurMonth" localSheetId="104">#REF!</definedName>
    <definedName name="CurMonth" localSheetId="161">#REF!</definedName>
    <definedName name="CurMonth" localSheetId="162">#REF!</definedName>
    <definedName name="CurMonth" localSheetId="163">#REF!</definedName>
    <definedName name="CurMonth" localSheetId="164">#REF!</definedName>
    <definedName name="CurMonth" localSheetId="165">#REF!</definedName>
    <definedName name="CurMonth" localSheetId="166">#REF!</definedName>
    <definedName name="CurMonth" localSheetId="124">#REF!</definedName>
    <definedName name="CurMonth" localSheetId="125">#REF!</definedName>
    <definedName name="CurMonth" localSheetId="139">#REF!</definedName>
    <definedName name="CurMonth" localSheetId="140">#REF!</definedName>
    <definedName name="CurMonth" localSheetId="169">#REF!</definedName>
    <definedName name="CurMonth" localSheetId="170">#REF!</definedName>
    <definedName name="CurMonth" localSheetId="14">#REF!</definedName>
    <definedName name="CurMonth">#REF!</definedName>
    <definedName name="Currencies" localSheetId="35">#REF!</definedName>
    <definedName name="Currencies" localSheetId="39">#REF!</definedName>
    <definedName name="Currencies" localSheetId="17">#REF!</definedName>
    <definedName name="Currencies" localSheetId="92">#REF!</definedName>
    <definedName name="Currencies" localSheetId="162">#REF!</definedName>
    <definedName name="Currencies" localSheetId="163">#REF!</definedName>
    <definedName name="Currencies" localSheetId="164">#REF!</definedName>
    <definedName name="Currencies" localSheetId="165">#REF!</definedName>
    <definedName name="Currencies" localSheetId="166">#REF!</definedName>
    <definedName name="Currencies" localSheetId="169">#REF!</definedName>
    <definedName name="Currencies" localSheetId="170">#REF!</definedName>
    <definedName name="Currencies" localSheetId="14">#REF!</definedName>
    <definedName name="Currencies">#REF!</definedName>
    <definedName name="Currency" localSheetId="35">#REF!</definedName>
    <definedName name="Currency" localSheetId="37">#REF!</definedName>
    <definedName name="Currency" localSheetId="39">#REF!</definedName>
    <definedName name="Currency" localSheetId="41">#REF!</definedName>
    <definedName name="Currency" localSheetId="46">#REF!</definedName>
    <definedName name="Currency" localSheetId="47">#REF!</definedName>
    <definedName name="Currency" localSheetId="56">#REF!</definedName>
    <definedName name="Currency" localSheetId="58">#REF!</definedName>
    <definedName name="Currency" localSheetId="17">#REF!</definedName>
    <definedName name="Currency" localSheetId="23">#REF!</definedName>
    <definedName name="Currency" localSheetId="26">#REF!</definedName>
    <definedName name="Currency" localSheetId="55">#REF!</definedName>
    <definedName name="Currency" localSheetId="97">#REF!</definedName>
    <definedName name="Currency" localSheetId="162">#REF!</definedName>
    <definedName name="Currency" localSheetId="163">#REF!</definedName>
    <definedName name="Currency" localSheetId="164">#REF!</definedName>
    <definedName name="Currency" localSheetId="165">#REF!</definedName>
    <definedName name="Currency" localSheetId="166">#REF!</definedName>
    <definedName name="Currency" localSheetId="169">#REF!</definedName>
    <definedName name="Currency" localSheetId="170">#REF!</definedName>
    <definedName name="Currency">#REF!</definedName>
    <definedName name="Currency_List">'[157]GE Calculation'!$B$41:$B$52</definedName>
    <definedName name="Current_account" localSheetId="196">#REF!</definedName>
    <definedName name="Current_account" localSheetId="35">#REF!</definedName>
    <definedName name="Current_account" localSheetId="39">#REF!</definedName>
    <definedName name="Current_account" localSheetId="15">#REF!</definedName>
    <definedName name="Current_account" localSheetId="16">#REF!</definedName>
    <definedName name="Current_account" localSheetId="17">#REF!</definedName>
    <definedName name="Current_account" localSheetId="55">#REF!</definedName>
    <definedName name="Current_account" localSheetId="92">#REF!</definedName>
    <definedName name="Current_account" localSheetId="103">#REF!</definedName>
    <definedName name="Current_account" localSheetId="104">#REF!</definedName>
    <definedName name="Current_account" localSheetId="161">#REF!</definedName>
    <definedName name="Current_account" localSheetId="162">#REF!</definedName>
    <definedName name="Current_account" localSheetId="163">#REF!</definedName>
    <definedName name="Current_account" localSheetId="164">#REF!</definedName>
    <definedName name="Current_account" localSheetId="165">#REF!</definedName>
    <definedName name="Current_account" localSheetId="166">#REF!</definedName>
    <definedName name="Current_account" localSheetId="167">#REF!</definedName>
    <definedName name="Current_account" localSheetId="124">#REF!</definedName>
    <definedName name="Current_account" localSheetId="125">#REF!</definedName>
    <definedName name="Current_account" localSheetId="128">#REF!</definedName>
    <definedName name="Current_account" localSheetId="139">#REF!</definedName>
    <definedName name="Current_account" localSheetId="140">#REF!</definedName>
    <definedName name="Current_account" localSheetId="169">#REF!</definedName>
    <definedName name="Current_account" localSheetId="170">#REF!</definedName>
    <definedName name="Current_account" localSheetId="0">#REF!</definedName>
    <definedName name="Current_account" localSheetId="14">#REF!</definedName>
    <definedName name="Current_account">#REF!</definedName>
    <definedName name="Current_growth" localSheetId="196">#REF!</definedName>
    <definedName name="Current_growth" localSheetId="35">#REF!</definedName>
    <definedName name="Current_growth" localSheetId="39">#REF!</definedName>
    <definedName name="Current_growth" localSheetId="17">#REF!</definedName>
    <definedName name="Current_growth" localSheetId="92">#REF!</definedName>
    <definedName name="Current_growth" localSheetId="103">#REF!</definedName>
    <definedName name="Current_growth" localSheetId="104">#REF!</definedName>
    <definedName name="Current_growth" localSheetId="161">#REF!</definedName>
    <definedName name="Current_growth" localSheetId="162">#REF!</definedName>
    <definedName name="Current_growth" localSheetId="163">#REF!</definedName>
    <definedName name="Current_growth" localSheetId="164">#REF!</definedName>
    <definedName name="Current_growth" localSheetId="165">#REF!</definedName>
    <definedName name="Current_growth" localSheetId="166">#REF!</definedName>
    <definedName name="Current_growth" localSheetId="124">#REF!</definedName>
    <definedName name="Current_growth" localSheetId="125">#REF!</definedName>
    <definedName name="Current_growth" localSheetId="139">#REF!</definedName>
    <definedName name="Current_growth" localSheetId="140">#REF!</definedName>
    <definedName name="Current_growth" localSheetId="169">#REF!</definedName>
    <definedName name="Current_growth" localSheetId="170">#REF!</definedName>
    <definedName name="Current_growth" localSheetId="14">#REF!</definedName>
    <definedName name="Current_growth">#REF!</definedName>
    <definedName name="currentgrowth" localSheetId="196">#REF!</definedName>
    <definedName name="currentgrowth" localSheetId="35">#REF!</definedName>
    <definedName name="currentgrowth" localSheetId="39">#REF!</definedName>
    <definedName name="currentgrowth" localSheetId="15">#REF!</definedName>
    <definedName name="currentgrowth" localSheetId="16">#REF!</definedName>
    <definedName name="currentgrowth" localSheetId="17">#REF!</definedName>
    <definedName name="currentgrowth" localSheetId="92">#REF!</definedName>
    <definedName name="currentgrowth" localSheetId="103">#REF!</definedName>
    <definedName name="currentgrowth" localSheetId="104">#REF!</definedName>
    <definedName name="currentgrowth" localSheetId="161">#REF!</definedName>
    <definedName name="currentgrowth" localSheetId="162">#REF!</definedName>
    <definedName name="currentgrowth" localSheetId="163">#REF!</definedName>
    <definedName name="currentgrowth" localSheetId="164">#REF!</definedName>
    <definedName name="currentgrowth" localSheetId="165">#REF!</definedName>
    <definedName name="currentgrowth" localSheetId="166">#REF!</definedName>
    <definedName name="currentgrowth" localSheetId="124">#REF!</definedName>
    <definedName name="currentgrowth" localSheetId="125">#REF!</definedName>
    <definedName name="currentgrowth" localSheetId="139">#REF!</definedName>
    <definedName name="currentgrowth" localSheetId="140">#REF!</definedName>
    <definedName name="currentgrowth" localSheetId="169">#REF!</definedName>
    <definedName name="currentgrowth" localSheetId="170">#REF!</definedName>
    <definedName name="currentgrowth" localSheetId="0">#REF!</definedName>
    <definedName name="currentgrowth" localSheetId="14">#REF!</definedName>
    <definedName name="currentgrowth">#REF!</definedName>
    <definedName name="currentlevel" localSheetId="35">#REF!</definedName>
    <definedName name="currentlevel" localSheetId="39">#REF!</definedName>
    <definedName name="currentlevel" localSheetId="15">#REF!</definedName>
    <definedName name="currentlevel" localSheetId="16">#REF!</definedName>
    <definedName name="currentlevel" localSheetId="17">#REF!</definedName>
    <definedName name="currentlevel" localSheetId="162">#REF!</definedName>
    <definedName name="currentlevel" localSheetId="163">#REF!</definedName>
    <definedName name="currentlevel" localSheetId="164">#REF!</definedName>
    <definedName name="currentlevel" localSheetId="165">#REF!</definedName>
    <definedName name="currentlevel" localSheetId="166">#REF!</definedName>
    <definedName name="currentlevel" localSheetId="169">#REF!</definedName>
    <definedName name="currentlevel" localSheetId="170">#REF!</definedName>
    <definedName name="currentlevel" localSheetId="0">#REF!</definedName>
    <definedName name="currentlevel">#REF!</definedName>
    <definedName name="CURRENTYEAR" localSheetId="35">#REF!</definedName>
    <definedName name="CURRENTYEAR" localSheetId="37">#REF!</definedName>
    <definedName name="CURRENTYEAR" localSheetId="39">#REF!</definedName>
    <definedName name="CURRENTYEAR" localSheetId="41">#REF!</definedName>
    <definedName name="CURRENTYEAR" localSheetId="46">#REF!</definedName>
    <definedName name="CURRENTYEAR" localSheetId="47">#REF!</definedName>
    <definedName name="CURRENTYEAR" localSheetId="56">#REF!</definedName>
    <definedName name="CURRENTYEAR" localSheetId="58">#REF!</definedName>
    <definedName name="CURRENTYEAR" localSheetId="17">#REF!</definedName>
    <definedName name="CURRENTYEAR" localSheetId="23">#REF!</definedName>
    <definedName name="CURRENTYEAR" localSheetId="26">#REF!</definedName>
    <definedName name="CURRENTYEAR" localSheetId="55">#REF!</definedName>
    <definedName name="CURRENTYEAR" localSheetId="97">#REF!</definedName>
    <definedName name="CURRENTYEAR" localSheetId="162">#REF!</definedName>
    <definedName name="CURRENTYEAR" localSheetId="163">#REF!</definedName>
    <definedName name="CURRENTYEAR" localSheetId="164">#REF!</definedName>
    <definedName name="CURRENTYEAR" localSheetId="165">#REF!</definedName>
    <definedName name="CURRENTYEAR" localSheetId="166">#REF!</definedName>
    <definedName name="CURRENTYEAR" localSheetId="169">#REF!</definedName>
    <definedName name="CURRENTYEAR" localSheetId="170">#REF!</definedName>
    <definedName name="CURRENTYEAR">#REF!</definedName>
    <definedName name="CurrVintage">[228]Current!$D$66</definedName>
    <definedName name="curva.dolar" localSheetId="54">'[229]Curva Dolar'!$B$1:$G$733</definedName>
    <definedName name="curva.dolar" localSheetId="55">'[229]Curva Dolar'!$B$1:$G$733</definedName>
    <definedName name="curva.dolar" localSheetId="92">'[229]Curva Dolar'!$B$1:$G$733</definedName>
    <definedName name="curva.dolar" localSheetId="9">'[229]Curva Dolar'!$B$1:$G$733</definedName>
    <definedName name="curva.dolar" localSheetId="10">'[229]Curva Dolar'!$B$1:$G$733</definedName>
    <definedName name="curva.dolar" localSheetId="11">'[229]Curva Dolar'!$B$1:$G$733</definedName>
    <definedName name="curva.dolar" localSheetId="14">'[229]Curva Dolar'!$B$1:$G$733</definedName>
    <definedName name="curva.dolar">'[230]Curva Dolar'!$B$1:$G$733</definedName>
    <definedName name="curva.pré" localSheetId="196">#REF!</definedName>
    <definedName name="curva.pré" localSheetId="35">#REF!</definedName>
    <definedName name="curva.pré" localSheetId="39">#REF!</definedName>
    <definedName name="curva.pré" localSheetId="15">#REF!</definedName>
    <definedName name="curva.pré" localSheetId="16">#REF!</definedName>
    <definedName name="curva.pré" localSheetId="17">#REF!</definedName>
    <definedName name="curva.pré" localSheetId="55">#REF!</definedName>
    <definedName name="curva.pré" localSheetId="92">#REF!</definedName>
    <definedName name="curva.pré" localSheetId="103">#REF!</definedName>
    <definedName name="curva.pré" localSheetId="104">#REF!</definedName>
    <definedName name="curva.pré" localSheetId="161">#REF!</definedName>
    <definedName name="curva.pré" localSheetId="162">#REF!</definedName>
    <definedName name="curva.pré" localSheetId="163">#REF!</definedName>
    <definedName name="curva.pré" localSheetId="164">#REF!</definedName>
    <definedName name="curva.pré" localSheetId="165">#REF!</definedName>
    <definedName name="curva.pré" localSheetId="166">#REF!</definedName>
    <definedName name="curva.pré" localSheetId="167">#REF!</definedName>
    <definedName name="curva.pré" localSheetId="124">#REF!</definedName>
    <definedName name="curva.pré" localSheetId="125">#REF!</definedName>
    <definedName name="curva.pré" localSheetId="128">#REF!</definedName>
    <definedName name="curva.pré" localSheetId="139">#REF!</definedName>
    <definedName name="curva.pré" localSheetId="140">#REF!</definedName>
    <definedName name="curva.pré" localSheetId="169">#REF!</definedName>
    <definedName name="curva.pré" localSheetId="170">#REF!</definedName>
    <definedName name="curva.pré" localSheetId="0">#REF!</definedName>
    <definedName name="curva.pré" localSheetId="14">#REF!</definedName>
    <definedName name="curva.pré">#REF!</definedName>
    <definedName name="curvamtm" localSheetId="196">#REF!</definedName>
    <definedName name="curvamtm" localSheetId="35">#REF!</definedName>
    <definedName name="curvamtm" localSheetId="39">#REF!</definedName>
    <definedName name="curvamtm" localSheetId="17">#REF!</definedName>
    <definedName name="curvamtm" localSheetId="92">#REF!</definedName>
    <definedName name="curvamtm" localSheetId="103">#REF!</definedName>
    <definedName name="curvamtm" localSheetId="104">#REF!</definedName>
    <definedName name="curvamtm" localSheetId="161">#REF!</definedName>
    <definedName name="curvamtm" localSheetId="162">#REF!</definedName>
    <definedName name="curvamtm" localSheetId="163">#REF!</definedName>
    <definedName name="curvamtm" localSheetId="164">#REF!</definedName>
    <definedName name="curvamtm" localSheetId="165">#REF!</definedName>
    <definedName name="curvamtm" localSheetId="166">#REF!</definedName>
    <definedName name="curvamtm" localSheetId="124">#REF!</definedName>
    <definedName name="curvamtm" localSheetId="125">#REF!</definedName>
    <definedName name="curvamtm" localSheetId="139">#REF!</definedName>
    <definedName name="curvamtm" localSheetId="140">#REF!</definedName>
    <definedName name="curvamtm" localSheetId="169">#REF!</definedName>
    <definedName name="curvamtm" localSheetId="170">#REF!</definedName>
    <definedName name="curvamtm" localSheetId="14">#REF!</definedName>
    <definedName name="curvamtm">#REF!</definedName>
    <definedName name="CUSBrandNewSheet" hidden="1">FALSE</definedName>
    <definedName name="CUSBuildNum" hidden="1">3.19</definedName>
    <definedName name="CUSClass" hidden="1">"ASIN"</definedName>
    <definedName name="CUSPassword" hidden="1">"MDL238GBWP678SDA16)E^CBC"</definedName>
    <definedName name="CUSPEList" localSheetId="196" hidden="1">#REF!</definedName>
    <definedName name="CUSPEList" localSheetId="35" hidden="1">#REF!</definedName>
    <definedName name="CUSPEList" localSheetId="39" hidden="1">#REF!</definedName>
    <definedName name="CUSPEList" localSheetId="17" hidden="1">#REF!</definedName>
    <definedName name="CUSPEList" localSheetId="54" hidden="1">#REF!</definedName>
    <definedName name="CUSPEList" localSheetId="55" hidden="1">#REF!</definedName>
    <definedName name="CUSPEList" localSheetId="92" hidden="1">#REF!</definedName>
    <definedName name="CUSPEList" localSheetId="103" hidden="1">#REF!</definedName>
    <definedName name="CUSPEList" localSheetId="104" hidden="1">#REF!</definedName>
    <definedName name="CUSPEList" localSheetId="161" hidden="1">#REF!</definedName>
    <definedName name="CUSPEList" localSheetId="162" hidden="1">#REF!</definedName>
    <definedName name="CUSPEList" localSheetId="163" hidden="1">#REF!</definedName>
    <definedName name="CUSPEList" localSheetId="164" hidden="1">#REF!</definedName>
    <definedName name="CUSPEList" localSheetId="165" hidden="1">#REF!</definedName>
    <definedName name="CUSPEList" localSheetId="166" hidden="1">#REF!</definedName>
    <definedName name="CUSPEList" localSheetId="167" hidden="1">#REF!</definedName>
    <definedName name="CUSPEList" localSheetId="124" hidden="1">#REF!</definedName>
    <definedName name="CUSPEList" localSheetId="125" hidden="1">#REF!</definedName>
    <definedName name="CUSPEList" localSheetId="128" hidden="1">#REF!</definedName>
    <definedName name="CUSPEList" localSheetId="139" hidden="1">#REF!</definedName>
    <definedName name="CUSPEList" localSheetId="140" hidden="1">#REF!</definedName>
    <definedName name="CUSPEList" localSheetId="169" hidden="1">#REF!</definedName>
    <definedName name="CUSPEList" localSheetId="170" hidden="1">#REF!</definedName>
    <definedName name="CUSPEList" localSheetId="0" hidden="1">#REF!</definedName>
    <definedName name="CUSPEList" localSheetId="1" hidden="1">#REF!</definedName>
    <definedName name="CUSPEList" localSheetId="2" hidden="1">#REF!</definedName>
    <definedName name="CUSPEList" localSheetId="4" hidden="1">#REF!</definedName>
    <definedName name="CUSPEList" localSheetId="9" hidden="1">#REF!</definedName>
    <definedName name="CUSPEList" localSheetId="10" hidden="1">#REF!</definedName>
    <definedName name="CUSPEList" localSheetId="11" hidden="1">#REF!</definedName>
    <definedName name="CUSPEList" localSheetId="14" hidden="1">#REF!</definedName>
    <definedName name="CUSPEList" hidden="1">#REF!</definedName>
    <definedName name="CUSPSAdjTable" hidden="1">[119]cus!$CV$3:$CY$5</definedName>
    <definedName name="CUSRefreshDateTimeStamp" hidden="1">35312.3955200232</definedName>
    <definedName name="CUSRefreshDBTranID" hidden="1">-1</definedName>
    <definedName name="CUSToggleState" hidden="1">FALSE</definedName>
    <definedName name="CUSTOMER">"OTHERS MAT"</definedName>
    <definedName name="CUSTransactionId" hidden="1">294320655.01</definedName>
    <definedName name="CUSUpdateDateTimeStamp" hidden="1">36280.4472212963</definedName>
    <definedName name="CUSUpdateDBTranID" hidden="1">280333393.017</definedName>
    <definedName name="CUSUpdateErrors" hidden="1">FALSE</definedName>
    <definedName name="cutoff">'[231]LIC cutoff'!$A$2:$B$15</definedName>
    <definedName name="cv" localSheetId="196" hidden="1">#REF!</definedName>
    <definedName name="cv" localSheetId="35" hidden="1">#REF!</definedName>
    <definedName name="cv" localSheetId="37" hidden="1">#REF!</definedName>
    <definedName name="cv" localSheetId="39" hidden="1">#REF!</definedName>
    <definedName name="cv" localSheetId="41" hidden="1">#REF!</definedName>
    <definedName name="cv" localSheetId="46" hidden="1">#REF!</definedName>
    <definedName name="cv" localSheetId="47" hidden="1">#REF!</definedName>
    <definedName name="cv" localSheetId="56" hidden="1">#REF!</definedName>
    <definedName name="cv" localSheetId="58" hidden="1">#REF!</definedName>
    <definedName name="cv" localSheetId="17" hidden="1">#REF!</definedName>
    <definedName name="cv" localSheetId="23" hidden="1">#REF!</definedName>
    <definedName name="cv" localSheetId="26" hidden="1">#REF!</definedName>
    <definedName name="cv" localSheetId="55" hidden="1">#REF!</definedName>
    <definedName name="cv" localSheetId="97" hidden="1">#REF!</definedName>
    <definedName name="cv" localSheetId="92" hidden="1">#REF!</definedName>
    <definedName name="cv" localSheetId="103" hidden="1">#REF!</definedName>
    <definedName name="cv" localSheetId="104" hidden="1">#REF!</definedName>
    <definedName name="cv" localSheetId="161" hidden="1">#REF!</definedName>
    <definedName name="cv" localSheetId="162" hidden="1">#REF!</definedName>
    <definedName name="cv" localSheetId="163" hidden="1">#REF!</definedName>
    <definedName name="cv" localSheetId="164" hidden="1">#REF!</definedName>
    <definedName name="cv" localSheetId="165" hidden="1">#REF!</definedName>
    <definedName name="cv" localSheetId="166" hidden="1">#REF!</definedName>
    <definedName name="cv" localSheetId="167" hidden="1">#REF!</definedName>
    <definedName name="cv" localSheetId="124" hidden="1">#REF!</definedName>
    <definedName name="cv" localSheetId="125" hidden="1">#REF!</definedName>
    <definedName name="cv" localSheetId="128" hidden="1">#REF!</definedName>
    <definedName name="cv" localSheetId="139" hidden="1">#REF!</definedName>
    <definedName name="cv" localSheetId="140" hidden="1">#REF!</definedName>
    <definedName name="cv" localSheetId="169" hidden="1">#REF!</definedName>
    <definedName name="cv" localSheetId="170" hidden="1">#REF!</definedName>
    <definedName name="cv" localSheetId="0" hidden="1">#REF!</definedName>
    <definedName name="cv" localSheetId="1" hidden="1">#REF!</definedName>
    <definedName name="cv" localSheetId="2" hidden="1">#REF!</definedName>
    <definedName name="cv" localSheetId="4" hidden="1">#REF!</definedName>
    <definedName name="cv" localSheetId="9" hidden="1">#REF!</definedName>
    <definedName name="cv" localSheetId="10" hidden="1">#REF!</definedName>
    <definedName name="cv" localSheetId="11" hidden="1">#REF!</definedName>
    <definedName name="cv" localSheetId="14" hidden="1">#REF!</definedName>
    <definedName name="cv" hidden="1">#REF!</definedName>
    <definedName name="CVMCPX.USER" hidden="1">[119]cus!$113:$113</definedName>
    <definedName name="Cwvu.a." localSheetId="196" hidden="1">[232]BOP!$A$36:$IV$36,[232]BOP!$A$44:$IV$44,[232]BOP!$A$59:$IV$59,[232]BOP!#REF!,[232]BOP!#REF!,[232]BOP!$A$81:$IV$88</definedName>
    <definedName name="Cwvu.a." localSheetId="35" hidden="1">[232]BOP!$A$36:$IV$36,[232]BOP!$A$44:$IV$44,[232]BOP!$A$59:$IV$59,[232]BOP!#REF!,[232]BOP!#REF!,[232]BOP!$A$81:$IV$88</definedName>
    <definedName name="Cwvu.a." localSheetId="36" hidden="1">[232]BOP!$A$36:$IV$36,[232]BOP!$A$44:$IV$44,[232]BOP!$A$59:$IV$59,[232]BOP!#REF!,[232]BOP!#REF!,[232]BOP!$A$81:$IV$88</definedName>
    <definedName name="Cwvu.a." localSheetId="39" hidden="1">[232]BOP!$A$36:$IV$36,[232]BOP!$A$44:$IV$44,[232]BOP!$A$59:$IV$59,[232]BOP!#REF!,[232]BOP!#REF!,[232]BOP!$A$81:$IV$88</definedName>
    <definedName name="Cwvu.a." localSheetId="68" hidden="1">[232]BOP!$A$36:$IV$36,[232]BOP!$A$44:$IV$44,[232]BOP!$A$59:$IV$59,[232]BOP!#REF!,[232]BOP!#REF!,[232]BOP!$A$81:$IV$88</definedName>
    <definedName name="Cwvu.a." localSheetId="27" hidden="1">[232]BOP!$A$36:$IV$36,[232]BOP!$A$44:$IV$44,[232]BOP!$A$59:$IV$59,[232]BOP!#REF!,[232]BOP!#REF!,[232]BOP!$A$81:$IV$88</definedName>
    <definedName name="Cwvu.a." localSheetId="55" hidden="1">[232]BOP!$A$36:$IV$36,[232]BOP!$A$44:$IV$44,[232]BOP!$A$59:$IV$59,[232]BOP!#REF!,[232]BOP!#REF!,[232]BOP!$A$81:$IV$88</definedName>
    <definedName name="Cwvu.a." localSheetId="92" hidden="1">[232]BOP!$A$36:$IV$36,[232]BOP!$A$44:$IV$44,[232]BOP!$A$59:$IV$59,[232]BOP!#REF!,[232]BOP!#REF!,[232]BOP!$A$81:$IV$88</definedName>
    <definedName name="Cwvu.a." localSheetId="103" hidden="1">[232]BOP!$A$36:$IV$36,[232]BOP!$A$44:$IV$44,[232]BOP!$A$59:$IV$59,[232]BOP!#REF!,[232]BOP!#REF!,[232]BOP!$A$81:$IV$88</definedName>
    <definedName name="Cwvu.a." localSheetId="104" hidden="1">[232]BOP!$A$36:$IV$36,[232]BOP!$A$44:$IV$44,[232]BOP!$A$59:$IV$59,[232]BOP!#REF!,[232]BOP!#REF!,[232]BOP!$A$81:$IV$88</definedName>
    <definedName name="Cwvu.a." localSheetId="161" hidden="1">[232]BOP!$A$36:$IV$36,[232]BOP!$A$44:$IV$44,[232]BOP!$A$59:$IV$59,[232]BOP!#REF!,[232]BOP!#REF!,[232]BOP!$A$81:$IV$88</definedName>
    <definedName name="Cwvu.a." localSheetId="162" hidden="1">[232]BOP!$A$36:$IV$36,[232]BOP!$A$44:$IV$44,[232]BOP!$A$59:$IV$59,[232]BOP!#REF!,[232]BOP!#REF!,[232]BOP!$A$81:$IV$88</definedName>
    <definedName name="Cwvu.a." localSheetId="163" hidden="1">[232]BOP!$A$36:$IV$36,[232]BOP!$A$44:$IV$44,[232]BOP!$A$59:$IV$59,[232]BOP!#REF!,[232]BOP!#REF!,[232]BOP!$A$81:$IV$88</definedName>
    <definedName name="Cwvu.a." localSheetId="164" hidden="1">[232]BOP!$A$36:$IV$36,[232]BOP!$A$44:$IV$44,[232]BOP!$A$59:$IV$59,[232]BOP!#REF!,[232]BOP!#REF!,[232]BOP!$A$81:$IV$88</definedName>
    <definedName name="Cwvu.a." localSheetId="165" hidden="1">[232]BOP!$A$36:$IV$36,[232]BOP!$A$44:$IV$44,[232]BOP!$A$59:$IV$59,[232]BOP!#REF!,[232]BOP!#REF!,[232]BOP!$A$81:$IV$88</definedName>
    <definedName name="Cwvu.a." localSheetId="166" hidden="1">[232]BOP!$A$36:$IV$36,[232]BOP!$A$44:$IV$44,[232]BOP!$A$59:$IV$59,[232]BOP!#REF!,[232]BOP!#REF!,[232]BOP!$A$81:$IV$88</definedName>
    <definedName name="Cwvu.a." localSheetId="167" hidden="1">[232]BOP!$A$36:$IV$36,[232]BOP!$A$44:$IV$44,[232]BOP!$A$59:$IV$59,[232]BOP!#REF!,[232]BOP!#REF!,[232]BOP!$A$81:$IV$88</definedName>
    <definedName name="Cwvu.a." localSheetId="124" hidden="1">[232]BOP!$A$36:$IV$36,[232]BOP!$A$44:$IV$44,[232]BOP!$A$59:$IV$59,[232]BOP!#REF!,[232]BOP!#REF!,[232]BOP!$A$81:$IV$88</definedName>
    <definedName name="Cwvu.a." localSheetId="125" hidden="1">[232]BOP!$A$36:$IV$36,[232]BOP!$A$44:$IV$44,[232]BOP!$A$59:$IV$59,[232]BOP!#REF!,[232]BOP!#REF!,[232]BOP!$A$81:$IV$88</definedName>
    <definedName name="Cwvu.a." localSheetId="128" hidden="1">[232]BOP!$A$36:$IV$36,[232]BOP!$A$44:$IV$44,[232]BOP!$A$59:$IV$59,[232]BOP!#REF!,[232]BOP!#REF!,[232]BOP!$A$81:$IV$88</definedName>
    <definedName name="Cwvu.a." localSheetId="139" hidden="1">[232]BOP!$A$36:$IV$36,[232]BOP!$A$44:$IV$44,[232]BOP!$A$59:$IV$59,[232]BOP!#REF!,[232]BOP!#REF!,[232]BOP!$A$81:$IV$88</definedName>
    <definedName name="Cwvu.a." localSheetId="140" hidden="1">[232]BOP!$A$36:$IV$36,[232]BOP!$A$44:$IV$44,[232]BOP!$A$59:$IV$59,[232]BOP!#REF!,[232]BOP!#REF!,[232]BOP!$A$81:$IV$88</definedName>
    <definedName name="Cwvu.a." localSheetId="169" hidden="1">[232]BOP!$A$36:$IV$36,[232]BOP!$A$44:$IV$44,[232]BOP!$A$59:$IV$59,[232]BOP!#REF!,[232]BOP!#REF!,[232]BOP!$A$81:$IV$88</definedName>
    <definedName name="Cwvu.a." localSheetId="170" hidden="1">[232]BOP!$A$36:$IV$36,[232]BOP!$A$44:$IV$44,[232]BOP!$A$59:$IV$59,[232]BOP!#REF!,[232]BOP!#REF!,[232]BOP!$A$81:$IV$88</definedName>
    <definedName name="Cwvu.a." localSheetId="14" hidden="1">[232]BOP!$A$36:$IV$36,[232]BOP!$A$44:$IV$44,[232]BOP!$A$59:$IV$59,[232]BOP!#REF!,[232]BOP!#REF!,[232]BOP!$A$81:$IV$88</definedName>
    <definedName name="Cwvu.a." hidden="1">[232]BOP!$A$36:$IV$36,[232]BOP!$A$44:$IV$44,[232]BOP!$A$59:$IV$59,[232]BOP!#REF!,[232]BOP!#REF!,[232]BOP!$A$81:$IV$88</definedName>
    <definedName name="Cwvu.bop." localSheetId="196" hidden="1">[232]BOP!$A$36:$IV$36,[232]BOP!$A$44:$IV$44,[232]BOP!$A$59:$IV$59,[232]BOP!#REF!,[232]BOP!#REF!,[232]BOP!$A$81:$IV$88</definedName>
    <definedName name="Cwvu.bop." localSheetId="35" hidden="1">[232]BOP!$A$36:$IV$36,[232]BOP!$A$44:$IV$44,[232]BOP!$A$59:$IV$59,[232]BOP!#REF!,[232]BOP!#REF!,[232]BOP!$A$81:$IV$88</definedName>
    <definedName name="Cwvu.bop." localSheetId="39" hidden="1">[232]BOP!$A$36:$IV$36,[232]BOP!$A$44:$IV$44,[232]BOP!$A$59:$IV$59,[232]BOP!#REF!,[232]BOP!#REF!,[232]BOP!$A$81:$IV$88</definedName>
    <definedName name="Cwvu.bop." localSheetId="55" hidden="1">[232]BOP!$A$36:$IV$36,[232]BOP!$A$44:$IV$44,[232]BOP!$A$59:$IV$59,[232]BOP!#REF!,[232]BOP!#REF!,[232]BOP!$A$81:$IV$88</definedName>
    <definedName name="Cwvu.bop." localSheetId="92" hidden="1">[232]BOP!$A$36:$IV$36,[232]BOP!$A$44:$IV$44,[232]BOP!$A$59:$IV$59,[232]BOP!#REF!,[232]BOP!#REF!,[232]BOP!$A$81:$IV$88</definedName>
    <definedName name="Cwvu.bop." localSheetId="103" hidden="1">[232]BOP!$A$36:$IV$36,[232]BOP!$A$44:$IV$44,[232]BOP!$A$59:$IV$59,[232]BOP!#REF!,[232]BOP!#REF!,[232]BOP!$A$81:$IV$88</definedName>
    <definedName name="Cwvu.bop." localSheetId="104" hidden="1">[232]BOP!$A$36:$IV$36,[232]BOP!$A$44:$IV$44,[232]BOP!$A$59:$IV$59,[232]BOP!#REF!,[232]BOP!#REF!,[232]BOP!$A$81:$IV$88</definedName>
    <definedName name="Cwvu.bop." localSheetId="161" hidden="1">[232]BOP!$A$36:$IV$36,[232]BOP!$A$44:$IV$44,[232]BOP!$A$59:$IV$59,[232]BOP!#REF!,[232]BOP!#REF!,[232]BOP!$A$81:$IV$88</definedName>
    <definedName name="Cwvu.bop." localSheetId="162" hidden="1">[232]BOP!$A$36:$IV$36,[232]BOP!$A$44:$IV$44,[232]BOP!$A$59:$IV$59,[232]BOP!#REF!,[232]BOP!#REF!,[232]BOP!$A$81:$IV$88</definedName>
    <definedName name="Cwvu.bop." localSheetId="163" hidden="1">[232]BOP!$A$36:$IV$36,[232]BOP!$A$44:$IV$44,[232]BOP!$A$59:$IV$59,[232]BOP!#REF!,[232]BOP!#REF!,[232]BOP!$A$81:$IV$88</definedName>
    <definedName name="Cwvu.bop." localSheetId="164" hidden="1">[232]BOP!$A$36:$IV$36,[232]BOP!$A$44:$IV$44,[232]BOP!$A$59:$IV$59,[232]BOP!#REF!,[232]BOP!#REF!,[232]BOP!$A$81:$IV$88</definedName>
    <definedName name="Cwvu.bop." localSheetId="165" hidden="1">[232]BOP!$A$36:$IV$36,[232]BOP!$A$44:$IV$44,[232]BOP!$A$59:$IV$59,[232]BOP!#REF!,[232]BOP!#REF!,[232]BOP!$A$81:$IV$88</definedName>
    <definedName name="Cwvu.bop." localSheetId="166" hidden="1">[232]BOP!$A$36:$IV$36,[232]BOP!$A$44:$IV$44,[232]BOP!$A$59:$IV$59,[232]BOP!#REF!,[232]BOP!#REF!,[232]BOP!$A$81:$IV$88</definedName>
    <definedName name="Cwvu.bop." localSheetId="167" hidden="1">[232]BOP!$A$36:$IV$36,[232]BOP!$A$44:$IV$44,[232]BOP!$A$59:$IV$59,[232]BOP!#REF!,[232]BOP!#REF!,[232]BOP!$A$81:$IV$88</definedName>
    <definedName name="Cwvu.bop." localSheetId="124" hidden="1">[232]BOP!$A$36:$IV$36,[232]BOP!$A$44:$IV$44,[232]BOP!$A$59:$IV$59,[232]BOP!#REF!,[232]BOP!#REF!,[232]BOP!$A$81:$IV$88</definedName>
    <definedName name="Cwvu.bop." localSheetId="125" hidden="1">[232]BOP!$A$36:$IV$36,[232]BOP!$A$44:$IV$44,[232]BOP!$A$59:$IV$59,[232]BOP!#REF!,[232]BOP!#REF!,[232]BOP!$A$81:$IV$88</definedName>
    <definedName name="Cwvu.bop." localSheetId="128" hidden="1">[232]BOP!$A$36:$IV$36,[232]BOP!$A$44:$IV$44,[232]BOP!$A$59:$IV$59,[232]BOP!#REF!,[232]BOP!#REF!,[232]BOP!$A$81:$IV$88</definedName>
    <definedName name="Cwvu.bop." localSheetId="139" hidden="1">[232]BOP!$A$36:$IV$36,[232]BOP!$A$44:$IV$44,[232]BOP!$A$59:$IV$59,[232]BOP!#REF!,[232]BOP!#REF!,[232]BOP!$A$81:$IV$88</definedName>
    <definedName name="Cwvu.bop." localSheetId="140" hidden="1">[232]BOP!$A$36:$IV$36,[232]BOP!$A$44:$IV$44,[232]BOP!$A$59:$IV$59,[232]BOP!#REF!,[232]BOP!#REF!,[232]BOP!$A$81:$IV$88</definedName>
    <definedName name="Cwvu.bop." localSheetId="169" hidden="1">[232]BOP!$A$36:$IV$36,[232]BOP!$A$44:$IV$44,[232]BOP!$A$59:$IV$59,[232]BOP!#REF!,[232]BOP!#REF!,[232]BOP!$A$81:$IV$88</definedName>
    <definedName name="Cwvu.bop." localSheetId="170" hidden="1">[232]BOP!$A$36:$IV$36,[232]BOP!$A$44:$IV$44,[232]BOP!$A$59:$IV$59,[232]BOP!#REF!,[232]BOP!#REF!,[232]BOP!$A$81:$IV$88</definedName>
    <definedName name="Cwvu.bop." localSheetId="14" hidden="1">[232]BOP!$A$36:$IV$36,[232]BOP!$A$44:$IV$44,[232]BOP!$A$59:$IV$59,[232]BOP!#REF!,[232]BOP!#REF!,[232]BOP!$A$81:$IV$88</definedName>
    <definedName name="Cwvu.bop." hidden="1">[232]BOP!$A$36:$IV$36,[232]BOP!$A$44:$IV$44,[232]BOP!$A$59:$IV$59,[232]BOP!#REF!,[232]BOP!#REF!,[232]BOP!$A$81:$IV$88</definedName>
    <definedName name="Cwvu.bop.sr." localSheetId="196" hidden="1">[232]BOP!$A$36:$IV$36,[232]BOP!$A$44:$IV$44,[232]BOP!$A$59:$IV$59,[232]BOP!#REF!,[232]BOP!#REF!,[232]BOP!$A$81:$IV$88</definedName>
    <definedName name="Cwvu.bop.sr." localSheetId="35" hidden="1">[232]BOP!$A$36:$IV$36,[232]BOP!$A$44:$IV$44,[232]BOP!$A$59:$IV$59,[232]BOP!#REF!,[232]BOP!#REF!,[232]BOP!$A$81:$IV$88</definedName>
    <definedName name="Cwvu.bop.sr." localSheetId="39" hidden="1">[232]BOP!$A$36:$IV$36,[232]BOP!$A$44:$IV$44,[232]BOP!$A$59:$IV$59,[232]BOP!#REF!,[232]BOP!#REF!,[232]BOP!$A$81:$IV$88</definedName>
    <definedName name="Cwvu.bop.sr." localSheetId="55" hidden="1">[232]BOP!$A$36:$IV$36,[232]BOP!$A$44:$IV$44,[232]BOP!$A$59:$IV$59,[232]BOP!#REF!,[232]BOP!#REF!,[232]BOP!$A$81:$IV$88</definedName>
    <definedName name="Cwvu.bop.sr." localSheetId="92" hidden="1">[232]BOP!$A$36:$IV$36,[232]BOP!$A$44:$IV$44,[232]BOP!$A$59:$IV$59,[232]BOP!#REF!,[232]BOP!#REF!,[232]BOP!$A$81:$IV$88</definedName>
    <definedName name="Cwvu.bop.sr." localSheetId="103" hidden="1">[232]BOP!$A$36:$IV$36,[232]BOP!$A$44:$IV$44,[232]BOP!$A$59:$IV$59,[232]BOP!#REF!,[232]BOP!#REF!,[232]BOP!$A$81:$IV$88</definedName>
    <definedName name="Cwvu.bop.sr." localSheetId="104" hidden="1">[232]BOP!$A$36:$IV$36,[232]BOP!$A$44:$IV$44,[232]BOP!$A$59:$IV$59,[232]BOP!#REF!,[232]BOP!#REF!,[232]BOP!$A$81:$IV$88</definedName>
    <definedName name="Cwvu.bop.sr." localSheetId="161" hidden="1">[232]BOP!$A$36:$IV$36,[232]BOP!$A$44:$IV$44,[232]BOP!$A$59:$IV$59,[232]BOP!#REF!,[232]BOP!#REF!,[232]BOP!$A$81:$IV$88</definedName>
    <definedName name="Cwvu.bop.sr." localSheetId="162" hidden="1">[232]BOP!$A$36:$IV$36,[232]BOP!$A$44:$IV$44,[232]BOP!$A$59:$IV$59,[232]BOP!#REF!,[232]BOP!#REF!,[232]BOP!$A$81:$IV$88</definedName>
    <definedName name="Cwvu.bop.sr." localSheetId="163" hidden="1">[232]BOP!$A$36:$IV$36,[232]BOP!$A$44:$IV$44,[232]BOP!$A$59:$IV$59,[232]BOP!#REF!,[232]BOP!#REF!,[232]BOP!$A$81:$IV$88</definedName>
    <definedName name="Cwvu.bop.sr." localSheetId="164" hidden="1">[232]BOP!$A$36:$IV$36,[232]BOP!$A$44:$IV$44,[232]BOP!$A$59:$IV$59,[232]BOP!#REF!,[232]BOP!#REF!,[232]BOP!$A$81:$IV$88</definedName>
    <definedName name="Cwvu.bop.sr." localSheetId="165" hidden="1">[232]BOP!$A$36:$IV$36,[232]BOP!$A$44:$IV$44,[232]BOP!$A$59:$IV$59,[232]BOP!#REF!,[232]BOP!#REF!,[232]BOP!$A$81:$IV$88</definedName>
    <definedName name="Cwvu.bop.sr." localSheetId="166" hidden="1">[232]BOP!$A$36:$IV$36,[232]BOP!$A$44:$IV$44,[232]BOP!$A$59:$IV$59,[232]BOP!#REF!,[232]BOP!#REF!,[232]BOP!$A$81:$IV$88</definedName>
    <definedName name="Cwvu.bop.sr." localSheetId="167" hidden="1">[232]BOP!$A$36:$IV$36,[232]BOP!$A$44:$IV$44,[232]BOP!$A$59:$IV$59,[232]BOP!#REF!,[232]BOP!#REF!,[232]BOP!$A$81:$IV$88</definedName>
    <definedName name="Cwvu.bop.sr." localSheetId="124" hidden="1">[232]BOP!$A$36:$IV$36,[232]BOP!$A$44:$IV$44,[232]BOP!$A$59:$IV$59,[232]BOP!#REF!,[232]BOP!#REF!,[232]BOP!$A$81:$IV$88</definedName>
    <definedName name="Cwvu.bop.sr." localSheetId="125" hidden="1">[232]BOP!$A$36:$IV$36,[232]BOP!$A$44:$IV$44,[232]BOP!$A$59:$IV$59,[232]BOP!#REF!,[232]BOP!#REF!,[232]BOP!$A$81:$IV$88</definedName>
    <definedName name="Cwvu.bop.sr." localSheetId="128" hidden="1">[232]BOP!$A$36:$IV$36,[232]BOP!$A$44:$IV$44,[232]BOP!$A$59:$IV$59,[232]BOP!#REF!,[232]BOP!#REF!,[232]BOP!$A$81:$IV$88</definedName>
    <definedName name="Cwvu.bop.sr." localSheetId="139" hidden="1">[232]BOP!$A$36:$IV$36,[232]BOP!$A$44:$IV$44,[232]BOP!$A$59:$IV$59,[232]BOP!#REF!,[232]BOP!#REF!,[232]BOP!$A$81:$IV$88</definedName>
    <definedName name="Cwvu.bop.sr." localSheetId="140" hidden="1">[232]BOP!$A$36:$IV$36,[232]BOP!$A$44:$IV$44,[232]BOP!$A$59:$IV$59,[232]BOP!#REF!,[232]BOP!#REF!,[232]BOP!$A$81:$IV$88</definedName>
    <definedName name="Cwvu.bop.sr." localSheetId="169" hidden="1">[232]BOP!$A$36:$IV$36,[232]BOP!$A$44:$IV$44,[232]BOP!$A$59:$IV$59,[232]BOP!#REF!,[232]BOP!#REF!,[232]BOP!$A$81:$IV$88</definedName>
    <definedName name="Cwvu.bop.sr." localSheetId="170" hidden="1">[232]BOP!$A$36:$IV$36,[232]BOP!$A$44:$IV$44,[232]BOP!$A$59:$IV$59,[232]BOP!#REF!,[232]BOP!#REF!,[232]BOP!$A$81:$IV$88</definedName>
    <definedName name="Cwvu.bop.sr." localSheetId="14" hidden="1">[232]BOP!$A$36:$IV$36,[232]BOP!$A$44:$IV$44,[232]BOP!$A$59:$IV$59,[232]BOP!#REF!,[232]BOP!#REF!,[232]BOP!$A$81:$IV$88</definedName>
    <definedName name="Cwvu.bop.sr." hidden="1">[232]BOP!$A$36:$IV$36,[232]BOP!$A$44:$IV$44,[232]BOP!$A$59:$IV$59,[232]BOP!#REF!,[232]BOP!#REF!,[232]BOP!$A$81:$IV$88</definedName>
    <definedName name="Cwvu.bopsdr.sr." localSheetId="196" hidden="1">[232]BOP!$A$36:$IV$36,[232]BOP!$A$44:$IV$44,[232]BOP!$A$59:$IV$59,[232]BOP!#REF!,[232]BOP!#REF!,[232]BOP!$A$81:$IV$88</definedName>
    <definedName name="Cwvu.bopsdr.sr." localSheetId="35" hidden="1">[232]BOP!$A$36:$IV$36,[232]BOP!$A$44:$IV$44,[232]BOP!$A$59:$IV$59,[232]BOP!#REF!,[232]BOP!#REF!,[232]BOP!$A$81:$IV$88</definedName>
    <definedName name="Cwvu.bopsdr.sr." localSheetId="39" hidden="1">[232]BOP!$A$36:$IV$36,[232]BOP!$A$44:$IV$44,[232]BOP!$A$59:$IV$59,[232]BOP!#REF!,[232]BOP!#REF!,[232]BOP!$A$81:$IV$88</definedName>
    <definedName name="Cwvu.bopsdr.sr." localSheetId="55" hidden="1">[232]BOP!$A$36:$IV$36,[232]BOP!$A$44:$IV$44,[232]BOP!$A$59:$IV$59,[232]BOP!#REF!,[232]BOP!#REF!,[232]BOP!$A$81:$IV$88</definedName>
    <definedName name="Cwvu.bopsdr.sr." localSheetId="92" hidden="1">[232]BOP!$A$36:$IV$36,[232]BOP!$A$44:$IV$44,[232]BOP!$A$59:$IV$59,[232]BOP!#REF!,[232]BOP!#REF!,[232]BOP!$A$81:$IV$88</definedName>
    <definedName name="Cwvu.bopsdr.sr." localSheetId="103" hidden="1">[232]BOP!$A$36:$IV$36,[232]BOP!$A$44:$IV$44,[232]BOP!$A$59:$IV$59,[232]BOP!#REF!,[232]BOP!#REF!,[232]BOP!$A$81:$IV$88</definedName>
    <definedName name="Cwvu.bopsdr.sr." localSheetId="104" hidden="1">[232]BOP!$A$36:$IV$36,[232]BOP!$A$44:$IV$44,[232]BOP!$A$59:$IV$59,[232]BOP!#REF!,[232]BOP!#REF!,[232]BOP!$A$81:$IV$88</definedName>
    <definedName name="Cwvu.bopsdr.sr." localSheetId="161" hidden="1">[232]BOP!$A$36:$IV$36,[232]BOP!$A$44:$IV$44,[232]BOP!$A$59:$IV$59,[232]BOP!#REF!,[232]BOP!#REF!,[232]BOP!$A$81:$IV$88</definedName>
    <definedName name="Cwvu.bopsdr.sr." localSheetId="162" hidden="1">[232]BOP!$A$36:$IV$36,[232]BOP!$A$44:$IV$44,[232]BOP!$A$59:$IV$59,[232]BOP!#REF!,[232]BOP!#REF!,[232]BOP!$A$81:$IV$88</definedName>
    <definedName name="Cwvu.bopsdr.sr." localSheetId="163" hidden="1">[232]BOP!$A$36:$IV$36,[232]BOP!$A$44:$IV$44,[232]BOP!$A$59:$IV$59,[232]BOP!#REF!,[232]BOP!#REF!,[232]BOP!$A$81:$IV$88</definedName>
    <definedName name="Cwvu.bopsdr.sr." localSheetId="164" hidden="1">[232]BOP!$A$36:$IV$36,[232]BOP!$A$44:$IV$44,[232]BOP!$A$59:$IV$59,[232]BOP!#REF!,[232]BOP!#REF!,[232]BOP!$A$81:$IV$88</definedName>
    <definedName name="Cwvu.bopsdr.sr." localSheetId="165" hidden="1">[232]BOP!$A$36:$IV$36,[232]BOP!$A$44:$IV$44,[232]BOP!$A$59:$IV$59,[232]BOP!#REF!,[232]BOP!#REF!,[232]BOP!$A$81:$IV$88</definedName>
    <definedName name="Cwvu.bopsdr.sr." localSheetId="166" hidden="1">[232]BOP!$A$36:$IV$36,[232]BOP!$A$44:$IV$44,[232]BOP!$A$59:$IV$59,[232]BOP!#REF!,[232]BOP!#REF!,[232]BOP!$A$81:$IV$88</definedName>
    <definedName name="Cwvu.bopsdr.sr." localSheetId="124" hidden="1">[232]BOP!$A$36:$IV$36,[232]BOP!$A$44:$IV$44,[232]BOP!$A$59:$IV$59,[232]BOP!#REF!,[232]BOP!#REF!,[232]BOP!$A$81:$IV$88</definedName>
    <definedName name="Cwvu.bopsdr.sr." localSheetId="125" hidden="1">[232]BOP!$A$36:$IV$36,[232]BOP!$A$44:$IV$44,[232]BOP!$A$59:$IV$59,[232]BOP!#REF!,[232]BOP!#REF!,[232]BOP!$A$81:$IV$88</definedName>
    <definedName name="Cwvu.bopsdr.sr." localSheetId="139" hidden="1">[232]BOP!$A$36:$IV$36,[232]BOP!$A$44:$IV$44,[232]BOP!$A$59:$IV$59,[232]BOP!#REF!,[232]BOP!#REF!,[232]BOP!$A$81:$IV$88</definedName>
    <definedName name="Cwvu.bopsdr.sr." localSheetId="140" hidden="1">[232]BOP!$A$36:$IV$36,[232]BOP!$A$44:$IV$44,[232]BOP!$A$59:$IV$59,[232]BOP!#REF!,[232]BOP!#REF!,[232]BOP!$A$81:$IV$88</definedName>
    <definedName name="Cwvu.bopsdr.sr." localSheetId="169" hidden="1">[232]BOP!$A$36:$IV$36,[232]BOP!$A$44:$IV$44,[232]BOP!$A$59:$IV$59,[232]BOP!#REF!,[232]BOP!#REF!,[232]BOP!$A$81:$IV$88</definedName>
    <definedName name="Cwvu.bopsdr.sr." localSheetId="170" hidden="1">[232]BOP!$A$36:$IV$36,[232]BOP!$A$44:$IV$44,[232]BOP!$A$59:$IV$59,[232]BOP!#REF!,[232]BOP!#REF!,[232]BOP!$A$81:$IV$88</definedName>
    <definedName name="Cwvu.bopsdr.sr." localSheetId="14" hidden="1">[232]BOP!$A$36:$IV$36,[232]BOP!$A$44:$IV$44,[232]BOP!$A$59:$IV$59,[232]BOP!#REF!,[232]BOP!#REF!,[232]BOP!$A$81:$IV$88</definedName>
    <definedName name="Cwvu.bopsdr.sr." hidden="1">[232]BOP!$A$36:$IV$36,[232]BOP!$A$44:$IV$44,[232]BOP!$A$59:$IV$59,[232]BOP!#REF!,[232]BOP!#REF!,[232]BOP!$A$81:$IV$88</definedName>
    <definedName name="Cwvu.cotton." localSheetId="196" hidden="1">[232]BOP!$A$36:$IV$36,[232]BOP!$A$44:$IV$44,[232]BOP!$A$59:$IV$59,[232]BOP!#REF!,[232]BOP!#REF!,[232]BOP!$A$79:$IV$79,[232]BOP!$A$81:$IV$88,[232]BOP!#REF!</definedName>
    <definedName name="Cwvu.cotton." localSheetId="35" hidden="1">[232]BOP!$A$36:$IV$36,[232]BOP!$A$44:$IV$44,[232]BOP!$A$59:$IV$59,[232]BOP!#REF!,[232]BOP!#REF!,[232]BOP!$A$79:$IV$79,[232]BOP!$A$81:$IV$88,[232]BOP!#REF!</definedName>
    <definedName name="Cwvu.cotton." localSheetId="36" hidden="1">[232]BOP!$A$36:$IV$36,[232]BOP!$A$44:$IV$44,[232]BOP!$A$59:$IV$59,[232]BOP!#REF!,[232]BOP!#REF!,[232]BOP!$A$79:$IV$79,[232]BOP!$A$81:$IV$88,[232]BOP!#REF!</definedName>
    <definedName name="Cwvu.cotton." localSheetId="39" hidden="1">[232]BOP!$A$36:$IV$36,[232]BOP!$A$44:$IV$44,[232]BOP!$A$59:$IV$59,[232]BOP!#REF!,[232]BOP!#REF!,[232]BOP!$A$79:$IV$79,[232]BOP!$A$81:$IV$88,[232]BOP!#REF!</definedName>
    <definedName name="Cwvu.cotton." localSheetId="68" hidden="1">[232]BOP!$A$36:$IV$36,[232]BOP!$A$44:$IV$44,[232]BOP!$A$59:$IV$59,[232]BOP!#REF!,[232]BOP!#REF!,[232]BOP!$A$79:$IV$79,[232]BOP!$A$81:$IV$88,[232]BOP!#REF!</definedName>
    <definedName name="Cwvu.cotton." localSheetId="27" hidden="1">[232]BOP!$A$36:$IV$36,[232]BOP!$A$44:$IV$44,[232]BOP!$A$59:$IV$59,[232]BOP!#REF!,[232]BOP!#REF!,[232]BOP!$A$79:$IV$79,[232]BOP!$A$81:$IV$88,[232]BOP!#REF!</definedName>
    <definedName name="Cwvu.cotton." localSheetId="55" hidden="1">[232]BOP!$A$36:$IV$36,[232]BOP!$A$44:$IV$44,[232]BOP!$A$59:$IV$59,[232]BOP!#REF!,[232]BOP!#REF!,[232]BOP!$A$79:$IV$79,[232]BOP!$A$81:$IV$88,[232]BOP!#REF!</definedName>
    <definedName name="Cwvu.cotton." localSheetId="92" hidden="1">[232]BOP!$A$36:$IV$36,[232]BOP!$A$44:$IV$44,[232]BOP!$A$59:$IV$59,[232]BOP!#REF!,[232]BOP!#REF!,[232]BOP!$A$79:$IV$79,[232]BOP!$A$81:$IV$88,[232]BOP!#REF!</definedName>
    <definedName name="Cwvu.cotton." localSheetId="103" hidden="1">[232]BOP!$A$36:$IV$36,[232]BOP!$A$44:$IV$44,[232]BOP!$A$59:$IV$59,[232]BOP!#REF!,[232]BOP!#REF!,[232]BOP!$A$79:$IV$79,[232]BOP!$A$81:$IV$88,[232]BOP!#REF!</definedName>
    <definedName name="Cwvu.cotton." localSheetId="104" hidden="1">[232]BOP!$A$36:$IV$36,[232]BOP!$A$44:$IV$44,[232]BOP!$A$59:$IV$59,[232]BOP!#REF!,[232]BOP!#REF!,[232]BOP!$A$79:$IV$79,[232]BOP!$A$81:$IV$88,[232]BOP!#REF!</definedName>
    <definedName name="Cwvu.cotton." localSheetId="161" hidden="1">[232]BOP!$A$36:$IV$36,[232]BOP!$A$44:$IV$44,[232]BOP!$A$59:$IV$59,[232]BOP!#REF!,[232]BOP!#REF!,[232]BOP!$A$79:$IV$79,[232]BOP!$A$81:$IV$88,[232]BOP!#REF!</definedName>
    <definedName name="Cwvu.cotton." localSheetId="162" hidden="1">[232]BOP!$A$36:$IV$36,[232]BOP!$A$44:$IV$44,[232]BOP!$A$59:$IV$59,[232]BOP!#REF!,[232]BOP!#REF!,[232]BOP!$A$79:$IV$79,[232]BOP!$A$81:$IV$88,[232]BOP!#REF!</definedName>
    <definedName name="Cwvu.cotton." localSheetId="163" hidden="1">[232]BOP!$A$36:$IV$36,[232]BOP!$A$44:$IV$44,[232]BOP!$A$59:$IV$59,[232]BOP!#REF!,[232]BOP!#REF!,[232]BOP!$A$79:$IV$79,[232]BOP!$A$81:$IV$88,[232]BOP!#REF!</definedName>
    <definedName name="Cwvu.cotton." localSheetId="164" hidden="1">[232]BOP!$A$36:$IV$36,[232]BOP!$A$44:$IV$44,[232]BOP!$A$59:$IV$59,[232]BOP!#REF!,[232]BOP!#REF!,[232]BOP!$A$79:$IV$79,[232]BOP!$A$81:$IV$88,[232]BOP!#REF!</definedName>
    <definedName name="Cwvu.cotton." localSheetId="165" hidden="1">[232]BOP!$A$36:$IV$36,[232]BOP!$A$44:$IV$44,[232]BOP!$A$59:$IV$59,[232]BOP!#REF!,[232]BOP!#REF!,[232]BOP!$A$79:$IV$79,[232]BOP!$A$81:$IV$88,[232]BOP!#REF!</definedName>
    <definedName name="Cwvu.cotton." localSheetId="166" hidden="1">[232]BOP!$A$36:$IV$36,[232]BOP!$A$44:$IV$44,[232]BOP!$A$59:$IV$59,[232]BOP!#REF!,[232]BOP!#REF!,[232]BOP!$A$79:$IV$79,[232]BOP!$A$81:$IV$88,[232]BOP!#REF!</definedName>
    <definedName name="Cwvu.cotton." localSheetId="167" hidden="1">[232]BOP!$A$36:$IV$36,[232]BOP!$A$44:$IV$44,[232]BOP!$A$59:$IV$59,[232]BOP!#REF!,[232]BOP!#REF!,[232]BOP!$A$79:$IV$79,[232]BOP!$A$81:$IV$88,[232]BOP!#REF!</definedName>
    <definedName name="Cwvu.cotton." localSheetId="124" hidden="1">[232]BOP!$A$36:$IV$36,[232]BOP!$A$44:$IV$44,[232]BOP!$A$59:$IV$59,[232]BOP!#REF!,[232]BOP!#REF!,[232]BOP!$A$79:$IV$79,[232]BOP!$A$81:$IV$88,[232]BOP!#REF!</definedName>
    <definedName name="Cwvu.cotton." localSheetId="125" hidden="1">[232]BOP!$A$36:$IV$36,[232]BOP!$A$44:$IV$44,[232]BOP!$A$59:$IV$59,[232]BOP!#REF!,[232]BOP!#REF!,[232]BOP!$A$79:$IV$79,[232]BOP!$A$81:$IV$88,[232]BOP!#REF!</definedName>
    <definedName name="Cwvu.cotton." localSheetId="128" hidden="1">[232]BOP!$A$36:$IV$36,[232]BOP!$A$44:$IV$44,[232]BOP!$A$59:$IV$59,[232]BOP!#REF!,[232]BOP!#REF!,[232]BOP!$A$79:$IV$79,[232]BOP!$A$81:$IV$88,[232]BOP!#REF!</definedName>
    <definedName name="Cwvu.cotton." localSheetId="139" hidden="1">[232]BOP!$A$36:$IV$36,[232]BOP!$A$44:$IV$44,[232]BOP!$A$59:$IV$59,[232]BOP!#REF!,[232]BOP!#REF!,[232]BOP!$A$79:$IV$79,[232]BOP!$A$81:$IV$88,[232]BOP!#REF!</definedName>
    <definedName name="Cwvu.cotton." localSheetId="140" hidden="1">[232]BOP!$A$36:$IV$36,[232]BOP!$A$44:$IV$44,[232]BOP!$A$59:$IV$59,[232]BOP!#REF!,[232]BOP!#REF!,[232]BOP!$A$79:$IV$79,[232]BOP!$A$81:$IV$88,[232]BOP!#REF!</definedName>
    <definedName name="Cwvu.cotton." localSheetId="169" hidden="1">[232]BOP!$A$36:$IV$36,[232]BOP!$A$44:$IV$44,[232]BOP!$A$59:$IV$59,[232]BOP!#REF!,[232]BOP!#REF!,[232]BOP!$A$79:$IV$79,[232]BOP!$A$81:$IV$88,[232]BOP!#REF!</definedName>
    <definedName name="Cwvu.cotton." localSheetId="170" hidden="1">[232]BOP!$A$36:$IV$36,[232]BOP!$A$44:$IV$44,[232]BOP!$A$59:$IV$59,[232]BOP!#REF!,[232]BOP!#REF!,[232]BOP!$A$79:$IV$79,[232]BOP!$A$81:$IV$88,[232]BOP!#REF!</definedName>
    <definedName name="Cwvu.cotton." localSheetId="14" hidden="1">[232]BOP!$A$36:$IV$36,[232]BOP!$A$44:$IV$44,[232]BOP!$A$59:$IV$59,[232]BOP!#REF!,[232]BOP!#REF!,[232]BOP!$A$79:$IV$79,[232]BOP!$A$81:$IV$88,[232]BOP!#REF!</definedName>
    <definedName name="Cwvu.cotton." hidden="1">[232]BOP!$A$36:$IV$36,[232]BOP!$A$44:$IV$44,[232]BOP!$A$59:$IV$59,[232]BOP!#REF!,[232]BOP!#REF!,[232]BOP!$A$79:$IV$79,[232]BOP!$A$81:$IV$88,[232]BOP!#REF!</definedName>
    <definedName name="Cwvu.cottonall." localSheetId="196" hidden="1">[232]BOP!$A$36:$IV$36,[232]BOP!$A$44:$IV$44,[232]BOP!$A$59:$IV$59,[232]BOP!#REF!,[232]BOP!#REF!,[232]BOP!$A$79:$IV$79,[232]BOP!$A$81:$IV$88</definedName>
    <definedName name="Cwvu.cottonall." localSheetId="35" hidden="1">[232]BOP!$A$36:$IV$36,[232]BOP!$A$44:$IV$44,[232]BOP!$A$59:$IV$59,[232]BOP!#REF!,[232]BOP!#REF!,[232]BOP!$A$79:$IV$79,[232]BOP!$A$81:$IV$88</definedName>
    <definedName name="Cwvu.cottonall." localSheetId="55" hidden="1">[232]BOP!$A$36:$IV$36,[232]BOP!$A$44:$IV$44,[232]BOP!$A$59:$IV$59,[232]BOP!#REF!,[232]BOP!#REF!,[232]BOP!$A$79:$IV$79,[232]BOP!$A$81:$IV$88</definedName>
    <definedName name="Cwvu.cottonall." localSheetId="92" hidden="1">[232]BOP!$A$36:$IV$36,[232]BOP!$A$44:$IV$44,[232]BOP!$A$59:$IV$59,[232]BOP!#REF!,[232]BOP!#REF!,[232]BOP!$A$79:$IV$79,[232]BOP!$A$81:$IV$88</definedName>
    <definedName name="Cwvu.cottonall." localSheetId="103" hidden="1">[232]BOP!$A$36:$IV$36,[232]BOP!$A$44:$IV$44,[232]BOP!$A$59:$IV$59,[232]BOP!#REF!,[232]BOP!#REF!,[232]BOP!$A$79:$IV$79,[232]BOP!$A$81:$IV$88</definedName>
    <definedName name="Cwvu.cottonall." localSheetId="104" hidden="1">[232]BOP!$A$36:$IV$36,[232]BOP!$A$44:$IV$44,[232]BOP!$A$59:$IV$59,[232]BOP!#REF!,[232]BOP!#REF!,[232]BOP!$A$79:$IV$79,[232]BOP!$A$81:$IV$88</definedName>
    <definedName name="Cwvu.cottonall." localSheetId="161" hidden="1">[232]BOP!$A$36:$IV$36,[232]BOP!$A$44:$IV$44,[232]BOP!$A$59:$IV$59,[232]BOP!#REF!,[232]BOP!#REF!,[232]BOP!$A$79:$IV$79,[232]BOP!$A$81:$IV$88</definedName>
    <definedName name="Cwvu.cottonall." localSheetId="162" hidden="1">[232]BOP!$A$36:$IV$36,[232]BOP!$A$44:$IV$44,[232]BOP!$A$59:$IV$59,[232]BOP!#REF!,[232]BOP!#REF!,[232]BOP!$A$79:$IV$79,[232]BOP!$A$81:$IV$88</definedName>
    <definedName name="Cwvu.cottonall." localSheetId="163" hidden="1">[232]BOP!$A$36:$IV$36,[232]BOP!$A$44:$IV$44,[232]BOP!$A$59:$IV$59,[232]BOP!#REF!,[232]BOP!#REF!,[232]BOP!$A$79:$IV$79,[232]BOP!$A$81:$IV$88</definedName>
    <definedName name="Cwvu.cottonall." localSheetId="164" hidden="1">[232]BOP!$A$36:$IV$36,[232]BOP!$A$44:$IV$44,[232]BOP!$A$59:$IV$59,[232]BOP!#REF!,[232]BOP!#REF!,[232]BOP!$A$79:$IV$79,[232]BOP!$A$81:$IV$88</definedName>
    <definedName name="Cwvu.cottonall." localSheetId="165" hidden="1">[232]BOP!$A$36:$IV$36,[232]BOP!$A$44:$IV$44,[232]BOP!$A$59:$IV$59,[232]BOP!#REF!,[232]BOP!#REF!,[232]BOP!$A$79:$IV$79,[232]BOP!$A$81:$IV$88</definedName>
    <definedName name="Cwvu.cottonall." localSheetId="166" hidden="1">[232]BOP!$A$36:$IV$36,[232]BOP!$A$44:$IV$44,[232]BOP!$A$59:$IV$59,[232]BOP!#REF!,[232]BOP!#REF!,[232]BOP!$A$79:$IV$79,[232]BOP!$A$81:$IV$88</definedName>
    <definedName name="Cwvu.cottonall." localSheetId="124" hidden="1">[232]BOP!$A$36:$IV$36,[232]BOP!$A$44:$IV$44,[232]BOP!$A$59:$IV$59,[232]BOP!#REF!,[232]BOP!#REF!,[232]BOP!$A$79:$IV$79,[232]BOP!$A$81:$IV$88</definedName>
    <definedName name="Cwvu.cottonall." localSheetId="125" hidden="1">[232]BOP!$A$36:$IV$36,[232]BOP!$A$44:$IV$44,[232]BOP!$A$59:$IV$59,[232]BOP!#REF!,[232]BOP!#REF!,[232]BOP!$A$79:$IV$79,[232]BOP!$A$81:$IV$88</definedName>
    <definedName name="Cwvu.cottonall." localSheetId="139" hidden="1">[232]BOP!$A$36:$IV$36,[232]BOP!$A$44:$IV$44,[232]BOP!$A$59:$IV$59,[232]BOP!#REF!,[232]BOP!#REF!,[232]BOP!$A$79:$IV$79,[232]BOP!$A$81:$IV$88</definedName>
    <definedName name="Cwvu.cottonall." localSheetId="140" hidden="1">[232]BOP!$A$36:$IV$36,[232]BOP!$A$44:$IV$44,[232]BOP!$A$59:$IV$59,[232]BOP!#REF!,[232]BOP!#REF!,[232]BOP!$A$79:$IV$79,[232]BOP!$A$81:$IV$88</definedName>
    <definedName name="Cwvu.cottonall." localSheetId="169" hidden="1">[232]BOP!$A$36:$IV$36,[232]BOP!$A$44:$IV$44,[232]BOP!$A$59:$IV$59,[232]BOP!#REF!,[232]BOP!#REF!,[232]BOP!$A$79:$IV$79,[232]BOP!$A$81:$IV$88</definedName>
    <definedName name="Cwvu.cottonall." localSheetId="170" hidden="1">[232]BOP!$A$36:$IV$36,[232]BOP!$A$44:$IV$44,[232]BOP!$A$59:$IV$59,[232]BOP!#REF!,[232]BOP!#REF!,[232]BOP!$A$79:$IV$79,[232]BOP!$A$81:$IV$88</definedName>
    <definedName name="Cwvu.cottonall." localSheetId="14" hidden="1">[232]BOP!$A$36:$IV$36,[232]BOP!$A$44:$IV$44,[232]BOP!$A$59:$IV$59,[232]BOP!#REF!,[232]BOP!#REF!,[232]BOP!$A$79:$IV$79,[232]BOP!$A$81:$IV$88</definedName>
    <definedName name="Cwvu.cottonall." hidden="1">[232]BOP!$A$36:$IV$36,[232]BOP!$A$44:$IV$44,[232]BOP!$A$59:$IV$59,[232]BOP!#REF!,[232]BOP!#REF!,[232]BOP!$A$79:$IV$79,[232]BOP!$A$81:$IV$88</definedName>
    <definedName name="Cwvu.exportdetails." localSheetId="196" hidden="1">[232]BOP!$A$36:$IV$36,[232]BOP!$A$44:$IV$44,[232]BOP!$A$59:$IV$59,[232]BOP!#REF!,[232]BOP!#REF!,[232]BOP!$A$79:$IV$79,[232]BOP!#REF!</definedName>
    <definedName name="Cwvu.exportdetails." localSheetId="35" hidden="1">[232]BOP!$A$36:$IV$36,[232]BOP!$A$44:$IV$44,[232]BOP!$A$59:$IV$59,[232]BOP!#REF!,[232]BOP!#REF!,[232]BOP!$A$79:$IV$79,[232]BOP!#REF!</definedName>
    <definedName name="Cwvu.exportdetails." localSheetId="36" hidden="1">[232]BOP!$A$36:$IV$36,[232]BOP!$A$44:$IV$44,[232]BOP!$A$59:$IV$59,[232]BOP!#REF!,[232]BOP!#REF!,[232]BOP!$A$79:$IV$79,[232]BOP!#REF!</definedName>
    <definedName name="Cwvu.exportdetails." localSheetId="39" hidden="1">[232]BOP!$A$36:$IV$36,[232]BOP!$A$44:$IV$44,[232]BOP!$A$59:$IV$59,[232]BOP!#REF!,[232]BOP!#REF!,[232]BOP!$A$79:$IV$79,[232]BOP!#REF!</definedName>
    <definedName name="Cwvu.exportdetails." localSheetId="68" hidden="1">[232]BOP!$A$36:$IV$36,[232]BOP!$A$44:$IV$44,[232]BOP!$A$59:$IV$59,[232]BOP!#REF!,[232]BOP!#REF!,[232]BOP!$A$79:$IV$79,[232]BOP!#REF!</definedName>
    <definedName name="Cwvu.exportdetails." localSheetId="27" hidden="1">[232]BOP!$A$36:$IV$36,[232]BOP!$A$44:$IV$44,[232]BOP!$A$59:$IV$59,[232]BOP!#REF!,[232]BOP!#REF!,[232]BOP!$A$79:$IV$79,[232]BOP!#REF!</definedName>
    <definedName name="Cwvu.exportdetails." localSheetId="55" hidden="1">[232]BOP!$A$36:$IV$36,[232]BOP!$A$44:$IV$44,[232]BOP!$A$59:$IV$59,[232]BOP!#REF!,[232]BOP!#REF!,[232]BOP!$A$79:$IV$79,[232]BOP!#REF!</definedName>
    <definedName name="Cwvu.exportdetails." localSheetId="92" hidden="1">[232]BOP!$A$36:$IV$36,[232]BOP!$A$44:$IV$44,[232]BOP!$A$59:$IV$59,[232]BOP!#REF!,[232]BOP!#REF!,[232]BOP!$A$79:$IV$79,[232]BOP!#REF!</definedName>
    <definedName name="Cwvu.exportdetails." localSheetId="103" hidden="1">[232]BOP!$A$36:$IV$36,[232]BOP!$A$44:$IV$44,[232]BOP!$A$59:$IV$59,[232]BOP!#REF!,[232]BOP!#REF!,[232]BOP!$A$79:$IV$79,[232]BOP!#REF!</definedName>
    <definedName name="Cwvu.exportdetails." localSheetId="104" hidden="1">[232]BOP!$A$36:$IV$36,[232]BOP!$A$44:$IV$44,[232]BOP!$A$59:$IV$59,[232]BOP!#REF!,[232]BOP!#REF!,[232]BOP!$A$79:$IV$79,[232]BOP!#REF!</definedName>
    <definedName name="Cwvu.exportdetails." localSheetId="161" hidden="1">[232]BOP!$A$36:$IV$36,[232]BOP!$A$44:$IV$44,[232]BOP!$A$59:$IV$59,[232]BOP!#REF!,[232]BOP!#REF!,[232]BOP!$A$79:$IV$79,[232]BOP!#REF!</definedName>
    <definedName name="Cwvu.exportdetails." localSheetId="162" hidden="1">[232]BOP!$A$36:$IV$36,[232]BOP!$A$44:$IV$44,[232]BOP!$A$59:$IV$59,[232]BOP!#REF!,[232]BOP!#REF!,[232]BOP!$A$79:$IV$79,[232]BOP!#REF!</definedName>
    <definedName name="Cwvu.exportdetails." localSheetId="163" hidden="1">[232]BOP!$A$36:$IV$36,[232]BOP!$A$44:$IV$44,[232]BOP!$A$59:$IV$59,[232]BOP!#REF!,[232]BOP!#REF!,[232]BOP!$A$79:$IV$79,[232]BOP!#REF!</definedName>
    <definedName name="Cwvu.exportdetails." localSheetId="164" hidden="1">[232]BOP!$A$36:$IV$36,[232]BOP!$A$44:$IV$44,[232]BOP!$A$59:$IV$59,[232]BOP!#REF!,[232]BOP!#REF!,[232]BOP!$A$79:$IV$79,[232]BOP!#REF!</definedName>
    <definedName name="Cwvu.exportdetails." localSheetId="165" hidden="1">[232]BOP!$A$36:$IV$36,[232]BOP!$A$44:$IV$44,[232]BOP!$A$59:$IV$59,[232]BOP!#REF!,[232]BOP!#REF!,[232]BOP!$A$79:$IV$79,[232]BOP!#REF!</definedName>
    <definedName name="Cwvu.exportdetails." localSheetId="166" hidden="1">[232]BOP!$A$36:$IV$36,[232]BOP!$A$44:$IV$44,[232]BOP!$A$59:$IV$59,[232]BOP!#REF!,[232]BOP!#REF!,[232]BOP!$A$79:$IV$79,[232]BOP!#REF!</definedName>
    <definedName name="Cwvu.exportdetails." localSheetId="167" hidden="1">[232]BOP!$A$36:$IV$36,[232]BOP!$A$44:$IV$44,[232]BOP!$A$59:$IV$59,[232]BOP!#REF!,[232]BOP!#REF!,[232]BOP!$A$79:$IV$79,[232]BOP!#REF!</definedName>
    <definedName name="Cwvu.exportdetails." localSheetId="124" hidden="1">[232]BOP!$A$36:$IV$36,[232]BOP!$A$44:$IV$44,[232]BOP!$A$59:$IV$59,[232]BOP!#REF!,[232]BOP!#REF!,[232]BOP!$A$79:$IV$79,[232]BOP!#REF!</definedName>
    <definedName name="Cwvu.exportdetails." localSheetId="125" hidden="1">[232]BOP!$A$36:$IV$36,[232]BOP!$A$44:$IV$44,[232]BOP!$A$59:$IV$59,[232]BOP!#REF!,[232]BOP!#REF!,[232]BOP!$A$79:$IV$79,[232]BOP!#REF!</definedName>
    <definedName name="Cwvu.exportdetails." localSheetId="128" hidden="1">[232]BOP!$A$36:$IV$36,[232]BOP!$A$44:$IV$44,[232]BOP!$A$59:$IV$59,[232]BOP!#REF!,[232]BOP!#REF!,[232]BOP!$A$79:$IV$79,[232]BOP!#REF!</definedName>
    <definedName name="Cwvu.exportdetails." localSheetId="139" hidden="1">[232]BOP!$A$36:$IV$36,[232]BOP!$A$44:$IV$44,[232]BOP!$A$59:$IV$59,[232]BOP!#REF!,[232]BOP!#REF!,[232]BOP!$A$79:$IV$79,[232]BOP!#REF!</definedName>
    <definedName name="Cwvu.exportdetails." localSheetId="140" hidden="1">[232]BOP!$A$36:$IV$36,[232]BOP!$A$44:$IV$44,[232]BOP!$A$59:$IV$59,[232]BOP!#REF!,[232]BOP!#REF!,[232]BOP!$A$79:$IV$79,[232]BOP!#REF!</definedName>
    <definedName name="Cwvu.exportdetails." localSheetId="169" hidden="1">[232]BOP!$A$36:$IV$36,[232]BOP!$A$44:$IV$44,[232]BOP!$A$59:$IV$59,[232]BOP!#REF!,[232]BOP!#REF!,[232]BOP!$A$79:$IV$79,[232]BOP!#REF!</definedName>
    <definedName name="Cwvu.exportdetails." localSheetId="170" hidden="1">[232]BOP!$A$36:$IV$36,[232]BOP!$A$44:$IV$44,[232]BOP!$A$59:$IV$59,[232]BOP!#REF!,[232]BOP!#REF!,[232]BOP!$A$79:$IV$79,[232]BOP!#REF!</definedName>
    <definedName name="Cwvu.exportdetails." localSheetId="14" hidden="1">[232]BOP!$A$36:$IV$36,[232]BOP!$A$44:$IV$44,[232]BOP!$A$59:$IV$59,[232]BOP!#REF!,[232]BOP!#REF!,[232]BOP!$A$79:$IV$79,[232]BOP!#REF!</definedName>
    <definedName name="Cwvu.exportdetails." hidden="1">[232]BOP!$A$36:$IV$36,[232]BOP!$A$44:$IV$44,[232]BOP!$A$59:$IV$59,[232]BOP!#REF!,[232]BOP!#REF!,[232]BOP!$A$79:$IV$79,[232]BOP!#REF!</definedName>
    <definedName name="Cwvu.exports." localSheetId="196" hidden="1">[232]BOP!$A$36:$IV$36,[232]BOP!$A$44:$IV$44,[232]BOP!$A$59:$IV$59,[232]BOP!#REF!,[232]BOP!#REF!,[232]BOP!$A$79:$IV$79,[232]BOP!$A$81:$IV$88,[232]BOP!#REF!</definedName>
    <definedName name="Cwvu.exports." localSheetId="35" hidden="1">[232]BOP!$A$36:$IV$36,[232]BOP!$A$44:$IV$44,[232]BOP!$A$59:$IV$59,[232]BOP!#REF!,[232]BOP!#REF!,[232]BOP!$A$79:$IV$79,[232]BOP!$A$81:$IV$88,[232]BOP!#REF!</definedName>
    <definedName name="Cwvu.exports." localSheetId="39" hidden="1">[232]BOP!$A$36:$IV$36,[232]BOP!$A$44:$IV$44,[232]BOP!$A$59:$IV$59,[232]BOP!#REF!,[232]BOP!#REF!,[232]BOP!$A$79:$IV$79,[232]BOP!$A$81:$IV$88,[232]BOP!#REF!</definedName>
    <definedName name="Cwvu.exports." localSheetId="55" hidden="1">[232]BOP!$A$36:$IV$36,[232]BOP!$A$44:$IV$44,[232]BOP!$A$59:$IV$59,[232]BOP!#REF!,[232]BOP!#REF!,[232]BOP!$A$79:$IV$79,[232]BOP!$A$81:$IV$88,[232]BOP!#REF!</definedName>
    <definedName name="Cwvu.exports." localSheetId="92" hidden="1">[232]BOP!$A$36:$IV$36,[232]BOP!$A$44:$IV$44,[232]BOP!$A$59:$IV$59,[232]BOP!#REF!,[232]BOP!#REF!,[232]BOP!$A$79:$IV$79,[232]BOP!$A$81:$IV$88,[232]BOP!#REF!</definedName>
    <definedName name="Cwvu.exports." localSheetId="103" hidden="1">[232]BOP!$A$36:$IV$36,[232]BOP!$A$44:$IV$44,[232]BOP!$A$59:$IV$59,[232]BOP!#REF!,[232]BOP!#REF!,[232]BOP!$A$79:$IV$79,[232]BOP!$A$81:$IV$88,[232]BOP!#REF!</definedName>
    <definedName name="Cwvu.exports." localSheetId="104" hidden="1">[232]BOP!$A$36:$IV$36,[232]BOP!$A$44:$IV$44,[232]BOP!$A$59:$IV$59,[232]BOP!#REF!,[232]BOP!#REF!,[232]BOP!$A$79:$IV$79,[232]BOP!$A$81:$IV$88,[232]BOP!#REF!</definedName>
    <definedName name="Cwvu.exports." localSheetId="161" hidden="1">[232]BOP!$A$36:$IV$36,[232]BOP!$A$44:$IV$44,[232]BOP!$A$59:$IV$59,[232]BOP!#REF!,[232]BOP!#REF!,[232]BOP!$A$79:$IV$79,[232]BOP!$A$81:$IV$88,[232]BOP!#REF!</definedName>
    <definedName name="Cwvu.exports." localSheetId="162" hidden="1">[232]BOP!$A$36:$IV$36,[232]BOP!$A$44:$IV$44,[232]BOP!$A$59:$IV$59,[232]BOP!#REF!,[232]BOP!#REF!,[232]BOP!$A$79:$IV$79,[232]BOP!$A$81:$IV$88,[232]BOP!#REF!</definedName>
    <definedName name="Cwvu.exports." localSheetId="163" hidden="1">[232]BOP!$A$36:$IV$36,[232]BOP!$A$44:$IV$44,[232]BOP!$A$59:$IV$59,[232]BOP!#REF!,[232]BOP!#REF!,[232]BOP!$A$79:$IV$79,[232]BOP!$A$81:$IV$88,[232]BOP!#REF!</definedName>
    <definedName name="Cwvu.exports." localSheetId="164" hidden="1">[232]BOP!$A$36:$IV$36,[232]BOP!$A$44:$IV$44,[232]BOP!$A$59:$IV$59,[232]BOP!#REF!,[232]BOP!#REF!,[232]BOP!$A$79:$IV$79,[232]BOP!$A$81:$IV$88,[232]BOP!#REF!</definedName>
    <definedName name="Cwvu.exports." localSheetId="165" hidden="1">[232]BOP!$A$36:$IV$36,[232]BOP!$A$44:$IV$44,[232]BOP!$A$59:$IV$59,[232]BOP!#REF!,[232]BOP!#REF!,[232]BOP!$A$79:$IV$79,[232]BOP!$A$81:$IV$88,[232]BOP!#REF!</definedName>
    <definedName name="Cwvu.exports." localSheetId="166" hidden="1">[232]BOP!$A$36:$IV$36,[232]BOP!$A$44:$IV$44,[232]BOP!$A$59:$IV$59,[232]BOP!#REF!,[232]BOP!#REF!,[232]BOP!$A$79:$IV$79,[232]BOP!$A$81:$IV$88,[232]BOP!#REF!</definedName>
    <definedName name="Cwvu.exports." localSheetId="167" hidden="1">[232]BOP!$A$36:$IV$36,[232]BOP!$A$44:$IV$44,[232]BOP!$A$59:$IV$59,[232]BOP!#REF!,[232]BOP!#REF!,[232]BOP!$A$79:$IV$79,[232]BOP!$A$81:$IV$88,[232]BOP!#REF!</definedName>
    <definedName name="Cwvu.exports." localSheetId="124" hidden="1">[232]BOP!$A$36:$IV$36,[232]BOP!$A$44:$IV$44,[232]BOP!$A$59:$IV$59,[232]BOP!#REF!,[232]BOP!#REF!,[232]BOP!$A$79:$IV$79,[232]BOP!$A$81:$IV$88,[232]BOP!#REF!</definedName>
    <definedName name="Cwvu.exports." localSheetId="125" hidden="1">[232]BOP!$A$36:$IV$36,[232]BOP!$A$44:$IV$44,[232]BOP!$A$59:$IV$59,[232]BOP!#REF!,[232]BOP!#REF!,[232]BOP!$A$79:$IV$79,[232]BOP!$A$81:$IV$88,[232]BOP!#REF!</definedName>
    <definedName name="Cwvu.exports." localSheetId="128" hidden="1">[232]BOP!$A$36:$IV$36,[232]BOP!$A$44:$IV$44,[232]BOP!$A$59:$IV$59,[232]BOP!#REF!,[232]BOP!#REF!,[232]BOP!$A$79:$IV$79,[232]BOP!$A$81:$IV$88,[232]BOP!#REF!</definedName>
    <definedName name="Cwvu.exports." localSheetId="139" hidden="1">[232]BOP!$A$36:$IV$36,[232]BOP!$A$44:$IV$44,[232]BOP!$A$59:$IV$59,[232]BOP!#REF!,[232]BOP!#REF!,[232]BOP!$A$79:$IV$79,[232]BOP!$A$81:$IV$88,[232]BOP!#REF!</definedName>
    <definedName name="Cwvu.exports." localSheetId="140" hidden="1">[232]BOP!$A$36:$IV$36,[232]BOP!$A$44:$IV$44,[232]BOP!$A$59:$IV$59,[232]BOP!#REF!,[232]BOP!#REF!,[232]BOP!$A$79:$IV$79,[232]BOP!$A$81:$IV$88,[232]BOP!#REF!</definedName>
    <definedName name="Cwvu.exports." localSheetId="169" hidden="1">[232]BOP!$A$36:$IV$36,[232]BOP!$A$44:$IV$44,[232]BOP!$A$59:$IV$59,[232]BOP!#REF!,[232]BOP!#REF!,[232]BOP!$A$79:$IV$79,[232]BOP!$A$81:$IV$88,[232]BOP!#REF!</definedName>
    <definedName name="Cwvu.exports." localSheetId="170" hidden="1">[232]BOP!$A$36:$IV$36,[232]BOP!$A$44:$IV$44,[232]BOP!$A$59:$IV$59,[232]BOP!#REF!,[232]BOP!#REF!,[232]BOP!$A$79:$IV$79,[232]BOP!$A$81:$IV$88,[232]BOP!#REF!</definedName>
    <definedName name="Cwvu.exports." localSheetId="14" hidden="1">[232]BOP!$A$36:$IV$36,[232]BOP!$A$44:$IV$44,[232]BOP!$A$59:$IV$59,[232]BOP!#REF!,[232]BOP!#REF!,[232]BOP!$A$79:$IV$79,[232]BOP!$A$81:$IV$88,[232]BOP!#REF!</definedName>
    <definedName name="Cwvu.exports." hidden="1">[232]BOP!$A$36:$IV$36,[232]BOP!$A$44:$IV$44,[232]BOP!$A$59:$IV$59,[232]BOP!#REF!,[232]BOP!#REF!,[232]BOP!$A$79:$IV$79,[232]BOP!$A$81:$IV$88,[232]BOP!#REF!</definedName>
    <definedName name="Cwvu.gold." localSheetId="196" hidden="1">[232]BOP!$A$36:$IV$36,[232]BOP!$A$44:$IV$44,[232]BOP!$A$59:$IV$59,[232]BOP!#REF!,[232]BOP!#REF!,[232]BOP!$A$79:$IV$79,[232]BOP!$A$81:$IV$88,[232]BOP!#REF!</definedName>
    <definedName name="Cwvu.gold." localSheetId="35" hidden="1">[232]BOP!$A$36:$IV$36,[232]BOP!$A$44:$IV$44,[232]BOP!$A$59:$IV$59,[232]BOP!#REF!,[232]BOP!#REF!,[232]BOP!$A$79:$IV$79,[232]BOP!$A$81:$IV$88,[232]BOP!#REF!</definedName>
    <definedName name="Cwvu.gold." localSheetId="39" hidden="1">[232]BOP!$A$36:$IV$36,[232]BOP!$A$44:$IV$44,[232]BOP!$A$59:$IV$59,[232]BOP!#REF!,[232]BOP!#REF!,[232]BOP!$A$79:$IV$79,[232]BOP!$A$81:$IV$88,[232]BOP!#REF!</definedName>
    <definedName name="Cwvu.gold." localSheetId="55" hidden="1">[232]BOP!$A$36:$IV$36,[232]BOP!$A$44:$IV$44,[232]BOP!$A$59:$IV$59,[232]BOP!#REF!,[232]BOP!#REF!,[232]BOP!$A$79:$IV$79,[232]BOP!$A$81:$IV$88,[232]BOP!#REF!</definedName>
    <definedName name="Cwvu.gold." localSheetId="92" hidden="1">[232]BOP!$A$36:$IV$36,[232]BOP!$A$44:$IV$44,[232]BOP!$A$59:$IV$59,[232]BOP!#REF!,[232]BOP!#REF!,[232]BOP!$A$79:$IV$79,[232]BOP!$A$81:$IV$88,[232]BOP!#REF!</definedName>
    <definedName name="Cwvu.gold." localSheetId="103" hidden="1">[232]BOP!$A$36:$IV$36,[232]BOP!$A$44:$IV$44,[232]BOP!$A$59:$IV$59,[232]BOP!#REF!,[232]BOP!#REF!,[232]BOP!$A$79:$IV$79,[232]BOP!$A$81:$IV$88,[232]BOP!#REF!</definedName>
    <definedName name="Cwvu.gold." localSheetId="104" hidden="1">[232]BOP!$A$36:$IV$36,[232]BOP!$A$44:$IV$44,[232]BOP!$A$59:$IV$59,[232]BOP!#REF!,[232]BOP!#REF!,[232]BOP!$A$79:$IV$79,[232]BOP!$A$81:$IV$88,[232]BOP!#REF!</definedName>
    <definedName name="Cwvu.gold." localSheetId="161" hidden="1">[232]BOP!$A$36:$IV$36,[232]BOP!$A$44:$IV$44,[232]BOP!$A$59:$IV$59,[232]BOP!#REF!,[232]BOP!#REF!,[232]BOP!$A$79:$IV$79,[232]BOP!$A$81:$IV$88,[232]BOP!#REF!</definedName>
    <definedName name="Cwvu.gold." localSheetId="162" hidden="1">[232]BOP!$A$36:$IV$36,[232]BOP!$A$44:$IV$44,[232]BOP!$A$59:$IV$59,[232]BOP!#REF!,[232]BOP!#REF!,[232]BOP!$A$79:$IV$79,[232]BOP!$A$81:$IV$88,[232]BOP!#REF!</definedName>
    <definedName name="Cwvu.gold." localSheetId="163" hidden="1">[232]BOP!$A$36:$IV$36,[232]BOP!$A$44:$IV$44,[232]BOP!$A$59:$IV$59,[232]BOP!#REF!,[232]BOP!#REF!,[232]BOP!$A$79:$IV$79,[232]BOP!$A$81:$IV$88,[232]BOP!#REF!</definedName>
    <definedName name="Cwvu.gold." localSheetId="164" hidden="1">[232]BOP!$A$36:$IV$36,[232]BOP!$A$44:$IV$44,[232]BOP!$A$59:$IV$59,[232]BOP!#REF!,[232]BOP!#REF!,[232]BOP!$A$79:$IV$79,[232]BOP!$A$81:$IV$88,[232]BOP!#REF!</definedName>
    <definedName name="Cwvu.gold." localSheetId="165" hidden="1">[232]BOP!$A$36:$IV$36,[232]BOP!$A$44:$IV$44,[232]BOP!$A$59:$IV$59,[232]BOP!#REF!,[232]BOP!#REF!,[232]BOP!$A$79:$IV$79,[232]BOP!$A$81:$IV$88,[232]BOP!#REF!</definedName>
    <definedName name="Cwvu.gold." localSheetId="166" hidden="1">[232]BOP!$A$36:$IV$36,[232]BOP!$A$44:$IV$44,[232]BOP!$A$59:$IV$59,[232]BOP!#REF!,[232]BOP!#REF!,[232]BOP!$A$79:$IV$79,[232]BOP!$A$81:$IV$88,[232]BOP!#REF!</definedName>
    <definedName name="Cwvu.gold." localSheetId="167" hidden="1">[232]BOP!$A$36:$IV$36,[232]BOP!$A$44:$IV$44,[232]BOP!$A$59:$IV$59,[232]BOP!#REF!,[232]BOP!#REF!,[232]BOP!$A$79:$IV$79,[232]BOP!$A$81:$IV$88,[232]BOP!#REF!</definedName>
    <definedName name="Cwvu.gold." localSheetId="124" hidden="1">[232]BOP!$A$36:$IV$36,[232]BOP!$A$44:$IV$44,[232]BOP!$A$59:$IV$59,[232]BOP!#REF!,[232]BOP!#REF!,[232]BOP!$A$79:$IV$79,[232]BOP!$A$81:$IV$88,[232]BOP!#REF!</definedName>
    <definedName name="Cwvu.gold." localSheetId="125" hidden="1">[232]BOP!$A$36:$IV$36,[232]BOP!$A$44:$IV$44,[232]BOP!$A$59:$IV$59,[232]BOP!#REF!,[232]BOP!#REF!,[232]BOP!$A$79:$IV$79,[232]BOP!$A$81:$IV$88,[232]BOP!#REF!</definedName>
    <definedName name="Cwvu.gold." localSheetId="128" hidden="1">[232]BOP!$A$36:$IV$36,[232]BOP!$A$44:$IV$44,[232]BOP!$A$59:$IV$59,[232]BOP!#REF!,[232]BOP!#REF!,[232]BOP!$A$79:$IV$79,[232]BOP!$A$81:$IV$88,[232]BOP!#REF!</definedName>
    <definedName name="Cwvu.gold." localSheetId="139" hidden="1">[232]BOP!$A$36:$IV$36,[232]BOP!$A$44:$IV$44,[232]BOP!$A$59:$IV$59,[232]BOP!#REF!,[232]BOP!#REF!,[232]BOP!$A$79:$IV$79,[232]BOP!$A$81:$IV$88,[232]BOP!#REF!</definedName>
    <definedName name="Cwvu.gold." localSheetId="140" hidden="1">[232]BOP!$A$36:$IV$36,[232]BOP!$A$44:$IV$44,[232]BOP!$A$59:$IV$59,[232]BOP!#REF!,[232]BOP!#REF!,[232]BOP!$A$79:$IV$79,[232]BOP!$A$81:$IV$88,[232]BOP!#REF!</definedName>
    <definedName name="Cwvu.gold." localSheetId="169" hidden="1">[232]BOP!$A$36:$IV$36,[232]BOP!$A$44:$IV$44,[232]BOP!$A$59:$IV$59,[232]BOP!#REF!,[232]BOP!#REF!,[232]BOP!$A$79:$IV$79,[232]BOP!$A$81:$IV$88,[232]BOP!#REF!</definedName>
    <definedName name="Cwvu.gold." localSheetId="170" hidden="1">[232]BOP!$A$36:$IV$36,[232]BOP!$A$44:$IV$44,[232]BOP!$A$59:$IV$59,[232]BOP!#REF!,[232]BOP!#REF!,[232]BOP!$A$79:$IV$79,[232]BOP!$A$81:$IV$88,[232]BOP!#REF!</definedName>
    <definedName name="Cwvu.gold." localSheetId="14" hidden="1">[232]BOP!$A$36:$IV$36,[232]BOP!$A$44:$IV$44,[232]BOP!$A$59:$IV$59,[232]BOP!#REF!,[232]BOP!#REF!,[232]BOP!$A$79:$IV$79,[232]BOP!$A$81:$IV$88,[232]BOP!#REF!</definedName>
    <definedName name="Cwvu.gold." hidden="1">[232]BOP!$A$36:$IV$36,[232]BOP!$A$44:$IV$44,[232]BOP!$A$59:$IV$59,[232]BOP!#REF!,[232]BOP!#REF!,[232]BOP!$A$79:$IV$79,[232]BOP!$A$81:$IV$88,[232]BOP!#REF!</definedName>
    <definedName name="Cwvu.goldall." localSheetId="196" hidden="1">[232]BOP!$A$36:$IV$36,[232]BOP!$A$44:$IV$44,[232]BOP!$A$59:$IV$59,[232]BOP!#REF!,[232]BOP!#REF!,[232]BOP!$A$79:$IV$79,[232]BOP!$A$81:$IV$88,[232]BOP!#REF!</definedName>
    <definedName name="Cwvu.goldall." localSheetId="35" hidden="1">[232]BOP!$A$36:$IV$36,[232]BOP!$A$44:$IV$44,[232]BOP!$A$59:$IV$59,[232]BOP!#REF!,[232]BOP!#REF!,[232]BOP!$A$79:$IV$79,[232]BOP!$A$81:$IV$88,[232]BOP!#REF!</definedName>
    <definedName name="Cwvu.goldall." localSheetId="39" hidden="1">[232]BOP!$A$36:$IV$36,[232]BOP!$A$44:$IV$44,[232]BOP!$A$59:$IV$59,[232]BOP!#REF!,[232]BOP!#REF!,[232]BOP!$A$79:$IV$79,[232]BOP!$A$81:$IV$88,[232]BOP!#REF!</definedName>
    <definedName name="Cwvu.goldall." localSheetId="55" hidden="1">[232]BOP!$A$36:$IV$36,[232]BOP!$A$44:$IV$44,[232]BOP!$A$59:$IV$59,[232]BOP!#REF!,[232]BOP!#REF!,[232]BOP!$A$79:$IV$79,[232]BOP!$A$81:$IV$88,[232]BOP!#REF!</definedName>
    <definedName name="Cwvu.goldall." localSheetId="92" hidden="1">[232]BOP!$A$36:$IV$36,[232]BOP!$A$44:$IV$44,[232]BOP!$A$59:$IV$59,[232]BOP!#REF!,[232]BOP!#REF!,[232]BOP!$A$79:$IV$79,[232]BOP!$A$81:$IV$88,[232]BOP!#REF!</definedName>
    <definedName name="Cwvu.goldall." localSheetId="103" hidden="1">[232]BOP!$A$36:$IV$36,[232]BOP!$A$44:$IV$44,[232]BOP!$A$59:$IV$59,[232]BOP!#REF!,[232]BOP!#REF!,[232]BOP!$A$79:$IV$79,[232]BOP!$A$81:$IV$88,[232]BOP!#REF!</definedName>
    <definedName name="Cwvu.goldall." localSheetId="104" hidden="1">[232]BOP!$A$36:$IV$36,[232]BOP!$A$44:$IV$44,[232]BOP!$A$59:$IV$59,[232]BOP!#REF!,[232]BOP!#REF!,[232]BOP!$A$79:$IV$79,[232]BOP!$A$81:$IV$88,[232]BOP!#REF!</definedName>
    <definedName name="Cwvu.goldall." localSheetId="161" hidden="1">[232]BOP!$A$36:$IV$36,[232]BOP!$A$44:$IV$44,[232]BOP!$A$59:$IV$59,[232]BOP!#REF!,[232]BOP!#REF!,[232]BOP!$A$79:$IV$79,[232]BOP!$A$81:$IV$88,[232]BOP!#REF!</definedName>
    <definedName name="Cwvu.goldall." localSheetId="162" hidden="1">[232]BOP!$A$36:$IV$36,[232]BOP!$A$44:$IV$44,[232]BOP!$A$59:$IV$59,[232]BOP!#REF!,[232]BOP!#REF!,[232]BOP!$A$79:$IV$79,[232]BOP!$A$81:$IV$88,[232]BOP!#REF!</definedName>
    <definedName name="Cwvu.goldall." localSheetId="163" hidden="1">[232]BOP!$A$36:$IV$36,[232]BOP!$A$44:$IV$44,[232]BOP!$A$59:$IV$59,[232]BOP!#REF!,[232]BOP!#REF!,[232]BOP!$A$79:$IV$79,[232]BOP!$A$81:$IV$88,[232]BOP!#REF!</definedName>
    <definedName name="Cwvu.goldall." localSheetId="164" hidden="1">[232]BOP!$A$36:$IV$36,[232]BOP!$A$44:$IV$44,[232]BOP!$A$59:$IV$59,[232]BOP!#REF!,[232]BOP!#REF!,[232]BOP!$A$79:$IV$79,[232]BOP!$A$81:$IV$88,[232]BOP!#REF!</definedName>
    <definedName name="Cwvu.goldall." localSheetId="165" hidden="1">[232]BOP!$A$36:$IV$36,[232]BOP!$A$44:$IV$44,[232]BOP!$A$59:$IV$59,[232]BOP!#REF!,[232]BOP!#REF!,[232]BOP!$A$79:$IV$79,[232]BOP!$A$81:$IV$88,[232]BOP!#REF!</definedName>
    <definedName name="Cwvu.goldall." localSheetId="166" hidden="1">[232]BOP!$A$36:$IV$36,[232]BOP!$A$44:$IV$44,[232]BOP!$A$59:$IV$59,[232]BOP!#REF!,[232]BOP!#REF!,[232]BOP!$A$79:$IV$79,[232]BOP!$A$81:$IV$88,[232]BOP!#REF!</definedName>
    <definedName name="Cwvu.goldall." localSheetId="124" hidden="1">[232]BOP!$A$36:$IV$36,[232]BOP!$A$44:$IV$44,[232]BOP!$A$59:$IV$59,[232]BOP!#REF!,[232]BOP!#REF!,[232]BOP!$A$79:$IV$79,[232]BOP!$A$81:$IV$88,[232]BOP!#REF!</definedName>
    <definedName name="Cwvu.goldall." localSheetId="125" hidden="1">[232]BOP!$A$36:$IV$36,[232]BOP!$A$44:$IV$44,[232]BOP!$A$59:$IV$59,[232]BOP!#REF!,[232]BOP!#REF!,[232]BOP!$A$79:$IV$79,[232]BOP!$A$81:$IV$88,[232]BOP!#REF!</definedName>
    <definedName name="Cwvu.goldall." localSheetId="139" hidden="1">[232]BOP!$A$36:$IV$36,[232]BOP!$A$44:$IV$44,[232]BOP!$A$59:$IV$59,[232]BOP!#REF!,[232]BOP!#REF!,[232]BOP!$A$79:$IV$79,[232]BOP!$A$81:$IV$88,[232]BOP!#REF!</definedName>
    <definedName name="Cwvu.goldall." localSheetId="140" hidden="1">[232]BOP!$A$36:$IV$36,[232]BOP!$A$44:$IV$44,[232]BOP!$A$59:$IV$59,[232]BOP!#REF!,[232]BOP!#REF!,[232]BOP!$A$79:$IV$79,[232]BOP!$A$81:$IV$88,[232]BOP!#REF!</definedName>
    <definedName name="Cwvu.goldall." localSheetId="169" hidden="1">[232]BOP!$A$36:$IV$36,[232]BOP!$A$44:$IV$44,[232]BOP!$A$59:$IV$59,[232]BOP!#REF!,[232]BOP!#REF!,[232]BOP!$A$79:$IV$79,[232]BOP!$A$81:$IV$88,[232]BOP!#REF!</definedName>
    <definedName name="Cwvu.goldall." localSheetId="170" hidden="1">[232]BOP!$A$36:$IV$36,[232]BOP!$A$44:$IV$44,[232]BOP!$A$59:$IV$59,[232]BOP!#REF!,[232]BOP!#REF!,[232]BOP!$A$79:$IV$79,[232]BOP!$A$81:$IV$88,[232]BOP!#REF!</definedName>
    <definedName name="Cwvu.goldall." localSheetId="14" hidden="1">[232]BOP!$A$36:$IV$36,[232]BOP!$A$44:$IV$44,[232]BOP!$A$59:$IV$59,[232]BOP!#REF!,[232]BOP!#REF!,[232]BOP!$A$79:$IV$79,[232]BOP!$A$81:$IV$88,[232]BOP!#REF!</definedName>
    <definedName name="Cwvu.goldall." hidden="1">[232]BOP!$A$36:$IV$36,[232]BOP!$A$44:$IV$44,[232]BOP!$A$59:$IV$59,[232]BOP!#REF!,[232]BOP!#REF!,[232]BOP!$A$79:$IV$79,[232]BOP!$A$81:$IV$88,[232]BOP!#REF!</definedName>
    <definedName name="Cwvu.IMPORT." localSheetId="196" hidden="1">#REF!</definedName>
    <definedName name="Cwvu.IMPORT." localSheetId="35" hidden="1">#REF!</definedName>
    <definedName name="Cwvu.IMPORT." localSheetId="39" hidden="1">#REF!</definedName>
    <definedName name="Cwvu.IMPORT." localSheetId="15" hidden="1">#REF!</definedName>
    <definedName name="Cwvu.IMPORT." localSheetId="16" hidden="1">#REF!</definedName>
    <definedName name="Cwvu.IMPORT." localSheetId="17" hidden="1">#REF!</definedName>
    <definedName name="Cwvu.IMPORT." localSheetId="55" hidden="1">#REF!</definedName>
    <definedName name="Cwvu.IMPORT." localSheetId="92" hidden="1">#REF!</definedName>
    <definedName name="Cwvu.IMPORT." localSheetId="103" hidden="1">#REF!</definedName>
    <definedName name="Cwvu.IMPORT." localSheetId="104" hidden="1">#REF!</definedName>
    <definedName name="Cwvu.IMPORT." localSheetId="161" hidden="1">#REF!</definedName>
    <definedName name="Cwvu.IMPORT." localSheetId="162" hidden="1">#REF!</definedName>
    <definedName name="Cwvu.IMPORT." localSheetId="163" hidden="1">#REF!</definedName>
    <definedName name="Cwvu.IMPORT." localSheetId="164" hidden="1">#REF!</definedName>
    <definedName name="Cwvu.IMPORT." localSheetId="165" hidden="1">#REF!</definedName>
    <definedName name="Cwvu.IMPORT." localSheetId="166" hidden="1">#REF!</definedName>
    <definedName name="Cwvu.IMPORT." localSheetId="167" hidden="1">#REF!</definedName>
    <definedName name="Cwvu.IMPORT." localSheetId="124" hidden="1">#REF!</definedName>
    <definedName name="Cwvu.IMPORT." localSheetId="125" hidden="1">#REF!</definedName>
    <definedName name="Cwvu.IMPORT." localSheetId="128" hidden="1">#REF!</definedName>
    <definedName name="Cwvu.IMPORT." localSheetId="139" hidden="1">#REF!</definedName>
    <definedName name="Cwvu.IMPORT." localSheetId="140" hidden="1">#REF!</definedName>
    <definedName name="Cwvu.IMPORT." localSheetId="169" hidden="1">#REF!</definedName>
    <definedName name="Cwvu.IMPORT." localSheetId="170" hidden="1">#REF!</definedName>
    <definedName name="Cwvu.IMPORT." localSheetId="0" hidden="1">#REF!</definedName>
    <definedName name="Cwvu.IMPORT." localSheetId="14" hidden="1">#REF!</definedName>
    <definedName name="Cwvu.IMPORT." hidden="1">#REF!</definedName>
    <definedName name="Cwvu.imports." localSheetId="196" hidden="1">[232]BOP!$A$36:$IV$36,[232]BOP!$A$44:$IV$44,[232]BOP!$A$59:$IV$59,[232]BOP!#REF!,[232]BOP!#REF!,[232]BOP!$A$79:$IV$79,[232]BOP!$A$81:$IV$88,[232]BOP!#REF!,[232]BOP!#REF!</definedName>
    <definedName name="Cwvu.imports." localSheetId="35" hidden="1">[232]BOP!$A$36:$IV$36,[232]BOP!$A$44:$IV$44,[232]BOP!$A$59:$IV$59,[232]BOP!#REF!,[232]BOP!#REF!,[232]BOP!$A$79:$IV$79,[232]BOP!$A$81:$IV$88,[232]BOP!#REF!,[232]BOP!#REF!</definedName>
    <definedName name="Cwvu.imports." localSheetId="36" hidden="1">[232]BOP!$A$36:$IV$36,[232]BOP!$A$44:$IV$44,[232]BOP!$A$59:$IV$59,[232]BOP!#REF!,[232]BOP!#REF!,[232]BOP!$A$79:$IV$79,[232]BOP!$A$81:$IV$88,[232]BOP!#REF!,[232]BOP!#REF!</definedName>
    <definedName name="Cwvu.imports." localSheetId="39" hidden="1">[232]BOP!$A$36:$IV$36,[232]BOP!$A$44:$IV$44,[232]BOP!$A$59:$IV$59,[232]BOP!#REF!,[232]BOP!#REF!,[232]BOP!$A$79:$IV$79,[232]BOP!$A$81:$IV$88,[232]BOP!#REF!,[232]BOP!#REF!</definedName>
    <definedName name="Cwvu.imports." localSheetId="68" hidden="1">[232]BOP!$A$36:$IV$36,[232]BOP!$A$44:$IV$44,[232]BOP!$A$59:$IV$59,[232]BOP!#REF!,[232]BOP!#REF!,[232]BOP!$A$79:$IV$79,[232]BOP!$A$81:$IV$88,[232]BOP!#REF!,[232]BOP!#REF!</definedName>
    <definedName name="Cwvu.imports." localSheetId="27" hidden="1">[232]BOP!$A$36:$IV$36,[232]BOP!$A$44:$IV$44,[232]BOP!$A$59:$IV$59,[232]BOP!#REF!,[232]BOP!#REF!,[232]BOP!$A$79:$IV$79,[232]BOP!$A$81:$IV$88,[232]BOP!#REF!,[232]BOP!#REF!</definedName>
    <definedName name="Cwvu.imports." localSheetId="55" hidden="1">[232]BOP!$A$36:$IV$36,[232]BOP!$A$44:$IV$44,[232]BOP!$A$59:$IV$59,[232]BOP!#REF!,[232]BOP!#REF!,[232]BOP!$A$79:$IV$79,[232]BOP!$A$81:$IV$88,[232]BOP!#REF!,[232]BOP!#REF!</definedName>
    <definedName name="Cwvu.imports." localSheetId="92" hidden="1">[232]BOP!$A$36:$IV$36,[232]BOP!$A$44:$IV$44,[232]BOP!$A$59:$IV$59,[232]BOP!#REF!,[232]BOP!#REF!,[232]BOP!$A$79:$IV$79,[232]BOP!$A$81:$IV$88,[232]BOP!#REF!,[232]BOP!#REF!</definedName>
    <definedName name="Cwvu.imports." localSheetId="103" hidden="1">[232]BOP!$A$36:$IV$36,[232]BOP!$A$44:$IV$44,[232]BOP!$A$59:$IV$59,[232]BOP!#REF!,[232]BOP!#REF!,[232]BOP!$A$79:$IV$79,[232]BOP!$A$81:$IV$88,[232]BOP!#REF!,[232]BOP!#REF!</definedName>
    <definedName name="Cwvu.imports." localSheetId="104" hidden="1">[232]BOP!$A$36:$IV$36,[232]BOP!$A$44:$IV$44,[232]BOP!$A$59:$IV$59,[232]BOP!#REF!,[232]BOP!#REF!,[232]BOP!$A$79:$IV$79,[232]BOP!$A$81:$IV$88,[232]BOP!#REF!,[232]BOP!#REF!</definedName>
    <definedName name="Cwvu.imports." localSheetId="161" hidden="1">[232]BOP!$A$36:$IV$36,[232]BOP!$A$44:$IV$44,[232]BOP!$A$59:$IV$59,[232]BOP!#REF!,[232]BOP!#REF!,[232]BOP!$A$79:$IV$79,[232]BOP!$A$81:$IV$88,[232]BOP!#REF!,[232]BOP!#REF!</definedName>
    <definedName name="Cwvu.imports." localSheetId="162" hidden="1">[232]BOP!$A$36:$IV$36,[232]BOP!$A$44:$IV$44,[232]BOP!$A$59:$IV$59,[232]BOP!#REF!,[232]BOP!#REF!,[232]BOP!$A$79:$IV$79,[232]BOP!$A$81:$IV$88,[232]BOP!#REF!,[232]BOP!#REF!</definedName>
    <definedName name="Cwvu.imports." localSheetId="163" hidden="1">[232]BOP!$A$36:$IV$36,[232]BOP!$A$44:$IV$44,[232]BOP!$A$59:$IV$59,[232]BOP!#REF!,[232]BOP!#REF!,[232]BOP!$A$79:$IV$79,[232]BOP!$A$81:$IV$88,[232]BOP!#REF!,[232]BOP!#REF!</definedName>
    <definedName name="Cwvu.imports." localSheetId="164" hidden="1">[232]BOP!$A$36:$IV$36,[232]BOP!$A$44:$IV$44,[232]BOP!$A$59:$IV$59,[232]BOP!#REF!,[232]BOP!#REF!,[232]BOP!$A$79:$IV$79,[232]BOP!$A$81:$IV$88,[232]BOP!#REF!,[232]BOP!#REF!</definedName>
    <definedName name="Cwvu.imports." localSheetId="165" hidden="1">[232]BOP!$A$36:$IV$36,[232]BOP!$A$44:$IV$44,[232]BOP!$A$59:$IV$59,[232]BOP!#REF!,[232]BOP!#REF!,[232]BOP!$A$79:$IV$79,[232]BOP!$A$81:$IV$88,[232]BOP!#REF!,[232]BOP!#REF!</definedName>
    <definedName name="Cwvu.imports." localSheetId="166" hidden="1">[232]BOP!$A$36:$IV$36,[232]BOP!$A$44:$IV$44,[232]BOP!$A$59:$IV$59,[232]BOP!#REF!,[232]BOP!#REF!,[232]BOP!$A$79:$IV$79,[232]BOP!$A$81:$IV$88,[232]BOP!#REF!,[232]BOP!#REF!</definedName>
    <definedName name="Cwvu.imports." localSheetId="167" hidden="1">[232]BOP!$A$36:$IV$36,[232]BOP!$A$44:$IV$44,[232]BOP!$A$59:$IV$59,[232]BOP!#REF!,[232]BOP!#REF!,[232]BOP!$A$79:$IV$79,[232]BOP!$A$81:$IV$88,[232]BOP!#REF!,[232]BOP!#REF!</definedName>
    <definedName name="Cwvu.imports." localSheetId="124" hidden="1">[232]BOP!$A$36:$IV$36,[232]BOP!$A$44:$IV$44,[232]BOP!$A$59:$IV$59,[232]BOP!#REF!,[232]BOP!#REF!,[232]BOP!$A$79:$IV$79,[232]BOP!$A$81:$IV$88,[232]BOP!#REF!,[232]BOP!#REF!</definedName>
    <definedName name="Cwvu.imports." localSheetId="125" hidden="1">[232]BOP!$A$36:$IV$36,[232]BOP!$A$44:$IV$44,[232]BOP!$A$59:$IV$59,[232]BOP!#REF!,[232]BOP!#REF!,[232]BOP!$A$79:$IV$79,[232]BOP!$A$81:$IV$88,[232]BOP!#REF!,[232]BOP!#REF!</definedName>
    <definedName name="Cwvu.imports." localSheetId="128" hidden="1">[232]BOP!$A$36:$IV$36,[232]BOP!$A$44:$IV$44,[232]BOP!$A$59:$IV$59,[232]BOP!#REF!,[232]BOP!#REF!,[232]BOP!$A$79:$IV$79,[232]BOP!$A$81:$IV$88,[232]BOP!#REF!,[232]BOP!#REF!</definedName>
    <definedName name="Cwvu.imports." localSheetId="139" hidden="1">[232]BOP!$A$36:$IV$36,[232]BOP!$A$44:$IV$44,[232]BOP!$A$59:$IV$59,[232]BOP!#REF!,[232]BOP!#REF!,[232]BOP!$A$79:$IV$79,[232]BOP!$A$81:$IV$88,[232]BOP!#REF!,[232]BOP!#REF!</definedName>
    <definedName name="Cwvu.imports." localSheetId="140" hidden="1">[232]BOP!$A$36:$IV$36,[232]BOP!$A$44:$IV$44,[232]BOP!$A$59:$IV$59,[232]BOP!#REF!,[232]BOP!#REF!,[232]BOP!$A$79:$IV$79,[232]BOP!$A$81:$IV$88,[232]BOP!#REF!,[232]BOP!#REF!</definedName>
    <definedName name="Cwvu.imports." localSheetId="169" hidden="1">[232]BOP!$A$36:$IV$36,[232]BOP!$A$44:$IV$44,[232]BOP!$A$59:$IV$59,[232]BOP!#REF!,[232]BOP!#REF!,[232]BOP!$A$79:$IV$79,[232]BOP!$A$81:$IV$88,[232]BOP!#REF!,[232]BOP!#REF!</definedName>
    <definedName name="Cwvu.imports." localSheetId="170" hidden="1">[232]BOP!$A$36:$IV$36,[232]BOP!$A$44:$IV$44,[232]BOP!$A$59:$IV$59,[232]BOP!#REF!,[232]BOP!#REF!,[232]BOP!$A$79:$IV$79,[232]BOP!$A$81:$IV$88,[232]BOP!#REF!,[232]BOP!#REF!</definedName>
    <definedName name="Cwvu.imports." localSheetId="14" hidden="1">[232]BOP!$A$36:$IV$36,[232]BOP!$A$44:$IV$44,[232]BOP!$A$59:$IV$59,[232]BOP!#REF!,[232]BOP!#REF!,[232]BOP!$A$79:$IV$79,[232]BOP!$A$81:$IV$88,[232]BOP!#REF!,[232]BOP!#REF!</definedName>
    <definedName name="Cwvu.imports." hidden="1">[232]BOP!$A$36:$IV$36,[232]BOP!$A$44:$IV$44,[232]BOP!$A$59:$IV$59,[232]BOP!#REF!,[232]BOP!#REF!,[232]BOP!$A$79:$IV$79,[232]BOP!$A$81:$IV$88,[232]BOP!#REF!,[232]BOP!#REF!</definedName>
    <definedName name="Cwvu.importsall." localSheetId="196" hidden="1">[232]BOP!$A$36:$IV$36,[232]BOP!$A$44:$IV$44,[232]BOP!$A$59:$IV$59,[232]BOP!#REF!,[232]BOP!#REF!,[232]BOP!$A$79:$IV$79,[232]BOP!$A$81:$IV$88,[232]BOP!#REF!,[232]BOP!#REF!</definedName>
    <definedName name="Cwvu.importsall." localSheetId="35" hidden="1">[232]BOP!$A$36:$IV$36,[232]BOP!$A$44:$IV$44,[232]BOP!$A$59:$IV$59,[232]BOP!#REF!,[232]BOP!#REF!,[232]BOP!$A$79:$IV$79,[232]BOP!$A$81:$IV$88,[232]BOP!#REF!,[232]BOP!#REF!</definedName>
    <definedName name="Cwvu.importsall." localSheetId="39" hidden="1">[232]BOP!$A$36:$IV$36,[232]BOP!$A$44:$IV$44,[232]BOP!$A$59:$IV$59,[232]BOP!#REF!,[232]BOP!#REF!,[232]BOP!$A$79:$IV$79,[232]BOP!$A$81:$IV$88,[232]BOP!#REF!,[232]BOP!#REF!</definedName>
    <definedName name="Cwvu.importsall." localSheetId="55" hidden="1">[232]BOP!$A$36:$IV$36,[232]BOP!$A$44:$IV$44,[232]BOP!$A$59:$IV$59,[232]BOP!#REF!,[232]BOP!#REF!,[232]BOP!$A$79:$IV$79,[232]BOP!$A$81:$IV$88,[232]BOP!#REF!,[232]BOP!#REF!</definedName>
    <definedName name="Cwvu.importsall." localSheetId="92" hidden="1">[232]BOP!$A$36:$IV$36,[232]BOP!$A$44:$IV$44,[232]BOP!$A$59:$IV$59,[232]BOP!#REF!,[232]BOP!#REF!,[232]BOP!$A$79:$IV$79,[232]BOP!$A$81:$IV$88,[232]BOP!#REF!,[232]BOP!#REF!</definedName>
    <definedName name="Cwvu.importsall." localSheetId="103" hidden="1">[232]BOP!$A$36:$IV$36,[232]BOP!$A$44:$IV$44,[232]BOP!$A$59:$IV$59,[232]BOP!#REF!,[232]BOP!#REF!,[232]BOP!$A$79:$IV$79,[232]BOP!$A$81:$IV$88,[232]BOP!#REF!,[232]BOP!#REF!</definedName>
    <definedName name="Cwvu.importsall." localSheetId="104" hidden="1">[232]BOP!$A$36:$IV$36,[232]BOP!$A$44:$IV$44,[232]BOP!$A$59:$IV$59,[232]BOP!#REF!,[232]BOP!#REF!,[232]BOP!$A$79:$IV$79,[232]BOP!$A$81:$IV$88,[232]BOP!#REF!,[232]BOP!#REF!</definedName>
    <definedName name="Cwvu.importsall." localSheetId="161" hidden="1">[232]BOP!$A$36:$IV$36,[232]BOP!$A$44:$IV$44,[232]BOP!$A$59:$IV$59,[232]BOP!#REF!,[232]BOP!#REF!,[232]BOP!$A$79:$IV$79,[232]BOP!$A$81:$IV$88,[232]BOP!#REF!,[232]BOP!#REF!</definedName>
    <definedName name="Cwvu.importsall." localSheetId="162" hidden="1">[232]BOP!$A$36:$IV$36,[232]BOP!$A$44:$IV$44,[232]BOP!$A$59:$IV$59,[232]BOP!#REF!,[232]BOP!#REF!,[232]BOP!$A$79:$IV$79,[232]BOP!$A$81:$IV$88,[232]BOP!#REF!,[232]BOP!#REF!</definedName>
    <definedName name="Cwvu.importsall." localSheetId="163" hidden="1">[232]BOP!$A$36:$IV$36,[232]BOP!$A$44:$IV$44,[232]BOP!$A$59:$IV$59,[232]BOP!#REF!,[232]BOP!#REF!,[232]BOP!$A$79:$IV$79,[232]BOP!$A$81:$IV$88,[232]BOP!#REF!,[232]BOP!#REF!</definedName>
    <definedName name="Cwvu.importsall." localSheetId="164" hidden="1">[232]BOP!$A$36:$IV$36,[232]BOP!$A$44:$IV$44,[232]BOP!$A$59:$IV$59,[232]BOP!#REF!,[232]BOP!#REF!,[232]BOP!$A$79:$IV$79,[232]BOP!$A$81:$IV$88,[232]BOP!#REF!,[232]BOP!#REF!</definedName>
    <definedName name="Cwvu.importsall." localSheetId="165" hidden="1">[232]BOP!$A$36:$IV$36,[232]BOP!$A$44:$IV$44,[232]BOP!$A$59:$IV$59,[232]BOP!#REF!,[232]BOP!#REF!,[232]BOP!$A$79:$IV$79,[232]BOP!$A$81:$IV$88,[232]BOP!#REF!,[232]BOP!#REF!</definedName>
    <definedName name="Cwvu.importsall." localSheetId="166" hidden="1">[232]BOP!$A$36:$IV$36,[232]BOP!$A$44:$IV$44,[232]BOP!$A$59:$IV$59,[232]BOP!#REF!,[232]BOP!#REF!,[232]BOP!$A$79:$IV$79,[232]BOP!$A$81:$IV$88,[232]BOP!#REF!,[232]BOP!#REF!</definedName>
    <definedName name="Cwvu.importsall." localSheetId="167" hidden="1">[232]BOP!$A$36:$IV$36,[232]BOP!$A$44:$IV$44,[232]BOP!$A$59:$IV$59,[232]BOP!#REF!,[232]BOP!#REF!,[232]BOP!$A$79:$IV$79,[232]BOP!$A$81:$IV$88,[232]BOP!#REF!,[232]BOP!#REF!</definedName>
    <definedName name="Cwvu.importsall." localSheetId="124" hidden="1">[232]BOP!$A$36:$IV$36,[232]BOP!$A$44:$IV$44,[232]BOP!$A$59:$IV$59,[232]BOP!#REF!,[232]BOP!#REF!,[232]BOP!$A$79:$IV$79,[232]BOP!$A$81:$IV$88,[232]BOP!#REF!,[232]BOP!#REF!</definedName>
    <definedName name="Cwvu.importsall." localSheetId="125" hidden="1">[232]BOP!$A$36:$IV$36,[232]BOP!$A$44:$IV$44,[232]BOP!$A$59:$IV$59,[232]BOP!#REF!,[232]BOP!#REF!,[232]BOP!$A$79:$IV$79,[232]BOP!$A$81:$IV$88,[232]BOP!#REF!,[232]BOP!#REF!</definedName>
    <definedName name="Cwvu.importsall." localSheetId="128" hidden="1">[232]BOP!$A$36:$IV$36,[232]BOP!$A$44:$IV$44,[232]BOP!$A$59:$IV$59,[232]BOP!#REF!,[232]BOP!#REF!,[232]BOP!$A$79:$IV$79,[232]BOP!$A$81:$IV$88,[232]BOP!#REF!,[232]BOP!#REF!</definedName>
    <definedName name="Cwvu.importsall." localSheetId="139" hidden="1">[232]BOP!$A$36:$IV$36,[232]BOP!$A$44:$IV$44,[232]BOP!$A$59:$IV$59,[232]BOP!#REF!,[232]BOP!#REF!,[232]BOP!$A$79:$IV$79,[232]BOP!$A$81:$IV$88,[232]BOP!#REF!,[232]BOP!#REF!</definedName>
    <definedName name="Cwvu.importsall." localSheetId="140" hidden="1">[232]BOP!$A$36:$IV$36,[232]BOP!$A$44:$IV$44,[232]BOP!$A$59:$IV$59,[232]BOP!#REF!,[232]BOP!#REF!,[232]BOP!$A$79:$IV$79,[232]BOP!$A$81:$IV$88,[232]BOP!#REF!,[232]BOP!#REF!</definedName>
    <definedName name="Cwvu.importsall." localSheetId="169" hidden="1">[232]BOP!$A$36:$IV$36,[232]BOP!$A$44:$IV$44,[232]BOP!$A$59:$IV$59,[232]BOP!#REF!,[232]BOP!#REF!,[232]BOP!$A$79:$IV$79,[232]BOP!$A$81:$IV$88,[232]BOP!#REF!,[232]BOP!#REF!</definedName>
    <definedName name="Cwvu.importsall." localSheetId="170" hidden="1">[232]BOP!$A$36:$IV$36,[232]BOP!$A$44:$IV$44,[232]BOP!$A$59:$IV$59,[232]BOP!#REF!,[232]BOP!#REF!,[232]BOP!$A$79:$IV$79,[232]BOP!$A$81:$IV$88,[232]BOP!#REF!,[232]BOP!#REF!</definedName>
    <definedName name="Cwvu.importsall." localSheetId="14" hidden="1">[232]BOP!$A$36:$IV$36,[232]BOP!$A$44:$IV$44,[232]BOP!$A$59:$IV$59,[232]BOP!#REF!,[232]BOP!#REF!,[232]BOP!$A$79:$IV$79,[232]BOP!$A$81:$IV$88,[232]BOP!#REF!,[232]BOP!#REF!</definedName>
    <definedName name="Cwvu.importsall." hidden="1">[232]BOP!$A$36:$IV$36,[232]BOP!$A$44:$IV$44,[232]BOP!$A$59:$IV$59,[232]BOP!#REF!,[232]BOP!#REF!,[232]BOP!$A$79:$IV$79,[232]BOP!$A$81:$IV$88,[232]BOP!#REF!,[232]BOP!#REF!</definedName>
    <definedName name="Cwvu.Print." hidden="1">[233]Indic!$A$109:$IV$109,[233]Indic!$A$196:$IV$197,[233]Indic!$A$208:$IV$209,[233]Indic!$A$217:$IV$218</definedName>
    <definedName name="Cwvu.sa97." hidden="1">[234]Rev!$A$23:$IV$26,[234]Rev!$A$37:$IV$38</definedName>
    <definedName name="Cwvu.tot." localSheetId="196" hidden="1">[232]BOP!$A$36:$IV$36,[232]BOP!$A$44:$IV$44,[232]BOP!$A$59:$IV$59,[232]BOP!#REF!,[232]BOP!#REF!,[232]BOP!$A$79:$IV$79</definedName>
    <definedName name="Cwvu.tot." localSheetId="35" hidden="1">[232]BOP!$A$36:$IV$36,[232]BOP!$A$44:$IV$44,[232]BOP!$A$59:$IV$59,[232]BOP!#REF!,[232]BOP!#REF!,[232]BOP!$A$79:$IV$79</definedName>
    <definedName name="Cwvu.tot." localSheetId="36" hidden="1">[232]BOP!$A$36:$IV$36,[232]BOP!$A$44:$IV$44,[232]BOP!$A$59:$IV$59,[232]BOP!#REF!,[232]BOP!#REF!,[232]BOP!$A$79:$IV$79</definedName>
    <definedName name="Cwvu.tot." localSheetId="39" hidden="1">[232]BOP!$A$36:$IV$36,[232]BOP!$A$44:$IV$44,[232]BOP!$A$59:$IV$59,[232]BOP!#REF!,[232]BOP!#REF!,[232]BOP!$A$79:$IV$79</definedName>
    <definedName name="Cwvu.tot." localSheetId="68" hidden="1">[232]BOP!$A$36:$IV$36,[232]BOP!$A$44:$IV$44,[232]BOP!$A$59:$IV$59,[232]BOP!#REF!,[232]BOP!#REF!,[232]BOP!$A$79:$IV$79</definedName>
    <definedName name="Cwvu.tot." localSheetId="27" hidden="1">[232]BOP!$A$36:$IV$36,[232]BOP!$A$44:$IV$44,[232]BOP!$A$59:$IV$59,[232]BOP!#REF!,[232]BOP!#REF!,[232]BOP!$A$79:$IV$79</definedName>
    <definedName name="Cwvu.tot." localSheetId="55" hidden="1">[232]BOP!$A$36:$IV$36,[232]BOP!$A$44:$IV$44,[232]BOP!$A$59:$IV$59,[232]BOP!#REF!,[232]BOP!#REF!,[232]BOP!$A$79:$IV$79</definedName>
    <definedName name="Cwvu.tot." localSheetId="92" hidden="1">[232]BOP!$A$36:$IV$36,[232]BOP!$A$44:$IV$44,[232]BOP!$A$59:$IV$59,[232]BOP!#REF!,[232]BOP!#REF!,[232]BOP!$A$79:$IV$79</definedName>
    <definedName name="Cwvu.tot." localSheetId="103" hidden="1">[232]BOP!$A$36:$IV$36,[232]BOP!$A$44:$IV$44,[232]BOP!$A$59:$IV$59,[232]BOP!#REF!,[232]BOP!#REF!,[232]BOP!$A$79:$IV$79</definedName>
    <definedName name="Cwvu.tot." localSheetId="104" hidden="1">[232]BOP!$A$36:$IV$36,[232]BOP!$A$44:$IV$44,[232]BOP!$A$59:$IV$59,[232]BOP!#REF!,[232]BOP!#REF!,[232]BOP!$A$79:$IV$79</definedName>
    <definedName name="Cwvu.tot." localSheetId="161" hidden="1">[232]BOP!$A$36:$IV$36,[232]BOP!$A$44:$IV$44,[232]BOP!$A$59:$IV$59,[232]BOP!#REF!,[232]BOP!#REF!,[232]BOP!$A$79:$IV$79</definedName>
    <definedName name="Cwvu.tot." localSheetId="162" hidden="1">[232]BOP!$A$36:$IV$36,[232]BOP!$A$44:$IV$44,[232]BOP!$A$59:$IV$59,[232]BOP!#REF!,[232]BOP!#REF!,[232]BOP!$A$79:$IV$79</definedName>
    <definedName name="Cwvu.tot." localSheetId="163" hidden="1">[232]BOP!$A$36:$IV$36,[232]BOP!$A$44:$IV$44,[232]BOP!$A$59:$IV$59,[232]BOP!#REF!,[232]BOP!#REF!,[232]BOP!$A$79:$IV$79</definedName>
    <definedName name="Cwvu.tot." localSheetId="164" hidden="1">[232]BOP!$A$36:$IV$36,[232]BOP!$A$44:$IV$44,[232]BOP!$A$59:$IV$59,[232]BOP!#REF!,[232]BOP!#REF!,[232]BOP!$A$79:$IV$79</definedName>
    <definedName name="Cwvu.tot." localSheetId="165" hidden="1">[232]BOP!$A$36:$IV$36,[232]BOP!$A$44:$IV$44,[232]BOP!$A$59:$IV$59,[232]BOP!#REF!,[232]BOP!#REF!,[232]BOP!$A$79:$IV$79</definedName>
    <definedName name="Cwvu.tot." localSheetId="166" hidden="1">[232]BOP!$A$36:$IV$36,[232]BOP!$A$44:$IV$44,[232]BOP!$A$59:$IV$59,[232]BOP!#REF!,[232]BOP!#REF!,[232]BOP!$A$79:$IV$79</definedName>
    <definedName name="Cwvu.tot." localSheetId="167" hidden="1">[232]BOP!$A$36:$IV$36,[232]BOP!$A$44:$IV$44,[232]BOP!$A$59:$IV$59,[232]BOP!#REF!,[232]BOP!#REF!,[232]BOP!$A$79:$IV$79</definedName>
    <definedName name="Cwvu.tot." localSheetId="124" hidden="1">[232]BOP!$A$36:$IV$36,[232]BOP!$A$44:$IV$44,[232]BOP!$A$59:$IV$59,[232]BOP!#REF!,[232]BOP!#REF!,[232]BOP!$A$79:$IV$79</definedName>
    <definedName name="Cwvu.tot." localSheetId="125" hidden="1">[232]BOP!$A$36:$IV$36,[232]BOP!$A$44:$IV$44,[232]BOP!$A$59:$IV$59,[232]BOP!#REF!,[232]BOP!#REF!,[232]BOP!$A$79:$IV$79</definedName>
    <definedName name="Cwvu.tot." localSheetId="128" hidden="1">[232]BOP!$A$36:$IV$36,[232]BOP!$A$44:$IV$44,[232]BOP!$A$59:$IV$59,[232]BOP!#REF!,[232]BOP!#REF!,[232]BOP!$A$79:$IV$79</definedName>
    <definedName name="Cwvu.tot." localSheetId="139" hidden="1">[232]BOP!$A$36:$IV$36,[232]BOP!$A$44:$IV$44,[232]BOP!$A$59:$IV$59,[232]BOP!#REF!,[232]BOP!#REF!,[232]BOP!$A$79:$IV$79</definedName>
    <definedName name="Cwvu.tot." localSheetId="140" hidden="1">[232]BOP!$A$36:$IV$36,[232]BOP!$A$44:$IV$44,[232]BOP!$A$59:$IV$59,[232]BOP!#REF!,[232]BOP!#REF!,[232]BOP!$A$79:$IV$79</definedName>
    <definedName name="Cwvu.tot." localSheetId="169" hidden="1">[232]BOP!$A$36:$IV$36,[232]BOP!$A$44:$IV$44,[232]BOP!$A$59:$IV$59,[232]BOP!#REF!,[232]BOP!#REF!,[232]BOP!$A$79:$IV$79</definedName>
    <definedName name="Cwvu.tot." localSheetId="170" hidden="1">[232]BOP!$A$36:$IV$36,[232]BOP!$A$44:$IV$44,[232]BOP!$A$59:$IV$59,[232]BOP!#REF!,[232]BOP!#REF!,[232]BOP!$A$79:$IV$79</definedName>
    <definedName name="Cwvu.tot." localSheetId="14" hidden="1">[232]BOP!$A$36:$IV$36,[232]BOP!$A$44:$IV$44,[232]BOP!$A$59:$IV$59,[232]BOP!#REF!,[232]BOP!#REF!,[232]BOP!$A$79:$IV$79</definedName>
    <definedName name="Cwvu.tot." hidden="1">[232]BOP!$A$36:$IV$36,[232]BOP!$A$44:$IV$44,[232]BOP!$A$59:$IV$59,[232]BOP!#REF!,[232]BOP!#REF!,[232]BOP!$A$79:$IV$79</definedName>
    <definedName name="Cx_Min_11_bas" localSheetId="196">[189]Parâmetros!#REF!</definedName>
    <definedName name="Cx_Min_11_bas" localSheetId="35">[190]Parâmetros!#REF!</definedName>
    <definedName name="Cx_Min_11_bas" localSheetId="39">[190]Parâmetros!#REF!</definedName>
    <definedName name="Cx_Min_11_bas" localSheetId="15">[190]Parâmetros!#REF!</definedName>
    <definedName name="Cx_Min_11_bas" localSheetId="16">[190]Parâmetros!#REF!</definedName>
    <definedName name="Cx_Min_11_bas" localSheetId="17">[190]Parâmetros!#REF!</definedName>
    <definedName name="Cx_Min_11_bas" localSheetId="54">[189]Parâmetros!#REF!</definedName>
    <definedName name="Cx_Min_11_bas" localSheetId="55">[189]Parâmetros!#REF!</definedName>
    <definedName name="Cx_Min_11_bas" localSheetId="92">[189]Parâmetros!#REF!</definedName>
    <definedName name="Cx_Min_11_bas" localSheetId="103">[189]Parâmetros!#REF!</definedName>
    <definedName name="Cx_Min_11_bas" localSheetId="104">[189]Parâmetros!#REF!</definedName>
    <definedName name="Cx_Min_11_bas" localSheetId="161">[189]Parâmetros!#REF!</definedName>
    <definedName name="Cx_Min_11_bas" localSheetId="162">[189]Parâmetros!#REF!</definedName>
    <definedName name="Cx_Min_11_bas" localSheetId="163">[189]Parâmetros!#REF!</definedName>
    <definedName name="Cx_Min_11_bas" localSheetId="164">[189]Parâmetros!#REF!</definedName>
    <definedName name="Cx_Min_11_bas" localSheetId="165">[189]Parâmetros!#REF!</definedName>
    <definedName name="Cx_Min_11_bas" localSheetId="166">[189]Parâmetros!#REF!</definedName>
    <definedName name="Cx_Min_11_bas" localSheetId="167">[189]Parâmetros!#REF!</definedName>
    <definedName name="Cx_Min_11_bas" localSheetId="124">[189]Parâmetros!#REF!</definedName>
    <definedName name="Cx_Min_11_bas" localSheetId="125">[189]Parâmetros!#REF!</definedName>
    <definedName name="Cx_Min_11_bas" localSheetId="128">[189]Parâmetros!#REF!</definedName>
    <definedName name="Cx_Min_11_bas" localSheetId="139">[189]Parâmetros!#REF!</definedName>
    <definedName name="Cx_Min_11_bas" localSheetId="140">[189]Parâmetros!#REF!</definedName>
    <definedName name="Cx_Min_11_bas" localSheetId="169">[189]Parâmetros!#REF!</definedName>
    <definedName name="Cx_Min_11_bas" localSheetId="170">[189]Parâmetros!#REF!</definedName>
    <definedName name="Cx_Min_11_bas" localSheetId="0">[190]Parâmetros!#REF!</definedName>
    <definedName name="Cx_Min_11_bas" localSheetId="9">[189]Parâmetros!#REF!</definedName>
    <definedName name="Cx_Min_11_bas" localSheetId="10">[189]Parâmetros!#REF!</definedName>
    <definedName name="Cx_Min_11_bas" localSheetId="11">[189]Parâmetros!#REF!</definedName>
    <definedName name="Cx_Min_11_bas" localSheetId="14">[189]Parâmetros!#REF!</definedName>
    <definedName name="Cx_Min_11_bas">[190]Parâmetros!#REF!</definedName>
    <definedName name="CX_Min_bas_11">[235]Parâmetros!$F$19</definedName>
    <definedName name="CX_Min_bas_12">[236]Parâmetros!$G$19</definedName>
    <definedName name="CX_Min_bas_13">[236]Parâmetros!$H$19</definedName>
    <definedName name="CX_Min_cen1_11">[235]Parâmetros!$F$20</definedName>
    <definedName name="CX_Min_cen2_11">[235]Parâmetros!$F$21</definedName>
    <definedName name="CxaMin_jan11" localSheetId="196">[189]Parâmetros!#REF!</definedName>
    <definedName name="CxaMin_jan11" localSheetId="35">[190]Parâmetros!#REF!</definedName>
    <definedName name="CxaMin_jan11" localSheetId="39">[190]Parâmetros!#REF!</definedName>
    <definedName name="CxaMin_jan11" localSheetId="15">[190]Parâmetros!#REF!</definedName>
    <definedName name="CxaMin_jan11" localSheetId="16">[190]Parâmetros!#REF!</definedName>
    <definedName name="CxaMin_jan11" localSheetId="17">[190]Parâmetros!#REF!</definedName>
    <definedName name="CxaMin_jan11" localSheetId="54">[189]Parâmetros!#REF!</definedName>
    <definedName name="CxaMin_jan11" localSheetId="55">[189]Parâmetros!#REF!</definedName>
    <definedName name="CxaMin_jan11" localSheetId="92">[189]Parâmetros!#REF!</definedName>
    <definedName name="CxaMin_jan11" localSheetId="103">[189]Parâmetros!#REF!</definedName>
    <definedName name="CxaMin_jan11" localSheetId="104">[189]Parâmetros!#REF!</definedName>
    <definedName name="CxaMin_jan11" localSheetId="161">[189]Parâmetros!#REF!</definedName>
    <definedName name="CxaMin_jan11" localSheetId="162">[189]Parâmetros!#REF!</definedName>
    <definedName name="CxaMin_jan11" localSheetId="163">[189]Parâmetros!#REF!</definedName>
    <definedName name="CxaMin_jan11" localSheetId="164">[189]Parâmetros!#REF!</definedName>
    <definedName name="CxaMin_jan11" localSheetId="165">[189]Parâmetros!#REF!</definedName>
    <definedName name="CxaMin_jan11" localSheetId="166">[189]Parâmetros!#REF!</definedName>
    <definedName name="CxaMin_jan11" localSheetId="167">[189]Parâmetros!#REF!</definedName>
    <definedName name="CxaMin_jan11" localSheetId="124">[189]Parâmetros!#REF!</definedName>
    <definedName name="CxaMin_jan11" localSheetId="125">[189]Parâmetros!#REF!</definedName>
    <definedName name="CxaMin_jan11" localSheetId="128">[189]Parâmetros!#REF!</definedName>
    <definedName name="CxaMin_jan11" localSheetId="139">[189]Parâmetros!#REF!</definedName>
    <definedName name="CxaMin_jan11" localSheetId="140">[189]Parâmetros!#REF!</definedName>
    <definedName name="CxaMin_jan11" localSheetId="169">[189]Parâmetros!#REF!</definedName>
    <definedName name="CxaMin_jan11" localSheetId="170">[189]Parâmetros!#REF!</definedName>
    <definedName name="CxaMin_jan11" localSheetId="0">[190]Parâmetros!#REF!</definedName>
    <definedName name="CxaMin_jan11" localSheetId="9">[189]Parâmetros!#REF!</definedName>
    <definedName name="CxaMin_jan11" localSheetId="10">[189]Parâmetros!#REF!</definedName>
    <definedName name="CxaMin_jan11" localSheetId="11">[189]Parâmetros!#REF!</definedName>
    <definedName name="CxaMin_jan11" localSheetId="14">[189]Parâmetros!#REF!</definedName>
    <definedName name="CxaMin_jan11">[190]Parâmetros!#REF!</definedName>
    <definedName name="cxzbcx" hidden="1">[68]D!$H$184:$H$184</definedName>
    <definedName name="Cyprus" localSheetId="196">#REF!</definedName>
    <definedName name="Cyprus" localSheetId="35">#REF!</definedName>
    <definedName name="Cyprus" localSheetId="39">#REF!</definedName>
    <definedName name="Cyprus" localSheetId="15">#REF!</definedName>
    <definedName name="Cyprus" localSheetId="16">#REF!</definedName>
    <definedName name="Cyprus" localSheetId="17">#REF!</definedName>
    <definedName name="Cyprus" localSheetId="55">#REF!</definedName>
    <definedName name="Cyprus" localSheetId="92">#REF!</definedName>
    <definedName name="Cyprus" localSheetId="103">#REF!</definedName>
    <definedName name="Cyprus" localSheetId="104">#REF!</definedName>
    <definedName name="Cyprus" localSheetId="161">#REF!</definedName>
    <definedName name="Cyprus" localSheetId="162">#REF!</definedName>
    <definedName name="Cyprus" localSheetId="163">#REF!</definedName>
    <definedName name="Cyprus" localSheetId="164">#REF!</definedName>
    <definedName name="Cyprus" localSheetId="165">#REF!</definedName>
    <definedName name="Cyprus" localSheetId="166">#REF!</definedName>
    <definedName name="Cyprus" localSheetId="167">#REF!</definedName>
    <definedName name="Cyprus" localSheetId="124">#REF!</definedName>
    <definedName name="Cyprus" localSheetId="125">#REF!</definedName>
    <definedName name="Cyprus" localSheetId="128">#REF!</definedName>
    <definedName name="Cyprus" localSheetId="139">#REF!</definedName>
    <definedName name="Cyprus" localSheetId="140">#REF!</definedName>
    <definedName name="Cyprus" localSheetId="169">#REF!</definedName>
    <definedName name="Cyprus" localSheetId="170">#REF!</definedName>
    <definedName name="Cyprus" localSheetId="0">#REF!</definedName>
    <definedName name="Cyprus" localSheetId="14">#REF!</definedName>
    <definedName name="Cyprus">#REF!</definedName>
    <definedName name="Czech_Republic" localSheetId="196">#REF!</definedName>
    <definedName name="Czech_Republic" localSheetId="35">#REF!</definedName>
    <definedName name="Czech_Republic" localSheetId="39">#REF!</definedName>
    <definedName name="Czech_Republic" localSheetId="17">#REF!</definedName>
    <definedName name="Czech_Republic" localSheetId="92">#REF!</definedName>
    <definedName name="Czech_Republic" localSheetId="103">#REF!</definedName>
    <definedName name="Czech_Republic" localSheetId="104">#REF!</definedName>
    <definedName name="Czech_Republic" localSheetId="161">#REF!</definedName>
    <definedName name="Czech_Republic" localSheetId="162">#REF!</definedName>
    <definedName name="Czech_Republic" localSheetId="163">#REF!</definedName>
    <definedName name="Czech_Republic" localSheetId="164">#REF!</definedName>
    <definedName name="Czech_Republic" localSheetId="165">#REF!</definedName>
    <definedName name="Czech_Republic" localSheetId="166">#REF!</definedName>
    <definedName name="Czech_Republic" localSheetId="124">#REF!</definedName>
    <definedName name="Czech_Republic" localSheetId="125">#REF!</definedName>
    <definedName name="Czech_Republic" localSheetId="139">#REF!</definedName>
    <definedName name="Czech_Republic" localSheetId="140">#REF!</definedName>
    <definedName name="Czech_Republic" localSheetId="169">#REF!</definedName>
    <definedName name="Czech_Republic" localSheetId="170">#REF!</definedName>
    <definedName name="Czech_Republic" localSheetId="14">#REF!</definedName>
    <definedName name="Czech_Republic">#REF!</definedName>
    <definedName name="Czech_Republic_5B">[159]GRAD!$E$35:$G$35</definedName>
    <definedName name="d" localSheetId="196">#REF!</definedName>
    <definedName name="d" localSheetId="35">#REF!</definedName>
    <definedName name="d" localSheetId="37">#REF!</definedName>
    <definedName name="d" localSheetId="39">#REF!</definedName>
    <definedName name="d" localSheetId="41">#REF!</definedName>
    <definedName name="d" localSheetId="46">#REF!</definedName>
    <definedName name="d" localSheetId="47">#REF!</definedName>
    <definedName name="d" localSheetId="56">#REF!</definedName>
    <definedName name="d" localSheetId="58">#REF!</definedName>
    <definedName name="d" localSheetId="17">#REF!</definedName>
    <definedName name="d" localSheetId="23">#REF!</definedName>
    <definedName name="d" localSheetId="26">#REF!</definedName>
    <definedName name="d" localSheetId="55">#REF!</definedName>
    <definedName name="d" localSheetId="97">#REF!</definedName>
    <definedName name="d" localSheetId="92">#REF!</definedName>
    <definedName name="d" localSheetId="103">#REF!</definedName>
    <definedName name="d" localSheetId="104">#REF!</definedName>
    <definedName name="d" localSheetId="161">#REF!</definedName>
    <definedName name="d" localSheetId="162">#REF!</definedName>
    <definedName name="d" localSheetId="163">#REF!</definedName>
    <definedName name="d" localSheetId="164">#REF!</definedName>
    <definedName name="d" localSheetId="165">#REF!</definedName>
    <definedName name="d" localSheetId="166">#REF!</definedName>
    <definedName name="d" localSheetId="167">#REF!</definedName>
    <definedName name="d" localSheetId="124">#REF!</definedName>
    <definedName name="d" localSheetId="125">#REF!</definedName>
    <definedName name="d" localSheetId="128">#REF!</definedName>
    <definedName name="d" localSheetId="139">#REF!</definedName>
    <definedName name="d" localSheetId="140">#REF!</definedName>
    <definedName name="d" localSheetId="169">#REF!</definedName>
    <definedName name="d" localSheetId="170">#REF!</definedName>
    <definedName name="d" localSheetId="0">#REF!</definedName>
    <definedName name="d" localSheetId="1">#REF!</definedName>
    <definedName name="d" localSheetId="2">#REF!</definedName>
    <definedName name="d" localSheetId="4">#REF!</definedName>
    <definedName name="d" localSheetId="9">#REF!</definedName>
    <definedName name="d" localSheetId="10">#REF!</definedName>
    <definedName name="d" localSheetId="11">#REF!</definedName>
    <definedName name="d" localSheetId="14">#REF!</definedName>
    <definedName name="d">#REF!</definedName>
    <definedName name="D_B" localSheetId="196">'[168]Output WEO'!#REF!</definedName>
    <definedName name="D_B" localSheetId="35">'[168]Output WEO'!#REF!</definedName>
    <definedName name="D_B" localSheetId="39">'[168]Output WEO'!#REF!</definedName>
    <definedName name="D_B" localSheetId="17">'[168]Output WEO'!#REF!</definedName>
    <definedName name="D_B" localSheetId="92">'[168]Output WEO'!#REF!</definedName>
    <definedName name="D_B" localSheetId="103">'[168]Output WEO'!#REF!</definedName>
    <definedName name="D_B" localSheetId="104">'[168]Output WEO'!#REF!</definedName>
    <definedName name="D_B" localSheetId="161">'[168]Output WEO'!#REF!</definedName>
    <definedName name="D_B" localSheetId="162">'[168]Output WEO'!#REF!</definedName>
    <definedName name="D_B" localSheetId="163">'[168]Output WEO'!#REF!</definedName>
    <definedName name="D_B" localSheetId="164">'[168]Output WEO'!#REF!</definedName>
    <definedName name="D_B" localSheetId="165">'[168]Output WEO'!#REF!</definedName>
    <definedName name="D_B" localSheetId="166">'[168]Output WEO'!#REF!</definedName>
    <definedName name="D_B" localSheetId="167">'[168]Output WEO'!#REF!</definedName>
    <definedName name="D_B" localSheetId="124">'[168]Output WEO'!#REF!</definedName>
    <definedName name="D_B" localSheetId="125">'[168]Output WEO'!#REF!</definedName>
    <definedName name="D_B" localSheetId="128">'[168]Output WEO'!#REF!</definedName>
    <definedName name="D_B" localSheetId="139">'[168]Output WEO'!#REF!</definedName>
    <definedName name="D_B" localSheetId="140">'[168]Output WEO'!#REF!</definedName>
    <definedName name="D_B" localSheetId="169">'[168]Output WEO'!#REF!</definedName>
    <definedName name="D_B" localSheetId="170">'[168]Output WEO'!#REF!</definedName>
    <definedName name="D_B" localSheetId="0">'[168]Output WEO'!#REF!</definedName>
    <definedName name="D_B" localSheetId="1">'[168]Output WEO'!#REF!</definedName>
    <definedName name="D_B" localSheetId="2">'[168]Output WEO'!#REF!</definedName>
    <definedName name="D_B" localSheetId="4">'[168]Output WEO'!#REF!</definedName>
    <definedName name="D_B" localSheetId="9">'[168]Output WEO'!#REF!</definedName>
    <definedName name="D_B" localSheetId="10">'[168]Output WEO'!#REF!</definedName>
    <definedName name="D_B" localSheetId="11">'[168]Output WEO'!#REF!</definedName>
    <definedName name="D_B" localSheetId="14">'[168]Output WEO'!#REF!</definedName>
    <definedName name="D_B">'[168]Output WEO'!#REF!</definedName>
    <definedName name="D_EDNA_B" localSheetId="196">#REF!</definedName>
    <definedName name="D_EDNA_B" localSheetId="35">#REF!</definedName>
    <definedName name="D_EDNA_B" localSheetId="39">#REF!</definedName>
    <definedName name="D_EDNA_B" localSheetId="17">#REF!</definedName>
    <definedName name="D_EDNA_B" localSheetId="54">#REF!</definedName>
    <definedName name="D_EDNA_B" localSheetId="55">#REF!</definedName>
    <definedName name="D_EDNA_B" localSheetId="92">#REF!</definedName>
    <definedName name="D_EDNA_B" localSheetId="103">#REF!</definedName>
    <definedName name="D_EDNA_B" localSheetId="104">#REF!</definedName>
    <definedName name="D_EDNA_B" localSheetId="161">#REF!</definedName>
    <definedName name="D_EDNA_B" localSheetId="162">#REF!</definedName>
    <definedName name="D_EDNA_B" localSheetId="163">#REF!</definedName>
    <definedName name="D_EDNA_B" localSheetId="164">#REF!</definedName>
    <definedName name="D_EDNA_B" localSheetId="165">#REF!</definedName>
    <definedName name="D_EDNA_B" localSheetId="166">#REF!</definedName>
    <definedName name="D_EDNA_B" localSheetId="167">#REF!</definedName>
    <definedName name="D_EDNA_B" localSheetId="124">#REF!</definedName>
    <definedName name="D_EDNA_B" localSheetId="125">#REF!</definedName>
    <definedName name="D_EDNA_B" localSheetId="128">#REF!</definedName>
    <definedName name="D_EDNA_B" localSheetId="139">#REF!</definedName>
    <definedName name="D_EDNA_B" localSheetId="140">#REF!</definedName>
    <definedName name="D_EDNA_B" localSheetId="169">#REF!</definedName>
    <definedName name="D_EDNA_B" localSheetId="170">#REF!</definedName>
    <definedName name="D_EDNA_B" localSheetId="0">#REF!</definedName>
    <definedName name="D_EDNA_B" localSheetId="1">#REF!</definedName>
    <definedName name="D_EDNA_B" localSheetId="2">#REF!</definedName>
    <definedName name="D_EDNA_B" localSheetId="4">#REF!</definedName>
    <definedName name="D_EDNA_B" localSheetId="9">#REF!</definedName>
    <definedName name="D_EDNA_B" localSheetId="10">#REF!</definedName>
    <definedName name="D_EDNA_B" localSheetId="11">#REF!</definedName>
    <definedName name="D_EDNA_B" localSheetId="14">#REF!</definedName>
    <definedName name="D_EDNA_B">#REF!</definedName>
    <definedName name="D_EDNA_D" localSheetId="196">#REF!</definedName>
    <definedName name="D_EDNA_D" localSheetId="35">#REF!</definedName>
    <definedName name="D_EDNA_D" localSheetId="39">#REF!</definedName>
    <definedName name="D_EDNA_D" localSheetId="17">#REF!</definedName>
    <definedName name="D_EDNA_D" localSheetId="54">#REF!</definedName>
    <definedName name="D_EDNA_D" localSheetId="55">#REF!</definedName>
    <definedName name="D_EDNA_D" localSheetId="92">#REF!</definedName>
    <definedName name="D_EDNA_D" localSheetId="103">#REF!</definedName>
    <definedName name="D_EDNA_D" localSheetId="104">#REF!</definedName>
    <definedName name="D_EDNA_D" localSheetId="161">#REF!</definedName>
    <definedName name="D_EDNA_D" localSheetId="162">#REF!</definedName>
    <definedName name="D_EDNA_D" localSheetId="163">#REF!</definedName>
    <definedName name="D_EDNA_D" localSheetId="164">#REF!</definedName>
    <definedName name="D_EDNA_D" localSheetId="165">#REF!</definedName>
    <definedName name="D_EDNA_D" localSheetId="166">#REF!</definedName>
    <definedName name="D_EDNA_D" localSheetId="124">#REF!</definedName>
    <definedName name="D_EDNA_D" localSheetId="125">#REF!</definedName>
    <definedName name="D_EDNA_D" localSheetId="139">#REF!</definedName>
    <definedName name="D_EDNA_D" localSheetId="140">#REF!</definedName>
    <definedName name="D_EDNA_D" localSheetId="169">#REF!</definedName>
    <definedName name="D_EDNA_D" localSheetId="170">#REF!</definedName>
    <definedName name="D_EDNA_D" localSheetId="14">#REF!</definedName>
    <definedName name="D_EDNA_D">#REF!</definedName>
    <definedName name="D_EDNA_T" localSheetId="196">#REF!</definedName>
    <definedName name="D_EDNA_T" localSheetId="35">#REF!</definedName>
    <definedName name="D_EDNA_T" localSheetId="39">#REF!</definedName>
    <definedName name="D_EDNA_T" localSheetId="17">#REF!</definedName>
    <definedName name="D_EDNA_T" localSheetId="54">#REF!</definedName>
    <definedName name="D_EDNA_T" localSheetId="55">#REF!</definedName>
    <definedName name="D_EDNA_T" localSheetId="92">#REF!</definedName>
    <definedName name="D_EDNA_T" localSheetId="103">#REF!</definedName>
    <definedName name="D_EDNA_T" localSheetId="104">#REF!</definedName>
    <definedName name="D_EDNA_T" localSheetId="161">#REF!</definedName>
    <definedName name="D_EDNA_T" localSheetId="162">#REF!</definedName>
    <definedName name="D_EDNA_T" localSheetId="163">#REF!</definedName>
    <definedName name="D_EDNA_T" localSheetId="164">#REF!</definedName>
    <definedName name="D_EDNA_T" localSheetId="165">#REF!</definedName>
    <definedName name="D_EDNA_T" localSheetId="166">#REF!</definedName>
    <definedName name="D_EDNA_T" localSheetId="124">#REF!</definedName>
    <definedName name="D_EDNA_T" localSheetId="125">#REF!</definedName>
    <definedName name="D_EDNA_T" localSheetId="139">#REF!</definedName>
    <definedName name="D_EDNA_T" localSheetId="140">#REF!</definedName>
    <definedName name="D_EDNA_T" localSheetId="169">#REF!</definedName>
    <definedName name="D_EDNA_T" localSheetId="170">#REF!</definedName>
    <definedName name="D_EDNA_T" localSheetId="14">#REF!</definedName>
    <definedName name="D_EDNA_T">#REF!</definedName>
    <definedName name="D_EDNE" localSheetId="35">#REF!</definedName>
    <definedName name="D_EDNE" localSheetId="39">#REF!</definedName>
    <definedName name="D_EDNE" localSheetId="17">#REF!</definedName>
    <definedName name="D_EDNE" localSheetId="162">#REF!</definedName>
    <definedName name="D_EDNE" localSheetId="163">#REF!</definedName>
    <definedName name="D_EDNE" localSheetId="164">#REF!</definedName>
    <definedName name="D_EDNE" localSheetId="165">#REF!</definedName>
    <definedName name="D_EDNE" localSheetId="166">#REF!</definedName>
    <definedName name="D_EDNE" localSheetId="169">#REF!</definedName>
    <definedName name="D_EDNE" localSheetId="170">#REF!</definedName>
    <definedName name="D_EDNE">#REF!</definedName>
    <definedName name="D_G" localSheetId="39">'[168]Output WEO'!#REF!</definedName>
    <definedName name="D_G" localSheetId="92">'[168]Output WEO'!#REF!</definedName>
    <definedName name="D_G" localSheetId="14">'[168]Output WEO'!#REF!</definedName>
    <definedName name="D_G">'[168]Output WEO'!#REF!</definedName>
    <definedName name="D_L" localSheetId="39">'[168]Output WEO'!#REF!</definedName>
    <definedName name="D_L" localSheetId="92">'[168]Output WEO'!#REF!</definedName>
    <definedName name="D_L" localSheetId="14">'[168]Output WEO'!#REF!</definedName>
    <definedName name="D_L">'[168]Output WEO'!#REF!</definedName>
    <definedName name="D_O" localSheetId="92">'[168]Output WEO'!#REF!</definedName>
    <definedName name="D_O" localSheetId="14">'[168]Output WEO'!#REF!</definedName>
    <definedName name="D_O">'[168]Output WEO'!#REF!</definedName>
    <definedName name="D_S">'[168]Output WEO'!#REF!</definedName>
    <definedName name="D_SRM">'[168]Output WEO'!#REF!</definedName>
    <definedName name="D01_2" localSheetId="196">#REF!</definedName>
    <definedName name="D01_2" localSheetId="35">#REF!</definedName>
    <definedName name="D01_2" localSheetId="37">#REF!</definedName>
    <definedName name="D01_2" localSheetId="39">#REF!</definedName>
    <definedName name="D01_2" localSheetId="41">#REF!</definedName>
    <definedName name="D01_2" localSheetId="46">#REF!</definedName>
    <definedName name="D01_2" localSheetId="47">#REF!</definedName>
    <definedName name="D01_2" localSheetId="56">#REF!</definedName>
    <definedName name="D01_2" localSheetId="17">#REF!</definedName>
    <definedName name="D01_2" localSheetId="23">#REF!</definedName>
    <definedName name="D01_2" localSheetId="26">#REF!</definedName>
    <definedName name="D01_2" localSheetId="97">#REF!</definedName>
    <definedName name="D01_2" localSheetId="92">#REF!</definedName>
    <definedName name="D01_2" localSheetId="103">#REF!</definedName>
    <definedName name="D01_2" localSheetId="104">#REF!</definedName>
    <definedName name="D01_2" localSheetId="161">#REF!</definedName>
    <definedName name="D01_2" localSheetId="162">#REF!</definedName>
    <definedName name="D01_2" localSheetId="163">#REF!</definedName>
    <definedName name="D01_2" localSheetId="164">#REF!</definedName>
    <definedName name="D01_2" localSheetId="165">#REF!</definedName>
    <definedName name="D01_2" localSheetId="166">#REF!</definedName>
    <definedName name="D01_2" localSheetId="167">#REF!</definedName>
    <definedName name="D01_2" localSheetId="124">#REF!</definedName>
    <definedName name="D01_2" localSheetId="125">#REF!</definedName>
    <definedName name="D01_2" localSheetId="128">#REF!</definedName>
    <definedName name="D01_2" localSheetId="139">#REF!</definedName>
    <definedName name="D01_2" localSheetId="140">#REF!</definedName>
    <definedName name="D01_2" localSheetId="169">#REF!</definedName>
    <definedName name="D01_2" localSheetId="170">#REF!</definedName>
    <definedName name="D01_2" localSheetId="0">#REF!</definedName>
    <definedName name="D01_2" localSheetId="1">#REF!</definedName>
    <definedName name="D01_2" localSheetId="2">#REF!</definedName>
    <definedName name="D01_2" localSheetId="4">#REF!</definedName>
    <definedName name="D01_2" localSheetId="9">#REF!</definedName>
    <definedName name="D01_2" localSheetId="10">#REF!</definedName>
    <definedName name="D01_2" localSheetId="11">#REF!</definedName>
    <definedName name="D01_2" localSheetId="14">#REF!</definedName>
    <definedName name="D01_2">#REF!</definedName>
    <definedName name="D02_1" localSheetId="196">#REF!</definedName>
    <definedName name="D02_1" localSheetId="35">#REF!</definedName>
    <definedName name="D02_1" localSheetId="37">#REF!</definedName>
    <definedName name="D02_1" localSheetId="39">#REF!</definedName>
    <definedName name="D02_1" localSheetId="41">#REF!</definedName>
    <definedName name="D02_1" localSheetId="46">#REF!</definedName>
    <definedName name="D02_1" localSheetId="47">#REF!</definedName>
    <definedName name="D02_1" localSheetId="56">#REF!</definedName>
    <definedName name="D02_1" localSheetId="17">#REF!</definedName>
    <definedName name="D02_1" localSheetId="23">#REF!</definedName>
    <definedName name="D02_1" localSheetId="26">#REF!</definedName>
    <definedName name="D02_1" localSheetId="97">#REF!</definedName>
    <definedName name="D02_1" localSheetId="92">#REF!</definedName>
    <definedName name="D02_1" localSheetId="103">#REF!</definedName>
    <definedName name="D02_1" localSheetId="104">#REF!</definedName>
    <definedName name="D02_1" localSheetId="161">#REF!</definedName>
    <definedName name="D02_1" localSheetId="162">#REF!</definedName>
    <definedName name="D02_1" localSheetId="163">#REF!</definedName>
    <definedName name="D02_1" localSheetId="164">#REF!</definedName>
    <definedName name="D02_1" localSheetId="165">#REF!</definedName>
    <definedName name="D02_1" localSheetId="166">#REF!</definedName>
    <definedName name="D02_1" localSheetId="124">#REF!</definedName>
    <definedName name="D02_1" localSheetId="125">#REF!</definedName>
    <definedName name="D02_1" localSheetId="139">#REF!</definedName>
    <definedName name="D02_1" localSheetId="140">#REF!</definedName>
    <definedName name="D02_1" localSheetId="169">#REF!</definedName>
    <definedName name="D02_1" localSheetId="170">#REF!</definedName>
    <definedName name="D02_1" localSheetId="14">#REF!</definedName>
    <definedName name="D02_1">#REF!</definedName>
    <definedName name="d02_1_4" localSheetId="196">#REF!</definedName>
    <definedName name="d02_1_4" localSheetId="35">#REF!</definedName>
    <definedName name="d02_1_4" localSheetId="39">#REF!</definedName>
    <definedName name="d02_1_4" localSheetId="17">#REF!</definedName>
    <definedName name="d02_1_4" localSheetId="92">#REF!</definedName>
    <definedName name="d02_1_4" localSheetId="103">#REF!</definedName>
    <definedName name="d02_1_4" localSheetId="104">#REF!</definedName>
    <definedName name="d02_1_4" localSheetId="161">#REF!</definedName>
    <definedName name="d02_1_4" localSheetId="162">#REF!</definedName>
    <definedName name="d02_1_4" localSheetId="163">#REF!</definedName>
    <definedName name="d02_1_4" localSheetId="164">#REF!</definedName>
    <definedName name="d02_1_4" localSheetId="165">#REF!</definedName>
    <definedName name="d02_1_4" localSheetId="166">#REF!</definedName>
    <definedName name="d02_1_4" localSheetId="124">#REF!</definedName>
    <definedName name="d02_1_4" localSheetId="125">#REF!</definedName>
    <definedName name="d02_1_4" localSheetId="139">#REF!</definedName>
    <definedName name="d02_1_4" localSheetId="140">#REF!</definedName>
    <definedName name="d02_1_4" localSheetId="169">#REF!</definedName>
    <definedName name="d02_1_4" localSheetId="170">#REF!</definedName>
    <definedName name="d02_1_4" localSheetId="14">#REF!</definedName>
    <definedName name="d02_1_4">#REF!</definedName>
    <definedName name="D02_1_5" localSheetId="35">#REF!</definedName>
    <definedName name="D02_1_5" localSheetId="39">#REF!</definedName>
    <definedName name="D02_1_5" localSheetId="17">#REF!</definedName>
    <definedName name="D02_1_5" localSheetId="162">#REF!</definedName>
    <definedName name="D02_1_5" localSheetId="163">#REF!</definedName>
    <definedName name="D02_1_5" localSheetId="164">#REF!</definedName>
    <definedName name="D02_1_5" localSheetId="165">#REF!</definedName>
    <definedName name="D02_1_5" localSheetId="166">#REF!</definedName>
    <definedName name="D02_1_5" localSheetId="169">#REF!</definedName>
    <definedName name="D02_1_5" localSheetId="170">#REF!</definedName>
    <definedName name="D02_1_5">#REF!</definedName>
    <definedName name="D02_25_50" localSheetId="35">#REF!</definedName>
    <definedName name="D02_25_50" localSheetId="39">#REF!</definedName>
    <definedName name="D02_25_50" localSheetId="17">#REF!</definedName>
    <definedName name="D02_25_50" localSheetId="162">#REF!</definedName>
    <definedName name="D02_25_50" localSheetId="163">#REF!</definedName>
    <definedName name="D02_25_50" localSheetId="164">#REF!</definedName>
    <definedName name="D02_25_50" localSheetId="165">#REF!</definedName>
    <definedName name="D02_25_50" localSheetId="166">#REF!</definedName>
    <definedName name="D02_25_50" localSheetId="169">#REF!</definedName>
    <definedName name="D02_25_50" localSheetId="170">#REF!</definedName>
    <definedName name="D02_25_50">#REF!</definedName>
    <definedName name="D02_5_25" localSheetId="35">#REF!</definedName>
    <definedName name="D02_5_25" localSheetId="39">#REF!</definedName>
    <definedName name="D02_5_25" localSheetId="17">#REF!</definedName>
    <definedName name="D02_5_25" localSheetId="162">#REF!</definedName>
    <definedName name="D02_5_25" localSheetId="163">#REF!</definedName>
    <definedName name="D02_5_25" localSheetId="164">#REF!</definedName>
    <definedName name="D02_5_25" localSheetId="165">#REF!</definedName>
    <definedName name="D02_5_25" localSheetId="166">#REF!</definedName>
    <definedName name="D02_5_25" localSheetId="169">#REF!</definedName>
    <definedName name="D02_5_25" localSheetId="170">#REF!</definedName>
    <definedName name="D02_5_25">#REF!</definedName>
    <definedName name="D02_50" localSheetId="35">#REF!</definedName>
    <definedName name="D02_50" localSheetId="39">#REF!</definedName>
    <definedName name="D02_50" localSheetId="17">#REF!</definedName>
    <definedName name="D02_50" localSheetId="162">#REF!</definedName>
    <definedName name="D02_50" localSheetId="163">#REF!</definedName>
    <definedName name="D02_50" localSheetId="164">#REF!</definedName>
    <definedName name="D02_50" localSheetId="165">#REF!</definedName>
    <definedName name="D02_50" localSheetId="166">#REF!</definedName>
    <definedName name="D02_50" localSheetId="169">#REF!</definedName>
    <definedName name="D02_50" localSheetId="170">#REF!</definedName>
    <definedName name="D02_50">#REF!</definedName>
    <definedName name="D02HIST.XLS" localSheetId="35">#REF!</definedName>
    <definedName name="D02HIST.XLS" localSheetId="39">#REF!</definedName>
    <definedName name="D02HIST.XLS" localSheetId="17">#REF!</definedName>
    <definedName name="D02HIST.XLS" localSheetId="162">#REF!</definedName>
    <definedName name="D02HIST.XLS" localSheetId="163">#REF!</definedName>
    <definedName name="D02HIST.XLS" localSheetId="164">#REF!</definedName>
    <definedName name="D02HIST.XLS" localSheetId="165">#REF!</definedName>
    <definedName name="D02HIST.XLS" localSheetId="166">#REF!</definedName>
    <definedName name="D02HIST.XLS" localSheetId="169">#REF!</definedName>
    <definedName name="D02HIST.XLS" localSheetId="170">#REF!</definedName>
    <definedName name="D02HIST.XLS">#REF!</definedName>
    <definedName name="D11N">[149]DB95Q!$A$154:$IP$154</definedName>
    <definedName name="D12_1" localSheetId="196">#REF!</definedName>
    <definedName name="D12_1" localSheetId="35">#REF!</definedName>
    <definedName name="D12_1" localSheetId="37">#REF!</definedName>
    <definedName name="D12_1" localSheetId="39">#REF!</definedName>
    <definedName name="D12_1" localSheetId="41">#REF!</definedName>
    <definedName name="D12_1" localSheetId="46">#REF!</definedName>
    <definedName name="D12_1" localSheetId="47">#REF!</definedName>
    <definedName name="D12_1" localSheetId="56">#REF!</definedName>
    <definedName name="D12_1" localSheetId="17">#REF!</definedName>
    <definedName name="D12_1" localSheetId="92">#REF!</definedName>
    <definedName name="D12_1" localSheetId="103">#REF!</definedName>
    <definedName name="D12_1" localSheetId="104">#REF!</definedName>
    <definedName name="D12_1" localSheetId="161">#REF!</definedName>
    <definedName name="D12_1" localSheetId="162">#REF!</definedName>
    <definedName name="D12_1" localSheetId="163">#REF!</definedName>
    <definedName name="D12_1" localSheetId="164">#REF!</definedName>
    <definedName name="D12_1" localSheetId="165">#REF!</definedName>
    <definedName name="D12_1" localSheetId="166">#REF!</definedName>
    <definedName name="D12_1" localSheetId="167">#REF!</definedName>
    <definedName name="D12_1" localSheetId="124">#REF!</definedName>
    <definedName name="D12_1" localSheetId="125">#REF!</definedName>
    <definedName name="D12_1" localSheetId="128">#REF!</definedName>
    <definedName name="D12_1" localSheetId="139">#REF!</definedName>
    <definedName name="D12_1" localSheetId="140">#REF!</definedName>
    <definedName name="D12_1" localSheetId="169">#REF!</definedName>
    <definedName name="D12_1" localSheetId="170">#REF!</definedName>
    <definedName name="D12_1" localSheetId="0">#REF!</definedName>
    <definedName name="D12_1" localSheetId="1">#REF!</definedName>
    <definedName name="D12_1" localSheetId="2">#REF!</definedName>
    <definedName name="D12_1" localSheetId="4">#REF!</definedName>
    <definedName name="D12_1" localSheetId="9">#REF!</definedName>
    <definedName name="D12_1" localSheetId="10">#REF!</definedName>
    <definedName name="D12_1" localSheetId="11">#REF!</definedName>
    <definedName name="D12_1" localSheetId="14">#REF!</definedName>
    <definedName name="D12_1">#REF!</definedName>
    <definedName name="D12_1_5" localSheetId="196">#REF!</definedName>
    <definedName name="D12_1_5" localSheetId="35">#REF!</definedName>
    <definedName name="D12_1_5" localSheetId="39">#REF!</definedName>
    <definedName name="D12_1_5" localSheetId="17">#REF!</definedName>
    <definedName name="D12_1_5" localSheetId="92">#REF!</definedName>
    <definedName name="D12_1_5" localSheetId="103">#REF!</definedName>
    <definedName name="D12_1_5" localSheetId="104">#REF!</definedName>
    <definedName name="D12_1_5" localSheetId="161">#REF!</definedName>
    <definedName name="D12_1_5" localSheetId="162">#REF!</definedName>
    <definedName name="D12_1_5" localSheetId="163">#REF!</definedName>
    <definedName name="D12_1_5" localSheetId="164">#REF!</definedName>
    <definedName name="D12_1_5" localSheetId="165">#REF!</definedName>
    <definedName name="D12_1_5" localSheetId="166">#REF!</definedName>
    <definedName name="D12_1_5" localSheetId="124">#REF!</definedName>
    <definedName name="D12_1_5" localSheetId="125">#REF!</definedName>
    <definedName name="D12_1_5" localSheetId="139">#REF!</definedName>
    <definedName name="D12_1_5" localSheetId="140">#REF!</definedName>
    <definedName name="D12_1_5" localSheetId="169">#REF!</definedName>
    <definedName name="D12_1_5" localSheetId="170">#REF!</definedName>
    <definedName name="D12_1_5" localSheetId="14">#REF!</definedName>
    <definedName name="D12_1_5">#REF!</definedName>
    <definedName name="D12_25_50" localSheetId="196">#REF!</definedName>
    <definedName name="D12_25_50" localSheetId="35">#REF!</definedName>
    <definedName name="D12_25_50" localSheetId="39">#REF!</definedName>
    <definedName name="D12_25_50" localSheetId="17">#REF!</definedName>
    <definedName name="D12_25_50" localSheetId="92">#REF!</definedName>
    <definedName name="D12_25_50" localSheetId="103">#REF!</definedName>
    <definedName name="D12_25_50" localSheetId="104">#REF!</definedName>
    <definedName name="D12_25_50" localSheetId="161">#REF!</definedName>
    <definedName name="D12_25_50" localSheetId="162">#REF!</definedName>
    <definedName name="D12_25_50" localSheetId="163">#REF!</definedName>
    <definedName name="D12_25_50" localSheetId="164">#REF!</definedName>
    <definedName name="D12_25_50" localSheetId="165">#REF!</definedName>
    <definedName name="D12_25_50" localSheetId="166">#REF!</definedName>
    <definedName name="D12_25_50" localSheetId="124">#REF!</definedName>
    <definedName name="D12_25_50" localSheetId="125">#REF!</definedName>
    <definedName name="D12_25_50" localSheetId="139">#REF!</definedName>
    <definedName name="D12_25_50" localSheetId="140">#REF!</definedName>
    <definedName name="D12_25_50" localSheetId="169">#REF!</definedName>
    <definedName name="D12_25_50" localSheetId="170">#REF!</definedName>
    <definedName name="D12_25_50" localSheetId="14">#REF!</definedName>
    <definedName name="D12_25_50">#REF!</definedName>
    <definedName name="D12_5_25" localSheetId="35">#REF!</definedName>
    <definedName name="D12_5_25" localSheetId="39">#REF!</definedName>
    <definedName name="D12_5_25" localSheetId="17">#REF!</definedName>
    <definedName name="D12_5_25" localSheetId="162">#REF!</definedName>
    <definedName name="D12_5_25" localSheetId="163">#REF!</definedName>
    <definedName name="D12_5_25" localSheetId="164">#REF!</definedName>
    <definedName name="D12_5_25" localSheetId="165">#REF!</definedName>
    <definedName name="D12_5_25" localSheetId="166">#REF!</definedName>
    <definedName name="D12_5_25" localSheetId="169">#REF!</definedName>
    <definedName name="D12_5_25" localSheetId="170">#REF!</definedName>
    <definedName name="D12_5_25">#REF!</definedName>
    <definedName name="D12_50" localSheetId="35">#REF!</definedName>
    <definedName name="D12_50" localSheetId="39">#REF!</definedName>
    <definedName name="D12_50" localSheetId="17">#REF!</definedName>
    <definedName name="D12_50" localSheetId="162">#REF!</definedName>
    <definedName name="D12_50" localSheetId="163">#REF!</definedName>
    <definedName name="D12_50" localSheetId="164">#REF!</definedName>
    <definedName name="D12_50" localSheetId="165">#REF!</definedName>
    <definedName name="D12_50" localSheetId="166">#REF!</definedName>
    <definedName name="D12_50" localSheetId="169">#REF!</definedName>
    <definedName name="D12_50" localSheetId="170">#REF!</definedName>
    <definedName name="D12_50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2112N">[149]DB95Q!$A$189:$IP$189</definedName>
    <definedName name="D21BN">[149]DB95Q!$A$248:$IP$248</definedName>
    <definedName name="D64_TIPO7_SEMFAT_Consulta" localSheetId="196">#REF!</definedName>
    <definedName name="D64_TIPO7_SEMFAT_Consulta" localSheetId="35">#REF!</definedName>
    <definedName name="D64_TIPO7_SEMFAT_Consulta" localSheetId="39">#REF!</definedName>
    <definedName name="D64_TIPO7_SEMFAT_Consulta" localSheetId="15">#REF!</definedName>
    <definedName name="D64_TIPO7_SEMFAT_Consulta" localSheetId="16">#REF!</definedName>
    <definedName name="D64_TIPO7_SEMFAT_Consulta" localSheetId="17">#REF!</definedName>
    <definedName name="D64_TIPO7_SEMFAT_Consulta" localSheetId="55">#REF!</definedName>
    <definedName name="D64_TIPO7_SEMFAT_Consulta" localSheetId="92">#REF!</definedName>
    <definedName name="D64_TIPO7_SEMFAT_Consulta" localSheetId="103">#REF!</definedName>
    <definedName name="D64_TIPO7_SEMFAT_Consulta" localSheetId="104">#REF!</definedName>
    <definedName name="D64_TIPO7_SEMFAT_Consulta" localSheetId="161">#REF!</definedName>
    <definedName name="D64_TIPO7_SEMFAT_Consulta" localSheetId="162">#REF!</definedName>
    <definedName name="D64_TIPO7_SEMFAT_Consulta" localSheetId="163">#REF!</definedName>
    <definedName name="D64_TIPO7_SEMFAT_Consulta" localSheetId="164">#REF!</definedName>
    <definedName name="D64_TIPO7_SEMFAT_Consulta" localSheetId="165">#REF!</definedName>
    <definedName name="D64_TIPO7_SEMFAT_Consulta" localSheetId="166">#REF!</definedName>
    <definedName name="D64_TIPO7_SEMFAT_Consulta" localSheetId="167">#REF!</definedName>
    <definedName name="D64_TIPO7_SEMFAT_Consulta" localSheetId="124">#REF!</definedName>
    <definedName name="D64_TIPO7_SEMFAT_Consulta" localSheetId="125">#REF!</definedName>
    <definedName name="D64_TIPO7_SEMFAT_Consulta" localSheetId="128">#REF!</definedName>
    <definedName name="D64_TIPO7_SEMFAT_Consulta" localSheetId="139">#REF!</definedName>
    <definedName name="D64_TIPO7_SEMFAT_Consulta" localSheetId="140">#REF!</definedName>
    <definedName name="D64_TIPO7_SEMFAT_Consulta" localSheetId="169">#REF!</definedName>
    <definedName name="D64_TIPO7_SEMFAT_Consulta" localSheetId="170">#REF!</definedName>
    <definedName name="D64_TIPO7_SEMFAT_Consulta" localSheetId="0">#REF!</definedName>
    <definedName name="D64_TIPO7_SEMFAT_Consulta" localSheetId="14">#REF!</definedName>
    <definedName name="D64_TIPO7_SEMFAT_Consulta">#REF!</definedName>
    <definedName name="D64_TIPO8_SEMFAT_Consulta" localSheetId="196">#REF!</definedName>
    <definedName name="D64_TIPO8_SEMFAT_Consulta" localSheetId="35">#REF!</definedName>
    <definedName name="D64_TIPO8_SEMFAT_Consulta" localSheetId="39">#REF!</definedName>
    <definedName name="D64_TIPO8_SEMFAT_Consulta" localSheetId="17">#REF!</definedName>
    <definedName name="D64_TIPO8_SEMFAT_Consulta" localSheetId="92">#REF!</definedName>
    <definedName name="D64_TIPO8_SEMFAT_Consulta" localSheetId="103">#REF!</definedName>
    <definedName name="D64_TIPO8_SEMFAT_Consulta" localSheetId="104">#REF!</definedName>
    <definedName name="D64_TIPO8_SEMFAT_Consulta" localSheetId="161">#REF!</definedName>
    <definedName name="D64_TIPO8_SEMFAT_Consulta" localSheetId="162">#REF!</definedName>
    <definedName name="D64_TIPO8_SEMFAT_Consulta" localSheetId="163">#REF!</definedName>
    <definedName name="D64_TIPO8_SEMFAT_Consulta" localSheetId="164">#REF!</definedName>
    <definedName name="D64_TIPO8_SEMFAT_Consulta" localSheetId="165">#REF!</definedName>
    <definedName name="D64_TIPO8_SEMFAT_Consulta" localSheetId="166">#REF!</definedName>
    <definedName name="D64_TIPO8_SEMFAT_Consulta" localSheetId="124">#REF!</definedName>
    <definedName name="D64_TIPO8_SEMFAT_Consulta" localSheetId="125">#REF!</definedName>
    <definedName name="D64_TIPO8_SEMFAT_Consulta" localSheetId="139">#REF!</definedName>
    <definedName name="D64_TIPO8_SEMFAT_Consulta" localSheetId="140">#REF!</definedName>
    <definedName name="D64_TIPO8_SEMFAT_Consulta" localSheetId="169">#REF!</definedName>
    <definedName name="D64_TIPO8_SEMFAT_Consulta" localSheetId="170">#REF!</definedName>
    <definedName name="D64_TIPO8_SEMFAT_Consulta" localSheetId="14">#REF!</definedName>
    <definedName name="D64_TIPO8_SEMFAT_Consulta">#REF!</definedName>
    <definedName name="DA" localSheetId="196">'[168]Output WEO'!#REF!</definedName>
    <definedName name="DA" localSheetId="35">'[168]Output WEO'!#REF!</definedName>
    <definedName name="DA" localSheetId="39">'[168]Output WEO'!#REF!</definedName>
    <definedName name="DA" localSheetId="17">'[168]Output WEO'!#REF!</definedName>
    <definedName name="DA" localSheetId="92">'[168]Output WEO'!#REF!</definedName>
    <definedName name="DA" localSheetId="103">'[168]Output WEO'!#REF!</definedName>
    <definedName name="DA" localSheetId="104">'[168]Output WEO'!#REF!</definedName>
    <definedName name="DA" localSheetId="161">'[168]Output WEO'!#REF!</definedName>
    <definedName name="DA" localSheetId="162">'[168]Output WEO'!#REF!</definedName>
    <definedName name="DA" localSheetId="163">'[168]Output WEO'!#REF!</definedName>
    <definedName name="DA" localSheetId="164">'[168]Output WEO'!#REF!</definedName>
    <definedName name="DA" localSheetId="165">'[168]Output WEO'!#REF!</definedName>
    <definedName name="DA" localSheetId="166">'[168]Output WEO'!#REF!</definedName>
    <definedName name="DA" localSheetId="124">'[168]Output WEO'!#REF!</definedName>
    <definedName name="DA" localSheetId="125">'[168]Output WEO'!#REF!</definedName>
    <definedName name="DA" localSheetId="139">'[168]Output WEO'!#REF!</definedName>
    <definedName name="DA" localSheetId="140">'[168]Output WEO'!#REF!</definedName>
    <definedName name="DA" localSheetId="169">'[168]Output WEO'!#REF!</definedName>
    <definedName name="DA" localSheetId="170">'[168]Output WEO'!#REF!</definedName>
    <definedName name="DA" localSheetId="14">'[168]Output WEO'!#REF!</definedName>
    <definedName name="DA">'[168]Output WEO'!#REF!</definedName>
    <definedName name="DABproj">#N/A</definedName>
    <definedName name="dadadasd">OFFSET([237]TD_AUXILIAR!$F$44,-1,0,-[237]TD_AUXILIAR!$M$44+1,1)</definedName>
    <definedName name="daf" localSheetId="196">#REF!</definedName>
    <definedName name="daf" localSheetId="35">#REF!</definedName>
    <definedName name="daf" localSheetId="39">#REF!</definedName>
    <definedName name="daf" localSheetId="15">#REF!</definedName>
    <definedName name="daf" localSheetId="16">#REF!</definedName>
    <definedName name="daf" localSheetId="17">#REF!</definedName>
    <definedName name="daf" localSheetId="55">#REF!</definedName>
    <definedName name="daf" localSheetId="92">#REF!</definedName>
    <definedName name="daf" localSheetId="103">#REF!</definedName>
    <definedName name="daf" localSheetId="104">#REF!</definedName>
    <definedName name="daf" localSheetId="161">#REF!</definedName>
    <definedName name="daf" localSheetId="162">#REF!</definedName>
    <definedName name="daf" localSheetId="163">#REF!</definedName>
    <definedName name="daf" localSheetId="164">#REF!</definedName>
    <definedName name="daf" localSheetId="165">#REF!</definedName>
    <definedName name="daf" localSheetId="166">#REF!</definedName>
    <definedName name="daf" localSheetId="167">#REF!</definedName>
    <definedName name="daf" localSheetId="124">#REF!</definedName>
    <definedName name="daf" localSheetId="125">#REF!</definedName>
    <definedName name="daf" localSheetId="128">#REF!</definedName>
    <definedName name="daf" localSheetId="139">#REF!</definedName>
    <definedName name="daf" localSheetId="140">#REF!</definedName>
    <definedName name="daf" localSheetId="169">#REF!</definedName>
    <definedName name="daf" localSheetId="170">#REF!</definedName>
    <definedName name="daf" localSheetId="0">#REF!</definedName>
    <definedName name="daf" localSheetId="14">#REF!</definedName>
    <definedName name="daf">#REF!</definedName>
    <definedName name="Dagachu_FY" localSheetId="196">#REF!</definedName>
    <definedName name="Dagachu_FY" localSheetId="35">#REF!</definedName>
    <definedName name="Dagachu_FY" localSheetId="39">#REF!</definedName>
    <definedName name="Dagachu_FY" localSheetId="17">#REF!</definedName>
    <definedName name="Dagachu_FY" localSheetId="92">#REF!</definedName>
    <definedName name="Dagachu_FY" localSheetId="103">#REF!</definedName>
    <definedName name="Dagachu_FY" localSheetId="104">#REF!</definedName>
    <definedName name="Dagachu_FY" localSheetId="161">#REF!</definedName>
    <definedName name="Dagachu_FY" localSheetId="162">#REF!</definedName>
    <definedName name="Dagachu_FY" localSheetId="163">#REF!</definedName>
    <definedName name="Dagachu_FY" localSheetId="164">#REF!</definedName>
    <definedName name="Dagachu_FY" localSheetId="165">#REF!</definedName>
    <definedName name="Dagachu_FY" localSheetId="166">#REF!</definedName>
    <definedName name="Dagachu_FY" localSheetId="124">#REF!</definedName>
    <definedName name="Dagachu_FY" localSheetId="125">#REF!</definedName>
    <definedName name="Dagachu_FY" localSheetId="139">#REF!</definedName>
    <definedName name="Dagachu_FY" localSheetId="140">#REF!</definedName>
    <definedName name="Dagachu_FY" localSheetId="169">#REF!</definedName>
    <definedName name="Dagachu_FY" localSheetId="170">#REF!</definedName>
    <definedName name="Dagachu_FY" localSheetId="14">#REF!</definedName>
    <definedName name="Dagachu_FY">#REF!</definedName>
    <definedName name="DAGproj">#N/A</definedName>
    <definedName name="Daily_Depreciation" localSheetId="58">'[160]Inter-Bank'!$E$5</definedName>
    <definedName name="Daily_Depreciation" localSheetId="23">'[161]Inter-Bank'!$E$5</definedName>
    <definedName name="Daily_Depreciation" localSheetId="26">'[161]Inter-Bank'!$E$5</definedName>
    <definedName name="Daily_Depreciation" localSheetId="54">'[161]Inter-Bank'!$E$5</definedName>
    <definedName name="Daily_Depreciation" localSheetId="55">'[161]Inter-Bank'!$E$5</definedName>
    <definedName name="Daily_Depreciation" localSheetId="97">'[161]Inter-Bank'!$E$5</definedName>
    <definedName name="Daily_Depreciation" localSheetId="92">'[161]Inter-Bank'!$E$5</definedName>
    <definedName name="Daily_Depreciation" localSheetId="9">'[161]Inter-Bank'!$E$5</definedName>
    <definedName name="Daily_Depreciation" localSheetId="10">'[161]Inter-Bank'!$E$5</definedName>
    <definedName name="Daily_Depreciation" localSheetId="11">'[161]Inter-Bank'!$E$5</definedName>
    <definedName name="Daily_Depreciation" localSheetId="14">'[161]Inter-Bank'!$E$5</definedName>
    <definedName name="Daily_Depreciation">'[162]Inter-Bank'!$E$5</definedName>
    <definedName name="dakfdj" hidden="1">[119]cus!$82:$82</definedName>
    <definedName name="DAproj">#N/A</definedName>
    <definedName name="DASD">#N/A</definedName>
    <definedName name="DASDB">#N/A</definedName>
    <definedName name="DASDG">#N/A</definedName>
    <definedName name="dat" localSheetId="23">[238]Query_51!$Y$1:$Z$36</definedName>
    <definedName name="dat" localSheetId="26">[238]Query_51!$Y$1:$Z$36</definedName>
    <definedName name="dat" localSheetId="54">[238]Query_51!$Y$1:$Z$36</definedName>
    <definedName name="dat" localSheetId="55">[238]Query_51!$Y$1:$Z$36</definedName>
    <definedName name="dat" localSheetId="97">[238]Query_51!$Y$1:$Z$36</definedName>
    <definedName name="dat" localSheetId="92">[238]Query_51!$Y$1:$Z$36</definedName>
    <definedName name="dat" localSheetId="9">[238]Query_51!$Y$1:$Z$36</definedName>
    <definedName name="dat" localSheetId="10">[238]Query_51!$Y$1:$Z$36</definedName>
    <definedName name="dat" localSheetId="11">[238]Query_51!$Y$1:$Z$36</definedName>
    <definedName name="dat" localSheetId="14">[238]Query_51!$Y$1:$Z$36</definedName>
    <definedName name="dat">[239]Query_51!$Y$1:$Z$36</definedName>
    <definedName name="data" localSheetId="196">#REF!</definedName>
    <definedName name="data" localSheetId="35">#REF!</definedName>
    <definedName name="data" localSheetId="37">#REF!</definedName>
    <definedName name="data" localSheetId="39">#REF!</definedName>
    <definedName name="data" localSheetId="41">#REF!</definedName>
    <definedName name="data" localSheetId="46">#REF!</definedName>
    <definedName name="data" localSheetId="47">#REF!</definedName>
    <definedName name="data" localSheetId="56">#REF!</definedName>
    <definedName name="Data" localSheetId="58">[240]sheet0!$C$2</definedName>
    <definedName name="data" localSheetId="17">#REF!</definedName>
    <definedName name="data" localSheetId="23">#REF!</definedName>
    <definedName name="data" localSheetId="26">#REF!</definedName>
    <definedName name="data" localSheetId="55">#REF!</definedName>
    <definedName name="data" localSheetId="97">#REF!</definedName>
    <definedName name="data" localSheetId="92">#REF!</definedName>
    <definedName name="data" localSheetId="103">#REF!</definedName>
    <definedName name="data" localSheetId="104">#REF!</definedName>
    <definedName name="data" localSheetId="161">#REF!</definedName>
    <definedName name="data" localSheetId="162">#REF!</definedName>
    <definedName name="data" localSheetId="163">#REF!</definedName>
    <definedName name="data" localSheetId="164">#REF!</definedName>
    <definedName name="data" localSheetId="165">#REF!</definedName>
    <definedName name="data" localSheetId="166">#REF!</definedName>
    <definedName name="data" localSheetId="167">#REF!</definedName>
    <definedName name="data" localSheetId="124">#REF!</definedName>
    <definedName name="data" localSheetId="125">#REF!</definedName>
    <definedName name="data" localSheetId="128">#REF!</definedName>
    <definedName name="data" localSheetId="139">#REF!</definedName>
    <definedName name="data" localSheetId="140">#REF!</definedName>
    <definedName name="data" localSheetId="169">#REF!</definedName>
    <definedName name="data" localSheetId="170">#REF!</definedName>
    <definedName name="data" localSheetId="0">#REF!</definedName>
    <definedName name="data" localSheetId="1">#REF!</definedName>
    <definedName name="data" localSheetId="2">#REF!</definedName>
    <definedName name="data" localSheetId="4">#REF!</definedName>
    <definedName name="data" localSheetId="9">#REF!</definedName>
    <definedName name="data" localSheetId="10">#REF!</definedName>
    <definedName name="data" localSheetId="11">#REF!</definedName>
    <definedName name="data" localSheetId="14">#REF!</definedName>
    <definedName name="data">#REF!</definedName>
    <definedName name="DATA.ANTERIOR" localSheetId="196">#REF!</definedName>
    <definedName name="DATA.ANTERIOR" localSheetId="35">#REF!</definedName>
    <definedName name="DATA.ANTERIOR" localSheetId="39">#REF!</definedName>
    <definedName name="DATA.ANTERIOR" localSheetId="17">#REF!</definedName>
    <definedName name="DATA.ANTERIOR" localSheetId="92">#REF!</definedName>
    <definedName name="DATA.ANTERIOR" localSheetId="103">#REF!</definedName>
    <definedName name="DATA.ANTERIOR" localSheetId="104">#REF!</definedName>
    <definedName name="DATA.ANTERIOR" localSheetId="161">#REF!</definedName>
    <definedName name="DATA.ANTERIOR" localSheetId="162">#REF!</definedName>
    <definedName name="DATA.ANTERIOR" localSheetId="163">#REF!</definedName>
    <definedName name="DATA.ANTERIOR" localSheetId="164">#REF!</definedName>
    <definedName name="DATA.ANTERIOR" localSheetId="165">#REF!</definedName>
    <definedName name="DATA.ANTERIOR" localSheetId="166">#REF!</definedName>
    <definedName name="DATA.ANTERIOR" localSheetId="124">#REF!</definedName>
    <definedName name="DATA.ANTERIOR" localSheetId="125">#REF!</definedName>
    <definedName name="DATA.ANTERIOR" localSheetId="139">#REF!</definedName>
    <definedName name="DATA.ANTERIOR" localSheetId="140">#REF!</definedName>
    <definedName name="DATA.ANTERIOR" localSheetId="169">#REF!</definedName>
    <definedName name="DATA.ANTERIOR" localSheetId="170">#REF!</definedName>
    <definedName name="DATA.ANTERIOR" localSheetId="14">#REF!</definedName>
    <definedName name="DATA.ANTERIOR">#REF!</definedName>
    <definedName name="DATA.ATUAL" localSheetId="196">#REF!</definedName>
    <definedName name="DATA.ATUAL" localSheetId="35">#REF!</definedName>
    <definedName name="DATA.ATUAL" localSheetId="39">#REF!</definedName>
    <definedName name="DATA.ATUAL" localSheetId="17">#REF!</definedName>
    <definedName name="DATA.ATUAL" localSheetId="103">#REF!</definedName>
    <definedName name="DATA.ATUAL" localSheetId="104">#REF!</definedName>
    <definedName name="DATA.ATUAL" localSheetId="161">#REF!</definedName>
    <definedName name="DATA.ATUAL" localSheetId="162">#REF!</definedName>
    <definedName name="DATA.ATUAL" localSheetId="163">#REF!</definedName>
    <definedName name="DATA.ATUAL" localSheetId="164">#REF!</definedName>
    <definedName name="DATA.ATUAL" localSheetId="165">#REF!</definedName>
    <definedName name="DATA.ATUAL" localSheetId="166">#REF!</definedName>
    <definedName name="DATA.ATUAL" localSheetId="124">#REF!</definedName>
    <definedName name="DATA.ATUAL" localSheetId="125">#REF!</definedName>
    <definedName name="DATA.ATUAL" localSheetId="139">#REF!</definedName>
    <definedName name="DATA.ATUAL" localSheetId="140">#REF!</definedName>
    <definedName name="DATA.ATUAL" localSheetId="169">#REF!</definedName>
    <definedName name="DATA.ATUAL" localSheetId="170">#REF!</definedName>
    <definedName name="DATA.ATUAL">#REF!</definedName>
    <definedName name="DATA_MOVE" localSheetId="35">#REF!</definedName>
    <definedName name="DATA_MOVE" localSheetId="39">#REF!</definedName>
    <definedName name="DATA_MOVE" localSheetId="17">#REF!</definedName>
    <definedName name="DATA_MOVE" localSheetId="162">#REF!</definedName>
    <definedName name="DATA_MOVE" localSheetId="163">#REF!</definedName>
    <definedName name="DATA_MOVE" localSheetId="164">#REF!</definedName>
    <definedName name="DATA_MOVE" localSheetId="165">#REF!</definedName>
    <definedName name="DATA_MOVE" localSheetId="166">#REF!</definedName>
    <definedName name="DATA_MOVE" localSheetId="169">#REF!</definedName>
    <definedName name="DATA_MOVE" localSheetId="170">#REF!</definedName>
    <definedName name="DATA_MOVE">#REF!</definedName>
    <definedName name="data1" localSheetId="35">#REF!</definedName>
    <definedName name="data1" localSheetId="37">#REF!</definedName>
    <definedName name="data1" localSheetId="39">#REF!</definedName>
    <definedName name="data1" localSheetId="41">#REF!</definedName>
    <definedName name="data1" localSheetId="46">#REF!</definedName>
    <definedName name="data1" localSheetId="47">#REF!</definedName>
    <definedName name="data1" localSheetId="56">#REF!</definedName>
    <definedName name="data1" localSheetId="58">#REF!</definedName>
    <definedName name="data1" localSheetId="17">#REF!</definedName>
    <definedName name="data1" localSheetId="23">#REF!</definedName>
    <definedName name="data1" localSheetId="26">#REF!</definedName>
    <definedName name="data1" localSheetId="55">#REF!</definedName>
    <definedName name="data1" localSheetId="97">#REF!</definedName>
    <definedName name="data1" localSheetId="162">#REF!</definedName>
    <definedName name="data1" localSheetId="163">#REF!</definedName>
    <definedName name="data1" localSheetId="164">#REF!</definedName>
    <definedName name="data1" localSheetId="165">#REF!</definedName>
    <definedName name="data1" localSheetId="166">#REF!</definedName>
    <definedName name="data1" localSheetId="169">#REF!</definedName>
    <definedName name="data1" localSheetId="170">#REF!</definedName>
    <definedName name="data1">#REF!</definedName>
    <definedName name="Data2" localSheetId="35">#REF!</definedName>
    <definedName name="Data2" localSheetId="37">#REF!</definedName>
    <definedName name="Data2" localSheetId="39">#REF!</definedName>
    <definedName name="Data2" localSheetId="41">#REF!</definedName>
    <definedName name="Data2" localSheetId="46">#REF!</definedName>
    <definedName name="Data2" localSheetId="47">#REF!</definedName>
    <definedName name="Data2" localSheetId="56">#REF!</definedName>
    <definedName name="Data2" localSheetId="58">#REF!</definedName>
    <definedName name="Data2" localSheetId="17">#REF!</definedName>
    <definedName name="Data2" localSheetId="23">#REF!</definedName>
    <definedName name="Data2" localSheetId="26">#REF!</definedName>
    <definedName name="Data2" localSheetId="55">#REF!</definedName>
    <definedName name="Data2" localSheetId="97">#REF!</definedName>
    <definedName name="Data2" localSheetId="162">#REF!</definedName>
    <definedName name="Data2" localSheetId="163">#REF!</definedName>
    <definedName name="Data2" localSheetId="164">#REF!</definedName>
    <definedName name="Data2" localSheetId="165">#REF!</definedName>
    <definedName name="Data2" localSheetId="166">#REF!</definedName>
    <definedName name="Data2" localSheetId="169">#REF!</definedName>
    <definedName name="Data2" localSheetId="170">#REF!</definedName>
    <definedName name="Data2">#REF!</definedName>
    <definedName name="data3" localSheetId="35">#REF!</definedName>
    <definedName name="data3" localSheetId="39">#REF!</definedName>
    <definedName name="data3" localSheetId="17">#REF!</definedName>
    <definedName name="data3" localSheetId="162">#REF!</definedName>
    <definedName name="data3" localSheetId="163">#REF!</definedName>
    <definedName name="data3" localSheetId="164">#REF!</definedName>
    <definedName name="data3" localSheetId="165">#REF!</definedName>
    <definedName name="data3" localSheetId="166">#REF!</definedName>
    <definedName name="data3" localSheetId="169">#REF!</definedName>
    <definedName name="data3" localSheetId="170">#REF!</definedName>
    <definedName name="data3">#REF!</definedName>
    <definedName name="datab" localSheetId="35">#REF!</definedName>
    <definedName name="datab" localSheetId="39">#REF!</definedName>
    <definedName name="datab" localSheetId="17">#REF!</definedName>
    <definedName name="datab" localSheetId="162">#REF!</definedName>
    <definedName name="datab" localSheetId="163">#REF!</definedName>
    <definedName name="datab" localSheetId="164">#REF!</definedName>
    <definedName name="datab" localSheetId="165">#REF!</definedName>
    <definedName name="datab" localSheetId="166">#REF!</definedName>
    <definedName name="datab" localSheetId="169">#REF!</definedName>
    <definedName name="datab" localSheetId="170">#REF!</definedName>
    <definedName name="datab">#REF!</definedName>
    <definedName name="_xlnm.Database" localSheetId="35">#REF!</definedName>
    <definedName name="_xlnm.Database" localSheetId="39">#REF!</definedName>
    <definedName name="_xlnm.Database" localSheetId="17">#REF!</definedName>
    <definedName name="_xlnm.Database" localSheetId="162">#REF!</definedName>
    <definedName name="_xlnm.Database" localSheetId="163">#REF!</definedName>
    <definedName name="_xlnm.Database" localSheetId="164">#REF!</definedName>
    <definedName name="_xlnm.Database" localSheetId="165">#REF!</definedName>
    <definedName name="_xlnm.Database" localSheetId="166">#REF!</definedName>
    <definedName name="_xlnm.Database" localSheetId="169">#REF!</definedName>
    <definedName name="_xlnm.Database" localSheetId="170">#REF!</definedName>
    <definedName name="_xlnm.Database">#REF!</definedName>
    <definedName name="DataBaseBalanço">[241]VariáveisGerais!$B$3</definedName>
    <definedName name="DataBaseProjeção">[241]VariáveisGerais!$B$5</definedName>
    <definedName name="DataEntryBlock10" localSheetId="196">[242]DEM2!#REF!</definedName>
    <definedName name="DataEntryBlock10" localSheetId="35">[242]DEM2!#REF!</definedName>
    <definedName name="DataEntryBlock10" localSheetId="37">[242]DEM2!#REF!</definedName>
    <definedName name="DataEntryBlock10" localSheetId="39">[242]DEM2!#REF!</definedName>
    <definedName name="DataEntryBlock10" localSheetId="41">[242]DEM2!#REF!</definedName>
    <definedName name="DataEntryBlock10" localSheetId="46">[242]DEM2!#REF!</definedName>
    <definedName name="DataEntryBlock10" localSheetId="47">[242]DEM2!#REF!</definedName>
    <definedName name="DataEntryBlock10" localSheetId="56">[242]DEM2!#REF!</definedName>
    <definedName name="DataEntryBlock10" localSheetId="17">[242]DEM2!#REF!</definedName>
    <definedName name="DataEntryBlock10" localSheetId="27">[242]DEM2!#REF!</definedName>
    <definedName name="DataEntryBlock10" localSheetId="92">[242]DEM2!#REF!</definedName>
    <definedName name="DataEntryBlock10" localSheetId="103">[242]DEM2!#REF!</definedName>
    <definedName name="DataEntryBlock10" localSheetId="104">[242]DEM2!#REF!</definedName>
    <definedName name="DataEntryBlock10" localSheetId="161">[242]DEM2!#REF!</definedName>
    <definedName name="DataEntryBlock10" localSheetId="162">[242]DEM2!#REF!</definedName>
    <definedName name="DataEntryBlock10" localSheetId="163">[242]DEM2!#REF!</definedName>
    <definedName name="DataEntryBlock10" localSheetId="164">[242]DEM2!#REF!</definedName>
    <definedName name="DataEntryBlock10" localSheetId="165">[242]DEM2!#REF!</definedName>
    <definedName name="DataEntryBlock10" localSheetId="166">[242]DEM2!#REF!</definedName>
    <definedName name="DataEntryBlock10" localSheetId="167">[242]DEM2!#REF!</definedName>
    <definedName name="DataEntryBlock10" localSheetId="124">[242]DEM2!#REF!</definedName>
    <definedName name="DataEntryBlock10" localSheetId="125">[242]DEM2!#REF!</definedName>
    <definedName name="DataEntryBlock10" localSheetId="128">[242]DEM2!#REF!</definedName>
    <definedName name="DataEntryBlock10" localSheetId="139">[242]DEM2!#REF!</definedName>
    <definedName name="DataEntryBlock10" localSheetId="140">[242]DEM2!#REF!</definedName>
    <definedName name="DataEntryBlock10" localSheetId="169">[242]DEM2!#REF!</definedName>
    <definedName name="DataEntryBlock10" localSheetId="170">[242]DEM2!#REF!</definedName>
    <definedName name="DataEntryBlock10" localSheetId="14">[242]DEM2!#REF!</definedName>
    <definedName name="DataEntryBlock10">[242]DEM2!#REF!</definedName>
    <definedName name="DataEntryBlock11" localSheetId="196">[242]DEM2!#REF!</definedName>
    <definedName name="DataEntryBlock11" localSheetId="35">[242]DEM2!#REF!</definedName>
    <definedName name="DataEntryBlock11" localSheetId="39">[242]DEM2!#REF!</definedName>
    <definedName name="DataEntryBlock11" localSheetId="17">[242]DEM2!#REF!</definedName>
    <definedName name="DataEntryBlock11" localSheetId="92">[242]DEM2!#REF!</definedName>
    <definedName name="DataEntryBlock11" localSheetId="103">[242]DEM2!#REF!</definedName>
    <definedName name="DataEntryBlock11" localSheetId="104">[242]DEM2!#REF!</definedName>
    <definedName name="DataEntryBlock11" localSheetId="161">[242]DEM2!#REF!</definedName>
    <definedName name="DataEntryBlock11" localSheetId="162">[242]DEM2!#REF!</definedName>
    <definedName name="DataEntryBlock11" localSheetId="163">[242]DEM2!#REF!</definedName>
    <definedName name="DataEntryBlock11" localSheetId="164">[242]DEM2!#REF!</definedName>
    <definedName name="DataEntryBlock11" localSheetId="165">[242]DEM2!#REF!</definedName>
    <definedName name="DataEntryBlock11" localSheetId="166">[242]DEM2!#REF!</definedName>
    <definedName name="DataEntryBlock11" localSheetId="167">[242]DEM2!#REF!</definedName>
    <definedName name="DataEntryBlock11" localSheetId="124">[242]DEM2!#REF!</definedName>
    <definedName name="DataEntryBlock11" localSheetId="125">[242]DEM2!#REF!</definedName>
    <definedName name="DataEntryBlock11" localSheetId="128">[242]DEM2!#REF!</definedName>
    <definedName name="DataEntryBlock11" localSheetId="139">[242]DEM2!#REF!</definedName>
    <definedName name="DataEntryBlock11" localSheetId="140">[242]DEM2!#REF!</definedName>
    <definedName name="DataEntryBlock11" localSheetId="169">[242]DEM2!#REF!</definedName>
    <definedName name="DataEntryBlock11" localSheetId="170">[242]DEM2!#REF!</definedName>
    <definedName name="DataEntryBlock11" localSheetId="14">[242]DEM2!#REF!</definedName>
    <definedName name="DataEntryBlock11">[242]DEM2!#REF!</definedName>
    <definedName name="DataEntryBlock12" localSheetId="196">[242]DEM2!#REF!</definedName>
    <definedName name="DataEntryBlock12" localSheetId="35">[242]DEM2!#REF!</definedName>
    <definedName name="DataEntryBlock12" localSheetId="17">[242]DEM2!#REF!</definedName>
    <definedName name="DataEntryBlock12" localSheetId="92">[242]DEM2!#REF!</definedName>
    <definedName name="DataEntryBlock12" localSheetId="103">[242]DEM2!#REF!</definedName>
    <definedName name="DataEntryBlock12" localSheetId="104">[242]DEM2!#REF!</definedName>
    <definedName name="DataEntryBlock12" localSheetId="161">[242]DEM2!#REF!</definedName>
    <definedName name="DataEntryBlock12" localSheetId="162">[242]DEM2!#REF!</definedName>
    <definedName name="DataEntryBlock12" localSheetId="163">[242]DEM2!#REF!</definedName>
    <definedName name="DataEntryBlock12" localSheetId="164">[242]DEM2!#REF!</definedName>
    <definedName name="DataEntryBlock12" localSheetId="165">[242]DEM2!#REF!</definedName>
    <definedName name="DataEntryBlock12" localSheetId="166">[242]DEM2!#REF!</definedName>
    <definedName name="DataEntryBlock12" localSheetId="124">[242]DEM2!#REF!</definedName>
    <definedName name="DataEntryBlock12" localSheetId="125">[242]DEM2!#REF!</definedName>
    <definedName name="DataEntryBlock12" localSheetId="139">[242]DEM2!#REF!</definedName>
    <definedName name="DataEntryBlock12" localSheetId="140">[242]DEM2!#REF!</definedName>
    <definedName name="DataEntryBlock12" localSheetId="169">[242]DEM2!#REF!</definedName>
    <definedName name="DataEntryBlock12" localSheetId="170">[242]DEM2!#REF!</definedName>
    <definedName name="DataEntryBlock12" localSheetId="14">[242]DEM2!#REF!</definedName>
    <definedName name="DataEntryBlock12">[242]DEM2!#REF!</definedName>
    <definedName name="DataEntryBlock13" localSheetId="196">[242]DEM2!#REF!</definedName>
    <definedName name="DataEntryBlock13" localSheetId="35">[242]DEM2!#REF!</definedName>
    <definedName name="DataEntryBlock13" localSheetId="17">[242]DEM2!#REF!</definedName>
    <definedName name="DataEntryBlock13" localSheetId="103">[242]DEM2!#REF!</definedName>
    <definedName name="DataEntryBlock13" localSheetId="104">[242]DEM2!#REF!</definedName>
    <definedName name="DataEntryBlock13" localSheetId="161">[242]DEM2!#REF!</definedName>
    <definedName name="DataEntryBlock13" localSheetId="162">[242]DEM2!#REF!</definedName>
    <definedName name="DataEntryBlock13" localSheetId="163">[242]DEM2!#REF!</definedName>
    <definedName name="DataEntryBlock13" localSheetId="164">[242]DEM2!#REF!</definedName>
    <definedName name="DataEntryBlock13" localSheetId="165">[242]DEM2!#REF!</definedName>
    <definedName name="DataEntryBlock13" localSheetId="166">[242]DEM2!#REF!</definedName>
    <definedName name="DataEntryBlock13" localSheetId="124">[242]DEM2!#REF!</definedName>
    <definedName name="DataEntryBlock13" localSheetId="125">[242]DEM2!#REF!</definedName>
    <definedName name="DataEntryBlock13" localSheetId="139">[242]DEM2!#REF!</definedName>
    <definedName name="DataEntryBlock13" localSheetId="140">[242]DEM2!#REF!</definedName>
    <definedName name="DataEntryBlock13" localSheetId="169">[242]DEM2!#REF!</definedName>
    <definedName name="DataEntryBlock13" localSheetId="170">[242]DEM2!#REF!</definedName>
    <definedName name="DataEntryBlock13" localSheetId="14">[242]DEM2!#REF!</definedName>
    <definedName name="DataEntryBlock13">[242]DEM2!#REF!</definedName>
    <definedName name="DataEntryBlock14">[242]DEM2!#REF!</definedName>
    <definedName name="DataEntryBlock15">[242]DEM2!#REF!</definedName>
    <definedName name="Dataexp" localSheetId="196">#REF!</definedName>
    <definedName name="Dataexp" localSheetId="35">#REF!</definedName>
    <definedName name="Dataexp" localSheetId="39">#REF!</definedName>
    <definedName name="Dataexp" localSheetId="17">#REF!</definedName>
    <definedName name="Dataexp" localSheetId="54">#REF!</definedName>
    <definedName name="Dataexp" localSheetId="55">#REF!</definedName>
    <definedName name="Dataexp" localSheetId="92">#REF!</definedName>
    <definedName name="Dataexp" localSheetId="103">#REF!</definedName>
    <definedName name="Dataexp" localSheetId="104">#REF!</definedName>
    <definedName name="Dataexp" localSheetId="161">#REF!</definedName>
    <definedName name="Dataexp" localSheetId="162">#REF!</definedName>
    <definedName name="Dataexp" localSheetId="163">#REF!</definedName>
    <definedName name="Dataexp" localSheetId="164">#REF!</definedName>
    <definedName name="Dataexp" localSheetId="165">#REF!</definedName>
    <definedName name="Dataexp" localSheetId="166">#REF!</definedName>
    <definedName name="Dataexp" localSheetId="167">#REF!</definedName>
    <definedName name="Dataexp" localSheetId="124">#REF!</definedName>
    <definedName name="Dataexp" localSheetId="125">#REF!</definedName>
    <definedName name="Dataexp" localSheetId="128">#REF!</definedName>
    <definedName name="Dataexp" localSheetId="139">#REF!</definedName>
    <definedName name="Dataexp" localSheetId="140">#REF!</definedName>
    <definedName name="Dataexp" localSheetId="169">#REF!</definedName>
    <definedName name="Dataexp" localSheetId="170">#REF!</definedName>
    <definedName name="Dataexp" localSheetId="0">#REF!</definedName>
    <definedName name="Dataexp" localSheetId="1">#REF!</definedName>
    <definedName name="Dataexp" localSheetId="2">#REF!</definedName>
    <definedName name="Dataexp" localSheetId="4">#REF!</definedName>
    <definedName name="Dataexp" localSheetId="9">#REF!</definedName>
    <definedName name="Dataexp" localSheetId="10">#REF!</definedName>
    <definedName name="Dataexp" localSheetId="11">#REF!</definedName>
    <definedName name="Dataexp" localSheetId="14">#REF!</definedName>
    <definedName name="Dataexp">#REF!</definedName>
    <definedName name="Dataimp" localSheetId="196">#REF!</definedName>
    <definedName name="Dataimp" localSheetId="35">#REF!</definedName>
    <definedName name="Dataimp" localSheetId="39">#REF!</definedName>
    <definedName name="Dataimp" localSheetId="17">#REF!</definedName>
    <definedName name="Dataimp" localSheetId="54">#REF!</definedName>
    <definedName name="Dataimp" localSheetId="55">#REF!</definedName>
    <definedName name="Dataimp" localSheetId="92">#REF!</definedName>
    <definedName name="Dataimp" localSheetId="103">#REF!</definedName>
    <definedName name="Dataimp" localSheetId="104">#REF!</definedName>
    <definedName name="Dataimp" localSheetId="161">#REF!</definedName>
    <definedName name="Dataimp" localSheetId="162">#REF!</definedName>
    <definedName name="Dataimp" localSheetId="163">#REF!</definedName>
    <definedName name="Dataimp" localSheetId="164">#REF!</definedName>
    <definedName name="Dataimp" localSheetId="165">#REF!</definedName>
    <definedName name="Dataimp" localSheetId="166">#REF!</definedName>
    <definedName name="Dataimp" localSheetId="124">#REF!</definedName>
    <definedName name="Dataimp" localSheetId="125">#REF!</definedName>
    <definedName name="Dataimp" localSheetId="139">#REF!</definedName>
    <definedName name="Dataimp" localSheetId="140">#REF!</definedName>
    <definedName name="Dataimp" localSheetId="169">#REF!</definedName>
    <definedName name="Dataimp" localSheetId="170">#REF!</definedName>
    <definedName name="Dataimp" localSheetId="14">#REF!</definedName>
    <definedName name="Dataimp">#REF!</definedName>
    <definedName name="dataRange">"I13:I242"</definedName>
    <definedName name="Dataset" localSheetId="196">#REF!</definedName>
    <definedName name="Dataset" localSheetId="35">#REF!</definedName>
    <definedName name="Dataset" localSheetId="37">#REF!</definedName>
    <definedName name="Dataset" localSheetId="39">#REF!</definedName>
    <definedName name="Dataset" localSheetId="41">#REF!</definedName>
    <definedName name="Dataset" localSheetId="46">#REF!</definedName>
    <definedName name="Dataset" localSheetId="47">#REF!</definedName>
    <definedName name="Dataset" localSheetId="56">#REF!</definedName>
    <definedName name="Dataset" localSheetId="58">#REF!</definedName>
    <definedName name="Dataset" localSheetId="17">#REF!</definedName>
    <definedName name="Dataset" localSheetId="23">#REF!</definedName>
    <definedName name="Dataset" localSheetId="26">#REF!</definedName>
    <definedName name="Dataset" localSheetId="55">#REF!</definedName>
    <definedName name="Dataset" localSheetId="97">#REF!</definedName>
    <definedName name="Dataset" localSheetId="92">#REF!</definedName>
    <definedName name="Dataset" localSheetId="103">#REF!</definedName>
    <definedName name="Dataset" localSheetId="104">#REF!</definedName>
    <definedName name="Dataset" localSheetId="161">#REF!</definedName>
    <definedName name="Dataset" localSheetId="162">#REF!</definedName>
    <definedName name="Dataset" localSheetId="163">#REF!</definedName>
    <definedName name="Dataset" localSheetId="164">#REF!</definedName>
    <definedName name="Dataset" localSheetId="165">#REF!</definedName>
    <definedName name="Dataset" localSheetId="166">#REF!</definedName>
    <definedName name="Dataset" localSheetId="167">#REF!</definedName>
    <definedName name="Dataset" localSheetId="124">#REF!</definedName>
    <definedName name="Dataset" localSheetId="125">#REF!</definedName>
    <definedName name="Dataset" localSheetId="128">#REF!</definedName>
    <definedName name="Dataset" localSheetId="139">#REF!</definedName>
    <definedName name="Dataset" localSheetId="140">#REF!</definedName>
    <definedName name="Dataset" localSheetId="169">#REF!</definedName>
    <definedName name="Dataset" localSheetId="170">#REF!</definedName>
    <definedName name="Dataset" localSheetId="0">#REF!</definedName>
    <definedName name="Dataset" localSheetId="1">#REF!</definedName>
    <definedName name="Dataset" localSheetId="2">#REF!</definedName>
    <definedName name="Dataset" localSheetId="4">#REF!</definedName>
    <definedName name="Dataset" localSheetId="9">#REF!</definedName>
    <definedName name="Dataset" localSheetId="10">#REF!</definedName>
    <definedName name="Dataset" localSheetId="11">#REF!</definedName>
    <definedName name="Dataset" localSheetId="14">#REF!</definedName>
    <definedName name="Dataset">#REF!</definedName>
    <definedName name="datatbl" localSheetId="196">#REF!</definedName>
    <definedName name="datatbl" localSheetId="35">#REF!</definedName>
    <definedName name="datatbl" localSheetId="39">#REF!</definedName>
    <definedName name="datatbl" localSheetId="17">#REF!</definedName>
    <definedName name="datatbl" localSheetId="92">#REF!</definedName>
    <definedName name="datatbl" localSheetId="103">#REF!</definedName>
    <definedName name="datatbl" localSheetId="104">#REF!</definedName>
    <definedName name="datatbl" localSheetId="161">#REF!</definedName>
    <definedName name="datatbl" localSheetId="162">#REF!</definedName>
    <definedName name="datatbl" localSheetId="163">#REF!</definedName>
    <definedName name="datatbl" localSheetId="164">#REF!</definedName>
    <definedName name="datatbl" localSheetId="165">#REF!</definedName>
    <definedName name="datatbl" localSheetId="166">#REF!</definedName>
    <definedName name="datatbl" localSheetId="124">#REF!</definedName>
    <definedName name="datatbl" localSheetId="125">#REF!</definedName>
    <definedName name="datatbl" localSheetId="139">#REF!</definedName>
    <definedName name="datatbl" localSheetId="140">#REF!</definedName>
    <definedName name="datatbl" localSheetId="169">#REF!</definedName>
    <definedName name="datatbl" localSheetId="170">#REF!</definedName>
    <definedName name="datatbl" localSheetId="14">#REF!</definedName>
    <definedName name="datatbl">#REF!</definedName>
    <definedName name="DATE" localSheetId="196">#REF!</definedName>
    <definedName name="DATE" localSheetId="35">#REF!</definedName>
    <definedName name="DATE" localSheetId="39">#REF!</definedName>
    <definedName name="Date" localSheetId="58">OFFSET(#REF!,0,0,COUNTA(#REF!)-4)</definedName>
    <definedName name="Date" localSheetId="15">OFFSET(#REF!,0,0,COUNTA(#REF!)-4)</definedName>
    <definedName name="Date" localSheetId="16">OFFSET(#REF!,0,0,COUNTA(#REF!)-4)</definedName>
    <definedName name="Date" localSheetId="17">OFFSET(#REF!,0,0,COUNTA(#REF!)-4)</definedName>
    <definedName name="DATE" localSheetId="27">#REF!</definedName>
    <definedName name="DATE" localSheetId="54">#REF!</definedName>
    <definedName name="DATE" localSheetId="55">#REF!</definedName>
    <definedName name="DATE" localSheetId="92">#REF!</definedName>
    <definedName name="DATE" localSheetId="103">#REF!</definedName>
    <definedName name="DATE" localSheetId="104">#REF!</definedName>
    <definedName name="DATE" localSheetId="161">#REF!</definedName>
    <definedName name="DATE" localSheetId="162">#REF!</definedName>
    <definedName name="DATE" localSheetId="163">#REF!</definedName>
    <definedName name="DATE" localSheetId="164">#REF!</definedName>
    <definedName name="DATE" localSheetId="165">#REF!</definedName>
    <definedName name="DATE" localSheetId="166">#REF!</definedName>
    <definedName name="DATE" localSheetId="124">#REF!</definedName>
    <definedName name="DATE" localSheetId="125">#REF!</definedName>
    <definedName name="DATE" localSheetId="139">#REF!</definedName>
    <definedName name="DATE" localSheetId="140">#REF!</definedName>
    <definedName name="DATE" localSheetId="169">#REF!</definedName>
    <definedName name="DATE" localSheetId="170">#REF!</definedName>
    <definedName name="Date" localSheetId="0">OFFSET(#REF!,0,0,COUNTA(#REF!)-4)</definedName>
    <definedName name="DATE" localSheetId="1">#REF!</definedName>
    <definedName name="DATE" localSheetId="2">#REF!</definedName>
    <definedName name="DATE" localSheetId="4">#REF!</definedName>
    <definedName name="DATE" localSheetId="9">#REF!</definedName>
    <definedName name="DATE" localSheetId="10">#REF!</definedName>
    <definedName name="DATE" localSheetId="11">#REF!</definedName>
    <definedName name="DATE" localSheetId="14">#REF!</definedName>
    <definedName name="DATE">#REF!</definedName>
    <definedName name="DATE_G542" localSheetId="35">#REF!</definedName>
    <definedName name="DATE_G542" localSheetId="39">#REF!</definedName>
    <definedName name="DATE_G542" localSheetId="15">#REF!</definedName>
    <definedName name="DATE_G542" localSheetId="16">#REF!</definedName>
    <definedName name="DATE_G542" localSheetId="17">#REF!</definedName>
    <definedName name="DATE_G542" localSheetId="55">#REF!</definedName>
    <definedName name="DATE_G542" localSheetId="92">#REF!</definedName>
    <definedName name="DATE_G542" localSheetId="162">#REF!</definedName>
    <definedName name="DATE_G542" localSheetId="163">#REF!</definedName>
    <definedName name="DATE_G542" localSheetId="164">#REF!</definedName>
    <definedName name="DATE_G542" localSheetId="165">#REF!</definedName>
    <definedName name="DATE_G542" localSheetId="166">#REF!</definedName>
    <definedName name="DATE_G542" localSheetId="169">#REF!</definedName>
    <definedName name="DATE_G542" localSheetId="170">#REF!</definedName>
    <definedName name="DATE_G542" localSheetId="0">#REF!</definedName>
    <definedName name="DATE_G542" localSheetId="14">#REF!</definedName>
    <definedName name="DATE_G542">#REF!</definedName>
    <definedName name="DATE_GAS" localSheetId="35">#REF!</definedName>
    <definedName name="DATE_GAS" localSheetId="39">#REF!</definedName>
    <definedName name="DATE_GAS" localSheetId="17">#REF!</definedName>
    <definedName name="DATE_GAS" localSheetId="162">#REF!</definedName>
    <definedName name="DATE_GAS" localSheetId="163">#REF!</definedName>
    <definedName name="DATE_GAS" localSheetId="164">#REF!</definedName>
    <definedName name="DATE_GAS" localSheetId="165">#REF!</definedName>
    <definedName name="DATE_GAS" localSheetId="166">#REF!</definedName>
    <definedName name="DATE_GAS" localSheetId="169">#REF!</definedName>
    <definedName name="DATE_GAS" localSheetId="170">#REF!</definedName>
    <definedName name="DATE_GAS">#REF!</definedName>
    <definedName name="DATE_KOREX" localSheetId="35">#REF!</definedName>
    <definedName name="DATE_KOREX" localSheetId="39">#REF!</definedName>
    <definedName name="DATE_KOREX" localSheetId="17">#REF!</definedName>
    <definedName name="DATE_KOREX" localSheetId="162">#REF!</definedName>
    <definedName name="DATE_KOREX" localSheetId="163">#REF!</definedName>
    <definedName name="DATE_KOREX" localSheetId="164">#REF!</definedName>
    <definedName name="DATE_KOREX" localSheetId="165">#REF!</definedName>
    <definedName name="DATE_KOREX" localSheetId="166">#REF!</definedName>
    <definedName name="DATE_KOREX" localSheetId="169">#REF!</definedName>
    <definedName name="DATE_KOREX" localSheetId="170">#REF!</definedName>
    <definedName name="DATE_KOREX">#REF!</definedName>
    <definedName name="DATE_KORGM" localSheetId="35">#REF!</definedName>
    <definedName name="DATE_KORGM" localSheetId="39">#REF!</definedName>
    <definedName name="DATE_KORGM" localSheetId="17">#REF!</definedName>
    <definedName name="DATE_KORGM" localSheetId="162">#REF!</definedName>
    <definedName name="DATE_KORGM" localSheetId="163">#REF!</definedName>
    <definedName name="DATE_KORGM" localSheetId="164">#REF!</definedName>
    <definedName name="DATE_KORGM" localSheetId="165">#REF!</definedName>
    <definedName name="DATE_KORGM" localSheetId="166">#REF!</definedName>
    <definedName name="DATE_KORGM" localSheetId="169">#REF!</definedName>
    <definedName name="DATE_KORGM" localSheetId="170">#REF!</definedName>
    <definedName name="DATE_KORGM">#REF!</definedName>
    <definedName name="DATE_KORIR" localSheetId="35">#REF!</definedName>
    <definedName name="DATE_KORIR" localSheetId="39">#REF!</definedName>
    <definedName name="DATE_KORIR" localSheetId="17">#REF!</definedName>
    <definedName name="DATE_KORIR" localSheetId="162">#REF!</definedName>
    <definedName name="DATE_KORIR" localSheetId="163">#REF!</definedName>
    <definedName name="DATE_KORIR" localSheetId="164">#REF!</definedName>
    <definedName name="DATE_KORIR" localSheetId="165">#REF!</definedName>
    <definedName name="DATE_KORIR" localSheetId="166">#REF!</definedName>
    <definedName name="DATE_KORIR" localSheetId="169">#REF!</definedName>
    <definedName name="DATE_KORIR" localSheetId="170">#REF!</definedName>
    <definedName name="DATE_KORIR">#REF!</definedName>
    <definedName name="DATE_KORLP" localSheetId="35">#REF!</definedName>
    <definedName name="DATE_KORLP" localSheetId="39">#REF!</definedName>
    <definedName name="DATE_KORLP" localSheetId="17">#REF!</definedName>
    <definedName name="DATE_KORLP" localSheetId="162">#REF!</definedName>
    <definedName name="DATE_KORLP" localSheetId="163">#REF!</definedName>
    <definedName name="DATE_KORLP" localSheetId="164">#REF!</definedName>
    <definedName name="DATE_KORLP" localSheetId="165">#REF!</definedName>
    <definedName name="DATE_KORLP" localSheetId="166">#REF!</definedName>
    <definedName name="DATE_KORLP" localSheetId="169">#REF!</definedName>
    <definedName name="DATE_KORLP" localSheetId="170">#REF!</definedName>
    <definedName name="DATE_KORLP">#REF!</definedName>
    <definedName name="DATE_KORNA" localSheetId="35">#REF!</definedName>
    <definedName name="DATE_KORNA" localSheetId="39">#REF!</definedName>
    <definedName name="DATE_KORNA" localSheetId="17">#REF!</definedName>
    <definedName name="DATE_KORNA" localSheetId="162">#REF!</definedName>
    <definedName name="DATE_KORNA" localSheetId="163">#REF!</definedName>
    <definedName name="DATE_KORNA" localSheetId="164">#REF!</definedName>
    <definedName name="DATE_KORNA" localSheetId="165">#REF!</definedName>
    <definedName name="DATE_KORNA" localSheetId="166">#REF!</definedName>
    <definedName name="DATE_KORNA" localSheetId="169">#REF!</definedName>
    <definedName name="DATE_KORNA" localSheetId="170">#REF!</definedName>
    <definedName name="DATE_KORNA">#REF!</definedName>
    <definedName name="Date_Range">[126]AUS!$A$2:$A$10,[126]AUS!$A$11:$A$229</definedName>
    <definedName name="Date10" localSheetId="196">OFFSET(#REF!,0,0,COUNTA(#REF!)-2614)</definedName>
    <definedName name="Date10" localSheetId="35">OFFSET(#REF!,0,0,COUNTA(#REF!)-2614)</definedName>
    <definedName name="Date10" localSheetId="39">OFFSET(#REF!,0,0,COUNTA(#REF!)-2614)</definedName>
    <definedName name="Date10" localSheetId="17">OFFSET(#REF!,0,0,COUNTA(#REF!)-2614)</definedName>
    <definedName name="Date10" localSheetId="92">OFFSET(#REF!,0,0,COUNTA(#REF!)-2614)</definedName>
    <definedName name="Date10" localSheetId="103">OFFSET(#REF!,0,0,COUNTA(#REF!)-2614)</definedName>
    <definedName name="Date10" localSheetId="104">OFFSET(#REF!,0,0,COUNTA(#REF!)-2614)</definedName>
    <definedName name="Date10" localSheetId="161">OFFSET(#REF!,0,0,COUNTA(#REF!)-2614)</definedName>
    <definedName name="Date10" localSheetId="162">OFFSET(#REF!,0,0,COUNTA(#REF!)-2614)</definedName>
    <definedName name="Date10" localSheetId="163">OFFSET(#REF!,0,0,COUNTA(#REF!)-2614)</definedName>
    <definedName name="Date10" localSheetId="164">OFFSET(#REF!,0,0,COUNTA(#REF!)-2614)</definedName>
    <definedName name="Date10" localSheetId="165">OFFSET(#REF!,0,0,COUNTA(#REF!)-2614)</definedName>
    <definedName name="Date10" localSheetId="166">OFFSET(#REF!,0,0,COUNTA(#REF!)-2614)</definedName>
    <definedName name="Date10" localSheetId="124">OFFSET(#REF!,0,0,COUNTA(#REF!)-2614)</definedName>
    <definedName name="Date10" localSheetId="125">OFFSET(#REF!,0,0,COUNTA(#REF!)-2614)</definedName>
    <definedName name="Date10" localSheetId="139">OFFSET(#REF!,0,0,COUNTA(#REF!)-2614)</definedName>
    <definedName name="Date10" localSheetId="140">OFFSET(#REF!,0,0,COUNTA(#REF!)-2614)</definedName>
    <definedName name="Date10" localSheetId="169">OFFSET(#REF!,0,0,COUNTA(#REF!)-2614)</definedName>
    <definedName name="Date10" localSheetId="170">OFFSET(#REF!,0,0,COUNTA(#REF!)-2614)</definedName>
    <definedName name="Date10" localSheetId="14">OFFSET(#REF!,0,0,COUNTA(#REF!)-2614)</definedName>
    <definedName name="Date10">OFFSET(#REF!,0,0,COUNTA(#REF!)-2614)</definedName>
    <definedName name="date5">OFFSET('[243]EMBI Spreads'!$C$3,0,0,COUNTA('[243]EMBI Spreads'!$C$3:$C$60),1)</definedName>
    <definedName name="DATEA" localSheetId="196">[244]GDP_QTR!#REF!</definedName>
    <definedName name="DATEA" localSheetId="35">[244]GDP_QTR!#REF!</definedName>
    <definedName name="DATEA" localSheetId="39">[244]GDP_QTR!#REF!</definedName>
    <definedName name="DATEA" localSheetId="15">[244]GDP_QTR!#REF!</definedName>
    <definedName name="DATEA" localSheetId="16">[244]GDP_QTR!#REF!</definedName>
    <definedName name="DATEA" localSheetId="17">[244]GDP_QTR!#REF!</definedName>
    <definedName name="DATEA" localSheetId="54">[244]GDP_QTR!#REF!</definedName>
    <definedName name="DATEA" localSheetId="55">[244]GDP_QTR!#REF!</definedName>
    <definedName name="DATEA" localSheetId="92">[244]GDP_QTR!#REF!</definedName>
    <definedName name="DATEA" localSheetId="103">[244]GDP_QTR!#REF!</definedName>
    <definedName name="DATEA" localSheetId="104">[244]GDP_QTR!#REF!</definedName>
    <definedName name="DATEA" localSheetId="161">[244]GDP_QTR!#REF!</definedName>
    <definedName name="DATEA" localSheetId="162">[244]GDP_QTR!#REF!</definedName>
    <definedName name="DATEA" localSheetId="163">[244]GDP_QTR!#REF!</definedName>
    <definedName name="DATEA" localSheetId="164">[244]GDP_QTR!#REF!</definedName>
    <definedName name="DATEA" localSheetId="165">[244]GDP_QTR!#REF!</definedName>
    <definedName name="DATEA" localSheetId="166">[244]GDP_QTR!#REF!</definedName>
    <definedName name="DATEA" localSheetId="167">[244]GDP_QTR!#REF!</definedName>
    <definedName name="DATEA" localSheetId="124">[244]GDP_QTR!#REF!</definedName>
    <definedName name="DATEA" localSheetId="125">[244]GDP_QTR!#REF!</definedName>
    <definedName name="DATEA" localSheetId="128">[244]GDP_QTR!#REF!</definedName>
    <definedName name="DATEA" localSheetId="139">[244]GDP_QTR!#REF!</definedName>
    <definedName name="DATEA" localSheetId="140">[244]GDP_QTR!#REF!</definedName>
    <definedName name="DATEA" localSheetId="169">[244]GDP_QTR!#REF!</definedName>
    <definedName name="DATEA" localSheetId="170">[244]GDP_QTR!#REF!</definedName>
    <definedName name="DATEA" localSheetId="0">[244]GDP_QTR!#REF!</definedName>
    <definedName name="DATEA" localSheetId="14">[244]GDP_QTR!#REF!</definedName>
    <definedName name="DATEA">[244]GDP_QTR!#REF!</definedName>
    <definedName name="DATEA_P" localSheetId="196">[244]GDP_QTR!#REF!</definedName>
    <definedName name="DATEA_P" localSheetId="35">[244]GDP_QTR!#REF!</definedName>
    <definedName name="DATEA_P" localSheetId="39">[244]GDP_QTR!#REF!</definedName>
    <definedName name="DATEA_P" localSheetId="17">[244]GDP_QTR!#REF!</definedName>
    <definedName name="DATEA_P" localSheetId="92">[244]GDP_QTR!#REF!</definedName>
    <definedName name="DATEA_P" localSheetId="103">[244]GDP_QTR!#REF!</definedName>
    <definedName name="DATEA_P" localSheetId="104">[244]GDP_QTR!#REF!</definedName>
    <definedName name="DATEA_P" localSheetId="161">[244]GDP_QTR!#REF!</definedName>
    <definedName name="DATEA_P" localSheetId="162">[244]GDP_QTR!#REF!</definedName>
    <definedName name="DATEA_P" localSheetId="163">[244]GDP_QTR!#REF!</definedName>
    <definedName name="DATEA_P" localSheetId="164">[244]GDP_QTR!#REF!</definedName>
    <definedName name="DATEA_P" localSheetId="165">[244]GDP_QTR!#REF!</definedName>
    <definedName name="DATEA_P" localSheetId="166">[244]GDP_QTR!#REF!</definedName>
    <definedName name="DATEA_P" localSheetId="167">[244]GDP_QTR!#REF!</definedName>
    <definedName name="DATEA_P" localSheetId="124">[244]GDP_QTR!#REF!</definedName>
    <definedName name="DATEA_P" localSheetId="125">[244]GDP_QTR!#REF!</definedName>
    <definedName name="DATEA_P" localSheetId="128">[244]GDP_QTR!#REF!</definedName>
    <definedName name="DATEA_P" localSheetId="139">[244]GDP_QTR!#REF!</definedName>
    <definedName name="DATEA_P" localSheetId="140">[244]GDP_QTR!#REF!</definedName>
    <definedName name="DATEA_P" localSheetId="169">[244]GDP_QTR!#REF!</definedName>
    <definedName name="DATEA_P" localSheetId="170">[244]GDP_QTR!#REF!</definedName>
    <definedName name="DATEA_P" localSheetId="14">[244]GDP_QTR!#REF!</definedName>
    <definedName name="DATEA_P">[244]GDP_QTR!#REF!</definedName>
    <definedName name="DateA1">#N/A</definedName>
    <definedName name="DateA10">#N/A</definedName>
    <definedName name="DateA11">#N/A</definedName>
    <definedName name="DateA12">#N/A</definedName>
    <definedName name="DateA13">#N/A</definedName>
    <definedName name="DateA2">#N/A</definedName>
    <definedName name="DateA3">#N/A</definedName>
    <definedName name="DateA5">#N/A</definedName>
    <definedName name="DateA6">#N/A</definedName>
    <definedName name="DateA7">#N/A</definedName>
    <definedName name="DateA9">#N/A</definedName>
    <definedName name="dateequity" localSheetId="196">OFFSET(#REF!,0,0,COUNTA(#REF!)-1,1)</definedName>
    <definedName name="dateequity" localSheetId="35">OFFSET(#REF!,0,0,COUNTA(#REF!)-1,1)</definedName>
    <definedName name="dateequity" localSheetId="37">OFFSET(#REF!,0,0,COUNTA(#REF!)-1,1)</definedName>
    <definedName name="dateequity" localSheetId="39">OFFSET(#REF!,0,0,COUNTA(#REF!)-1,1)</definedName>
    <definedName name="dateequity" localSheetId="41">OFFSET(#REF!,0,0,COUNTA(#REF!)-1,1)</definedName>
    <definedName name="dateequity" localSheetId="46">OFFSET(#REF!,0,0,COUNTA(#REF!)-1,1)</definedName>
    <definedName name="dateequity" localSheetId="47">OFFSET(#REF!,0,0,COUNTA(#REF!)-1,1)</definedName>
    <definedName name="dateequity" localSheetId="56">OFFSET(#REF!,0,0,COUNTA(#REF!)-1,1)</definedName>
    <definedName name="dateequity" localSheetId="17">OFFSET(#REF!,0,0,COUNTA(#REF!)-1,1)</definedName>
    <definedName name="dateequity" localSheetId="23">OFFSET(#REF!,0,0,COUNTA(#REF!)-1,1)</definedName>
    <definedName name="dateequity" localSheetId="26">OFFSET(#REF!,0,0,COUNTA(#REF!)-1,1)</definedName>
    <definedName name="dateequity" localSheetId="55">OFFSET(#REF!,0,0,COUNTA(#REF!)-1,1)</definedName>
    <definedName name="dateequity" localSheetId="97">OFFSET(#REF!,0,0,COUNTA(#REF!)-1,1)</definedName>
    <definedName name="dateequity" localSheetId="92">OFFSET(#REF!,0,0,COUNTA(#REF!)-1,1)</definedName>
    <definedName name="dateequity" localSheetId="103">OFFSET(#REF!,0,0,COUNTA(#REF!)-1,1)</definedName>
    <definedName name="dateequity" localSheetId="104">OFFSET(#REF!,0,0,COUNTA(#REF!)-1,1)</definedName>
    <definedName name="dateequity" localSheetId="161">OFFSET(#REF!,0,0,COUNTA(#REF!)-1,1)</definedName>
    <definedName name="dateequity" localSheetId="162">OFFSET(#REF!,0,0,COUNTA(#REF!)-1,1)</definedName>
    <definedName name="dateequity" localSheetId="163">OFFSET(#REF!,0,0,COUNTA(#REF!)-1,1)</definedName>
    <definedName name="dateequity" localSheetId="164">OFFSET(#REF!,0,0,COUNTA(#REF!)-1,1)</definedName>
    <definedName name="dateequity" localSheetId="165">OFFSET(#REF!,0,0,COUNTA(#REF!)-1,1)</definedName>
    <definedName name="dateequity" localSheetId="166">OFFSET(#REF!,0,0,COUNTA(#REF!)-1,1)</definedName>
    <definedName name="dateequity" localSheetId="167">OFFSET(#REF!,0,0,COUNTA(#REF!)-1,1)</definedName>
    <definedName name="dateequity" localSheetId="124">OFFSET(#REF!,0,0,COUNTA(#REF!)-1,1)</definedName>
    <definedName name="dateequity" localSheetId="125">OFFSET(#REF!,0,0,COUNTA(#REF!)-1,1)</definedName>
    <definedName name="dateequity" localSheetId="128">OFFSET(#REF!,0,0,COUNTA(#REF!)-1,1)</definedName>
    <definedName name="dateequity" localSheetId="139">OFFSET(#REF!,0,0,COUNTA(#REF!)-1,1)</definedName>
    <definedName name="dateequity" localSheetId="140">OFFSET(#REF!,0,0,COUNTA(#REF!)-1,1)</definedName>
    <definedName name="dateequity" localSheetId="169">OFFSET(#REF!,0,0,COUNTA(#REF!)-1,1)</definedName>
    <definedName name="dateequity" localSheetId="170">OFFSET(#REF!,0,0,COUNTA(#REF!)-1,1)</definedName>
    <definedName name="dateequity" localSheetId="14">OFFSET(#REF!,0,0,COUNTA(#REF!)-1,1)</definedName>
    <definedName name="dateequity">OFFSET(#REF!,0,0,COUNTA(#REF!)-1,1)</definedName>
    <definedName name="dateg" localSheetId="196">OFFSET(#REF!,0,0,COUNTA(#REF!))</definedName>
    <definedName name="dateg" localSheetId="35">OFFSET(#REF!,0,0,COUNTA(#REF!))</definedName>
    <definedName name="dateg" localSheetId="39">OFFSET(#REF!,0,0,COUNTA(#REF!))</definedName>
    <definedName name="dateg" localSheetId="17">OFFSET(#REF!,0,0,COUNTA(#REF!))</definedName>
    <definedName name="dateg" localSheetId="92">OFFSET(#REF!,0,0,COUNTA(#REF!))</definedName>
    <definedName name="dateg" localSheetId="103">OFFSET(#REF!,0,0,COUNTA(#REF!))</definedName>
    <definedName name="dateg" localSheetId="104">OFFSET(#REF!,0,0,COUNTA(#REF!))</definedName>
    <definedName name="dateg" localSheetId="161">OFFSET(#REF!,0,0,COUNTA(#REF!))</definedName>
    <definedName name="dateg" localSheetId="162">OFFSET(#REF!,0,0,COUNTA(#REF!))</definedName>
    <definedName name="dateg" localSheetId="163">OFFSET(#REF!,0,0,COUNTA(#REF!))</definedName>
    <definedName name="dateg" localSheetId="164">OFFSET(#REF!,0,0,COUNTA(#REF!))</definedName>
    <definedName name="dateg" localSheetId="165">OFFSET(#REF!,0,0,COUNTA(#REF!))</definedName>
    <definedName name="dateg" localSheetId="166">OFFSET(#REF!,0,0,COUNTA(#REF!))</definedName>
    <definedName name="dateg" localSheetId="124">OFFSET(#REF!,0,0,COUNTA(#REF!))</definedName>
    <definedName name="dateg" localSheetId="125">OFFSET(#REF!,0,0,COUNTA(#REF!))</definedName>
    <definedName name="dateg" localSheetId="139">OFFSET(#REF!,0,0,COUNTA(#REF!))</definedName>
    <definedName name="dateg" localSheetId="140">OFFSET(#REF!,0,0,COUNTA(#REF!))</definedName>
    <definedName name="dateg" localSheetId="169">OFFSET(#REF!,0,0,COUNTA(#REF!))</definedName>
    <definedName name="dateg" localSheetId="170">OFFSET(#REF!,0,0,COUNTA(#REF!))</definedName>
    <definedName name="dateg" localSheetId="14">OFFSET(#REF!,0,0,COUNTA(#REF!))</definedName>
    <definedName name="dateg">OFFSET(#REF!,0,0,COUNTA(#REF!))</definedName>
    <definedName name="datel" localSheetId="35">OFFSET(#REF!,0,0,COUNTA(#REF!))</definedName>
    <definedName name="datel" localSheetId="39">OFFSET(#REF!,0,0,COUNTA(#REF!))</definedName>
    <definedName name="datel" localSheetId="17">OFFSET(#REF!,0,0,COUNTA(#REF!))</definedName>
    <definedName name="datel" localSheetId="162">OFFSET(#REF!,0,0,COUNTA(#REF!))</definedName>
    <definedName name="datel" localSheetId="163">OFFSET(#REF!,0,0,COUNTA(#REF!))</definedName>
    <definedName name="datel" localSheetId="164">OFFSET(#REF!,0,0,COUNTA(#REF!))</definedName>
    <definedName name="datel" localSheetId="165">OFFSET(#REF!,0,0,COUNTA(#REF!))</definedName>
    <definedName name="datel" localSheetId="166">OFFSET(#REF!,0,0,COUNTA(#REF!))</definedName>
    <definedName name="datel" localSheetId="169">OFFSET(#REF!,0,0,COUNTA(#REF!))</definedName>
    <definedName name="datel" localSheetId="170">OFFSET(#REF!,0,0,COUNTA(#REF!))</definedName>
    <definedName name="datel">OFFSET(#REF!,0,0,COUNTA(#REF!))</definedName>
    <definedName name="DATEM" localSheetId="196">#REF!</definedName>
    <definedName name="DATEM" localSheetId="35">#REF!</definedName>
    <definedName name="DATEM" localSheetId="39">#REF!</definedName>
    <definedName name="DATEM" localSheetId="15">#REF!</definedName>
    <definedName name="DATEM" localSheetId="16">#REF!</definedName>
    <definedName name="DATEM" localSheetId="17">#REF!</definedName>
    <definedName name="DATEM" localSheetId="55">#REF!</definedName>
    <definedName name="DATEM" localSheetId="92">#REF!</definedName>
    <definedName name="DATEM" localSheetId="103">#REF!</definedName>
    <definedName name="DATEM" localSheetId="104">#REF!</definedName>
    <definedName name="DATEM" localSheetId="161">#REF!</definedName>
    <definedName name="DATEM" localSheetId="162">#REF!</definedName>
    <definedName name="DATEM" localSheetId="163">#REF!</definedName>
    <definedName name="DATEM" localSheetId="164">#REF!</definedName>
    <definedName name="DATEM" localSheetId="165">#REF!</definedName>
    <definedName name="DATEM" localSheetId="166">#REF!</definedName>
    <definedName name="DATEM" localSheetId="167">#REF!</definedName>
    <definedName name="DATEM" localSheetId="124">#REF!</definedName>
    <definedName name="DATEM" localSheetId="125">#REF!</definedName>
    <definedName name="DATEM" localSheetId="128">#REF!</definedName>
    <definedName name="DATEM" localSheetId="139">#REF!</definedName>
    <definedName name="DATEM" localSheetId="140">#REF!</definedName>
    <definedName name="DATEM" localSheetId="169">#REF!</definedName>
    <definedName name="DATEM" localSheetId="170">#REF!</definedName>
    <definedName name="DATEM" localSheetId="0">#REF!</definedName>
    <definedName name="DATEM" localSheetId="14">#REF!</definedName>
    <definedName name="DATEM">#REF!</definedName>
    <definedName name="DATEM2" localSheetId="196">#REF!</definedName>
    <definedName name="DATEM2" localSheetId="35">#REF!</definedName>
    <definedName name="DATEM2" localSheetId="39">#REF!</definedName>
    <definedName name="DATEM2" localSheetId="17">#REF!</definedName>
    <definedName name="DATEM2" localSheetId="92">#REF!</definedName>
    <definedName name="DATEM2" localSheetId="103">#REF!</definedName>
    <definedName name="DATEM2" localSheetId="104">#REF!</definedName>
    <definedName name="DATEM2" localSheetId="161">#REF!</definedName>
    <definedName name="DATEM2" localSheetId="162">#REF!</definedName>
    <definedName name="DATEM2" localSheetId="163">#REF!</definedName>
    <definedName name="DATEM2" localSheetId="164">#REF!</definedName>
    <definedName name="DATEM2" localSheetId="165">#REF!</definedName>
    <definedName name="DATEM2" localSheetId="166">#REF!</definedName>
    <definedName name="DATEM2" localSheetId="124">#REF!</definedName>
    <definedName name="DATEM2" localSheetId="125">#REF!</definedName>
    <definedName name="DATEM2" localSheetId="139">#REF!</definedName>
    <definedName name="DATEM2" localSheetId="140">#REF!</definedName>
    <definedName name="DATEM2" localSheetId="169">#REF!</definedName>
    <definedName name="DATEM2" localSheetId="170">#REF!</definedName>
    <definedName name="DATEM2" localSheetId="14">#REF!</definedName>
    <definedName name="DATEM2">#REF!</definedName>
    <definedName name="DATEQ" localSheetId="196">[244]GDP_QTR!#REF!</definedName>
    <definedName name="DATEQ" localSheetId="35">[244]GDP_QTR!#REF!</definedName>
    <definedName name="DATEQ" localSheetId="39">[244]GDP_QTR!#REF!</definedName>
    <definedName name="DATEQ" localSheetId="15">[244]GDP_QTR!#REF!</definedName>
    <definedName name="DATEQ" localSheetId="16">[244]GDP_QTR!#REF!</definedName>
    <definedName name="DATEQ" localSheetId="17">[244]GDP_QTR!#REF!</definedName>
    <definedName name="DATEQ" localSheetId="27">[244]GDP_QTR!#REF!</definedName>
    <definedName name="DATEQ" localSheetId="54">[244]GDP_QTR!#REF!</definedName>
    <definedName name="DATEQ" localSheetId="55">[244]GDP_QTR!#REF!</definedName>
    <definedName name="DATEQ" localSheetId="92">[244]GDP_QTR!#REF!</definedName>
    <definedName name="DATEQ" localSheetId="103">[244]GDP_QTR!#REF!</definedName>
    <definedName name="DATEQ" localSheetId="104">[244]GDP_QTR!#REF!</definedName>
    <definedName name="DATEQ" localSheetId="161">[244]GDP_QTR!#REF!</definedName>
    <definedName name="DATEQ" localSheetId="162">[244]GDP_QTR!#REF!</definedName>
    <definedName name="DATEQ" localSheetId="163">[244]GDP_QTR!#REF!</definedName>
    <definedName name="DATEQ" localSheetId="164">[244]GDP_QTR!#REF!</definedName>
    <definedName name="DATEQ" localSheetId="165">[244]GDP_QTR!#REF!</definedName>
    <definedName name="DATEQ" localSheetId="166">[244]GDP_QTR!#REF!</definedName>
    <definedName name="DATEQ" localSheetId="167">[244]GDP_QTR!#REF!</definedName>
    <definedName name="DATEQ" localSheetId="124">[244]GDP_QTR!#REF!</definedName>
    <definedName name="DATEQ" localSheetId="125">[244]GDP_QTR!#REF!</definedName>
    <definedName name="DATEQ" localSheetId="128">[244]GDP_QTR!#REF!</definedName>
    <definedName name="DATEQ" localSheetId="139">[244]GDP_QTR!#REF!</definedName>
    <definedName name="DATEQ" localSheetId="140">[244]GDP_QTR!#REF!</definedName>
    <definedName name="DATEQ" localSheetId="169">[244]GDP_QTR!#REF!</definedName>
    <definedName name="DATEQ" localSheetId="170">[244]GDP_QTR!#REF!</definedName>
    <definedName name="DATEQ" localSheetId="0">[244]GDP_QTR!#REF!</definedName>
    <definedName name="DATEQ" localSheetId="14">[244]GDP_QTR!#REF!</definedName>
    <definedName name="DATEQ">[244]GDP_QTR!#REF!</definedName>
    <definedName name="DATEQ_P" localSheetId="196">[244]GDP_QTR!#REF!</definedName>
    <definedName name="DATEQ_P" localSheetId="35">[244]GDP_QTR!#REF!</definedName>
    <definedName name="DATEQ_P" localSheetId="39">[244]GDP_QTR!#REF!</definedName>
    <definedName name="DATEQ_P" localSheetId="15">[244]GDP_QTR!#REF!</definedName>
    <definedName name="DATEQ_P" localSheetId="16">[244]GDP_QTR!#REF!</definedName>
    <definedName name="DATEQ_P" localSheetId="17">[244]GDP_QTR!#REF!</definedName>
    <definedName name="DATEQ_P" localSheetId="55">[244]GDP_QTR!#REF!</definedName>
    <definedName name="DATEQ_P" localSheetId="92">[244]GDP_QTR!#REF!</definedName>
    <definedName name="DATEQ_P" localSheetId="103">[244]GDP_QTR!#REF!</definedName>
    <definedName name="DATEQ_P" localSheetId="104">[244]GDP_QTR!#REF!</definedName>
    <definedName name="DATEQ_P" localSheetId="161">[244]GDP_QTR!#REF!</definedName>
    <definedName name="DATEQ_P" localSheetId="162">[244]GDP_QTR!#REF!</definedName>
    <definedName name="DATEQ_P" localSheetId="163">[244]GDP_QTR!#REF!</definedName>
    <definedName name="DATEQ_P" localSheetId="164">[244]GDP_QTR!#REF!</definedName>
    <definedName name="DATEQ_P" localSheetId="165">[244]GDP_QTR!#REF!</definedName>
    <definedName name="DATEQ_P" localSheetId="166">[244]GDP_QTR!#REF!</definedName>
    <definedName name="DATEQ_P" localSheetId="167">[244]GDP_QTR!#REF!</definedName>
    <definedName name="DATEQ_P" localSheetId="124">[244]GDP_QTR!#REF!</definedName>
    <definedName name="DATEQ_P" localSheetId="125">[244]GDP_QTR!#REF!</definedName>
    <definedName name="DATEQ_P" localSheetId="128">[244]GDP_QTR!#REF!</definedName>
    <definedName name="DATEQ_P" localSheetId="139">[244]GDP_QTR!#REF!</definedName>
    <definedName name="DATEQ_P" localSheetId="140">[244]GDP_QTR!#REF!</definedName>
    <definedName name="DATEQ_P" localSheetId="169">[244]GDP_QTR!#REF!</definedName>
    <definedName name="DATEQ_P" localSheetId="170">[244]GDP_QTR!#REF!</definedName>
    <definedName name="DATEQ_P" localSheetId="0">[244]GDP_QTR!#REF!</definedName>
    <definedName name="DATEQ_P" localSheetId="14">[244]GDP_QTR!#REF!</definedName>
    <definedName name="DATEQ_P">[244]GDP_QTR!#REF!</definedName>
    <definedName name="DateRice" localSheetId="196">OFFSET(#REF!,0,0,COUNTA(#REF!)-4)</definedName>
    <definedName name="DateRice" localSheetId="35">OFFSET(#REF!,0,0,COUNTA(#REF!)-4)</definedName>
    <definedName name="DateRice" localSheetId="39">OFFSET(#REF!,0,0,COUNTA(#REF!)-4)</definedName>
    <definedName name="DateRice" localSheetId="58">OFFSET(#REF!,0,0,COUNTA(#REF!)-4)</definedName>
    <definedName name="DateRice" localSheetId="17">OFFSET(#REF!,0,0,COUNTA(#REF!)-4)</definedName>
    <definedName name="DateRice" localSheetId="92">OFFSET(#REF!,0,0,COUNTA(#REF!)-4)</definedName>
    <definedName name="DateRice" localSheetId="103">OFFSET(#REF!,0,0,COUNTA(#REF!)-4)</definedName>
    <definedName name="DateRice" localSheetId="104">OFFSET(#REF!,0,0,COUNTA(#REF!)-4)</definedName>
    <definedName name="DateRice" localSheetId="161">OFFSET(#REF!,0,0,COUNTA(#REF!)-4)</definedName>
    <definedName name="DateRice" localSheetId="162">OFFSET(#REF!,0,0,COUNTA(#REF!)-4)</definedName>
    <definedName name="DateRice" localSheetId="163">OFFSET(#REF!,0,0,COUNTA(#REF!)-4)</definedName>
    <definedName name="DateRice" localSheetId="164">OFFSET(#REF!,0,0,COUNTA(#REF!)-4)</definedName>
    <definedName name="DateRice" localSheetId="165">OFFSET(#REF!,0,0,COUNTA(#REF!)-4)</definedName>
    <definedName name="DateRice" localSheetId="166">OFFSET(#REF!,0,0,COUNTA(#REF!)-4)</definedName>
    <definedName name="DateRice" localSheetId="167">OFFSET(#REF!,0,0,COUNTA(#REF!)-4)</definedName>
    <definedName name="DateRice" localSheetId="124">OFFSET(#REF!,0,0,COUNTA(#REF!)-4)</definedName>
    <definedName name="DateRice" localSheetId="125">OFFSET(#REF!,0,0,COUNTA(#REF!)-4)</definedName>
    <definedName name="DateRice" localSheetId="128">OFFSET(#REF!,0,0,COUNTA(#REF!)-4)</definedName>
    <definedName name="DateRice" localSheetId="139">OFFSET(#REF!,0,0,COUNTA(#REF!)-4)</definedName>
    <definedName name="DateRice" localSheetId="140">OFFSET(#REF!,0,0,COUNTA(#REF!)-4)</definedName>
    <definedName name="DateRice" localSheetId="169">OFFSET(#REF!,0,0,COUNTA(#REF!)-4)</definedName>
    <definedName name="DateRice" localSheetId="170">OFFSET(#REF!,0,0,COUNTA(#REF!)-4)</definedName>
    <definedName name="DateRice" localSheetId="14">OFFSET(#REF!,0,0,COUNTA(#REF!)-4)</definedName>
    <definedName name="DateRice">OFFSET(#REF!,0,0,COUNTA(#REF!)-4)</definedName>
    <definedName name="DateRice10" localSheetId="196">OFFSET(#REF!,0,0,COUNTA(#REF!)-3135)</definedName>
    <definedName name="DateRice10" localSheetId="35">OFFSET(#REF!,0,0,COUNTA(#REF!)-3135)</definedName>
    <definedName name="DateRice10" localSheetId="39">OFFSET(#REF!,0,0,COUNTA(#REF!)-3135)</definedName>
    <definedName name="DateRice10" localSheetId="17">OFFSET(#REF!,0,0,COUNTA(#REF!)-3135)</definedName>
    <definedName name="DateRice10" localSheetId="92">OFFSET(#REF!,0,0,COUNTA(#REF!)-3135)</definedName>
    <definedName name="DateRice10" localSheetId="103">OFFSET(#REF!,0,0,COUNTA(#REF!)-3135)</definedName>
    <definedName name="DateRice10" localSheetId="104">OFFSET(#REF!,0,0,COUNTA(#REF!)-3135)</definedName>
    <definedName name="DateRice10" localSheetId="161">OFFSET(#REF!,0,0,COUNTA(#REF!)-3135)</definedName>
    <definedName name="DateRice10" localSheetId="162">OFFSET(#REF!,0,0,COUNTA(#REF!)-3135)</definedName>
    <definedName name="DateRice10" localSheetId="163">OFFSET(#REF!,0,0,COUNTA(#REF!)-3135)</definedName>
    <definedName name="DateRice10" localSheetId="164">OFFSET(#REF!,0,0,COUNTA(#REF!)-3135)</definedName>
    <definedName name="DateRice10" localSheetId="165">OFFSET(#REF!,0,0,COUNTA(#REF!)-3135)</definedName>
    <definedName name="DateRice10" localSheetId="166">OFFSET(#REF!,0,0,COUNTA(#REF!)-3135)</definedName>
    <definedName name="DateRice10" localSheetId="124">OFFSET(#REF!,0,0,COUNTA(#REF!)-3135)</definedName>
    <definedName name="DateRice10" localSheetId="125">OFFSET(#REF!,0,0,COUNTA(#REF!)-3135)</definedName>
    <definedName name="DateRice10" localSheetId="139">OFFSET(#REF!,0,0,COUNTA(#REF!)-3135)</definedName>
    <definedName name="DateRice10" localSheetId="140">OFFSET(#REF!,0,0,COUNTA(#REF!)-3135)</definedName>
    <definedName name="DateRice10" localSheetId="169">OFFSET(#REF!,0,0,COUNTA(#REF!)-3135)</definedName>
    <definedName name="DateRice10" localSheetId="170">OFFSET(#REF!,0,0,COUNTA(#REF!)-3135)</definedName>
    <definedName name="DateRice10" localSheetId="14">OFFSET(#REF!,0,0,COUNTA(#REF!)-3135)</definedName>
    <definedName name="DateRice10">OFFSET(#REF!,0,0,COUNTA(#REF!)-3135)</definedName>
    <definedName name="DateRiceST" localSheetId="35">OFFSET(#REF!,0,0,COUNTA(#REF!)-4700)</definedName>
    <definedName name="DateRiceST" localSheetId="39">OFFSET(#REF!,0,0,COUNTA(#REF!)-4700)</definedName>
    <definedName name="DateRiceST" localSheetId="17">OFFSET(#REF!,0,0,COUNTA(#REF!)-4700)</definedName>
    <definedName name="DateRiceST" localSheetId="162">OFFSET(#REF!,0,0,COUNTA(#REF!)-4700)</definedName>
    <definedName name="DateRiceST" localSheetId="163">OFFSET(#REF!,0,0,COUNTA(#REF!)-4700)</definedName>
    <definedName name="DateRiceST" localSheetId="164">OFFSET(#REF!,0,0,COUNTA(#REF!)-4700)</definedName>
    <definedName name="DateRiceST" localSheetId="165">OFFSET(#REF!,0,0,COUNTA(#REF!)-4700)</definedName>
    <definedName name="DateRiceST" localSheetId="166">OFFSET(#REF!,0,0,COUNTA(#REF!)-4700)</definedName>
    <definedName name="DateRiceST" localSheetId="169">OFFSET(#REF!,0,0,COUNTA(#REF!)-4700)</definedName>
    <definedName name="DateRiceST" localSheetId="170">OFFSET(#REF!,0,0,COUNTA(#REF!)-4700)</definedName>
    <definedName name="DateRiceST">OFFSET(#REF!,0,0,COUNTA(#REF!)-4700)</definedName>
    <definedName name="DATES" localSheetId="196">#REF!</definedName>
    <definedName name="DATES" localSheetId="35">#REF!</definedName>
    <definedName name="DATES" localSheetId="39">#REF!</definedName>
    <definedName name="DATES" localSheetId="15">#REF!</definedName>
    <definedName name="DATES" localSheetId="16">#REF!</definedName>
    <definedName name="DATES" localSheetId="17">#REF!</definedName>
    <definedName name="DATES" localSheetId="55">#REF!</definedName>
    <definedName name="DATES" localSheetId="92">#REF!</definedName>
    <definedName name="DATES" localSheetId="103">#REF!</definedName>
    <definedName name="DATES" localSheetId="104">#REF!</definedName>
    <definedName name="DATES" localSheetId="161">#REF!</definedName>
    <definedName name="DATES" localSheetId="162">#REF!</definedName>
    <definedName name="DATES" localSheetId="163">#REF!</definedName>
    <definedName name="DATES" localSheetId="164">#REF!</definedName>
    <definedName name="DATES" localSheetId="165">#REF!</definedName>
    <definedName name="DATES" localSheetId="166">#REF!</definedName>
    <definedName name="DATES" localSheetId="167">#REF!</definedName>
    <definedName name="DATES" localSheetId="124">#REF!</definedName>
    <definedName name="DATES" localSheetId="125">#REF!</definedName>
    <definedName name="DATES" localSheetId="128">#REF!</definedName>
    <definedName name="DATES" localSheetId="139">#REF!</definedName>
    <definedName name="DATES" localSheetId="140">#REF!</definedName>
    <definedName name="DATES" localSheetId="169">#REF!</definedName>
    <definedName name="DATES" localSheetId="170">#REF!</definedName>
    <definedName name="DATES" localSheetId="0">#REF!</definedName>
    <definedName name="DATES" localSheetId="14">#REF!</definedName>
    <definedName name="DATES">#REF!</definedName>
    <definedName name="DATES_90" localSheetId="196">#REF!</definedName>
    <definedName name="DATES_90" localSheetId="35">#REF!</definedName>
    <definedName name="DATES_90" localSheetId="39">#REF!</definedName>
    <definedName name="DATES_90" localSheetId="17">#REF!</definedName>
    <definedName name="DATES_90" localSheetId="92">#REF!</definedName>
    <definedName name="DATES_90" localSheetId="103">#REF!</definedName>
    <definedName name="DATES_90" localSheetId="104">#REF!</definedName>
    <definedName name="DATES_90" localSheetId="161">#REF!</definedName>
    <definedName name="DATES_90" localSheetId="162">#REF!</definedName>
    <definedName name="DATES_90" localSheetId="163">#REF!</definedName>
    <definedName name="DATES_90" localSheetId="164">#REF!</definedName>
    <definedName name="DATES_90" localSheetId="165">#REF!</definedName>
    <definedName name="DATES_90" localSheetId="166">#REF!</definedName>
    <definedName name="DATES_90" localSheetId="124">#REF!</definedName>
    <definedName name="DATES_90" localSheetId="125">#REF!</definedName>
    <definedName name="DATES_90" localSheetId="139">#REF!</definedName>
    <definedName name="DATES_90" localSheetId="140">#REF!</definedName>
    <definedName name="DATES_90" localSheetId="169">#REF!</definedName>
    <definedName name="DATES_90" localSheetId="170">#REF!</definedName>
    <definedName name="DATES_90" localSheetId="14">#REF!</definedName>
    <definedName name="DATES_90">#REF!</definedName>
    <definedName name="DATES_NOW" localSheetId="196">#REF!</definedName>
    <definedName name="DATES_NOW" localSheetId="35">#REF!</definedName>
    <definedName name="DATES_NOW" localSheetId="39">#REF!</definedName>
    <definedName name="DATES_NOW" localSheetId="17">#REF!</definedName>
    <definedName name="DATES_NOW" localSheetId="103">#REF!</definedName>
    <definedName name="DATES_NOW" localSheetId="104">#REF!</definedName>
    <definedName name="DATES_NOW" localSheetId="161">#REF!</definedName>
    <definedName name="DATES_NOW" localSheetId="162">#REF!</definedName>
    <definedName name="DATES_NOW" localSheetId="163">#REF!</definedName>
    <definedName name="DATES_NOW" localSheetId="164">#REF!</definedName>
    <definedName name="DATES_NOW" localSheetId="165">#REF!</definedName>
    <definedName name="DATES_NOW" localSheetId="166">#REF!</definedName>
    <definedName name="DATES_NOW" localSheetId="124">#REF!</definedName>
    <definedName name="DATES_NOW" localSheetId="125">#REF!</definedName>
    <definedName name="DATES_NOW" localSheetId="139">#REF!</definedName>
    <definedName name="DATES_NOW" localSheetId="140">#REF!</definedName>
    <definedName name="DATES_NOW" localSheetId="169">#REF!</definedName>
    <definedName name="DATES_NOW" localSheetId="170">#REF!</definedName>
    <definedName name="DATES_NOW">#REF!</definedName>
    <definedName name="DATES_Q" localSheetId="35">#REF!</definedName>
    <definedName name="DATES_Q" localSheetId="37">#REF!</definedName>
    <definedName name="DATES_Q" localSheetId="39">#REF!</definedName>
    <definedName name="DATES_Q" localSheetId="41">#REF!</definedName>
    <definedName name="DATES_Q" localSheetId="46">#REF!</definedName>
    <definedName name="DATES_Q" localSheetId="47">#REF!</definedName>
    <definedName name="DATES_Q" localSheetId="56">#REF!</definedName>
    <definedName name="DATES_Q" localSheetId="17">#REF!</definedName>
    <definedName name="DATES_Q" localSheetId="23">#REF!</definedName>
    <definedName name="DATES_Q" localSheetId="26">#REF!</definedName>
    <definedName name="DATES_Q" localSheetId="55">#REF!</definedName>
    <definedName name="DATES_Q" localSheetId="97">#REF!</definedName>
    <definedName name="DATES_Q" localSheetId="162">#REF!</definedName>
    <definedName name="DATES_Q" localSheetId="163">#REF!</definedName>
    <definedName name="DATES_Q" localSheetId="164">#REF!</definedName>
    <definedName name="DATES_Q" localSheetId="165">#REF!</definedName>
    <definedName name="DATES_Q" localSheetId="166">#REF!</definedName>
    <definedName name="DATES_Q" localSheetId="169">#REF!</definedName>
    <definedName name="DATES_Q" localSheetId="170">#REF!</definedName>
    <definedName name="DATES_Q">#REF!</definedName>
    <definedName name="Dates_RawData" localSheetId="35">#REF!</definedName>
    <definedName name="Dates_RawData" localSheetId="39">#REF!</definedName>
    <definedName name="Dates_RawData" localSheetId="17">#REF!</definedName>
    <definedName name="Dates_RawData" localSheetId="162">#REF!</definedName>
    <definedName name="Dates_RawData" localSheetId="163">#REF!</definedName>
    <definedName name="Dates_RawData" localSheetId="164">#REF!</definedName>
    <definedName name="Dates_RawData" localSheetId="165">#REF!</definedName>
    <definedName name="Dates_RawData" localSheetId="166">#REF!</definedName>
    <definedName name="Dates_RawData" localSheetId="169">#REF!</definedName>
    <definedName name="Dates_RawData" localSheetId="170">#REF!</definedName>
    <definedName name="Dates_RawData">#REF!</definedName>
    <definedName name="Dates_SAData" localSheetId="35">#REF!</definedName>
    <definedName name="Dates_SAData" localSheetId="39">#REF!</definedName>
    <definedName name="Dates_SAData" localSheetId="17">#REF!</definedName>
    <definedName name="Dates_SAData" localSheetId="162">#REF!</definedName>
    <definedName name="Dates_SAData" localSheetId="163">#REF!</definedName>
    <definedName name="Dates_SAData" localSheetId="164">#REF!</definedName>
    <definedName name="Dates_SAData" localSheetId="165">#REF!</definedName>
    <definedName name="Dates_SAData" localSheetId="166">#REF!</definedName>
    <definedName name="Dates_SAData" localSheetId="169">#REF!</definedName>
    <definedName name="Dates_SAData" localSheetId="170">#REF!</definedName>
    <definedName name="Dates_SAData">#REF!</definedName>
    <definedName name="dates_w" localSheetId="35">#REF!</definedName>
    <definedName name="dates_w" localSheetId="39">#REF!</definedName>
    <definedName name="dates_w" localSheetId="17">#REF!</definedName>
    <definedName name="dates_w" localSheetId="162">#REF!</definedName>
    <definedName name="dates_w" localSheetId="163">#REF!</definedName>
    <definedName name="dates_w" localSheetId="164">#REF!</definedName>
    <definedName name="dates_w" localSheetId="165">#REF!</definedName>
    <definedName name="dates_w" localSheetId="166">#REF!</definedName>
    <definedName name="dates_w" localSheetId="169">#REF!</definedName>
    <definedName name="dates_w" localSheetId="170">#REF!</definedName>
    <definedName name="dates_w">#REF!</definedName>
    <definedName name="datesfx" localSheetId="196">OFFSET(#REF!,0,0,COUNTA(#REF!)-1,1)</definedName>
    <definedName name="datesfx" localSheetId="35">OFFSET(#REF!,0,0,COUNTA(#REF!)-1,1)</definedName>
    <definedName name="datesfx" localSheetId="37">OFFSET(#REF!,0,0,COUNTA(#REF!)-1,1)</definedName>
    <definedName name="datesfx" localSheetId="39">OFFSET(#REF!,0,0,COUNTA(#REF!)-1,1)</definedName>
    <definedName name="datesfx" localSheetId="41">OFFSET(#REF!,0,0,COUNTA(#REF!)-1,1)</definedName>
    <definedName name="datesfx" localSheetId="46">OFFSET(#REF!,0,0,COUNTA(#REF!)-1,1)</definedName>
    <definedName name="datesfx" localSheetId="47">OFFSET(#REF!,0,0,COUNTA(#REF!)-1,1)</definedName>
    <definedName name="datesfx" localSheetId="56">OFFSET(#REF!,0,0,COUNTA(#REF!)-1,1)</definedName>
    <definedName name="datesfx" localSheetId="17">OFFSET(#REF!,0,0,COUNTA(#REF!)-1,1)</definedName>
    <definedName name="datesfx" localSheetId="23">OFFSET(#REF!,0,0,COUNTA(#REF!)-1,1)</definedName>
    <definedName name="datesfx" localSheetId="26">OFFSET(#REF!,0,0,COUNTA(#REF!)-1,1)</definedName>
    <definedName name="datesfx" localSheetId="55">OFFSET(#REF!,0,0,COUNTA(#REF!)-1,1)</definedName>
    <definedName name="datesfx" localSheetId="97">OFFSET(#REF!,0,0,COUNTA(#REF!)-1,1)</definedName>
    <definedName name="datesfx" localSheetId="92">OFFSET(#REF!,0,0,COUNTA(#REF!)-1,1)</definedName>
    <definedName name="datesfx" localSheetId="103">OFFSET(#REF!,0,0,COUNTA(#REF!)-1,1)</definedName>
    <definedName name="datesfx" localSheetId="104">OFFSET(#REF!,0,0,COUNTA(#REF!)-1,1)</definedName>
    <definedName name="datesfx" localSheetId="161">OFFSET(#REF!,0,0,COUNTA(#REF!)-1,1)</definedName>
    <definedName name="datesfx" localSheetId="162">OFFSET(#REF!,0,0,COUNTA(#REF!)-1,1)</definedName>
    <definedName name="datesfx" localSheetId="163">OFFSET(#REF!,0,0,COUNTA(#REF!)-1,1)</definedName>
    <definedName name="datesfx" localSheetId="164">OFFSET(#REF!,0,0,COUNTA(#REF!)-1,1)</definedName>
    <definedName name="datesfx" localSheetId="165">OFFSET(#REF!,0,0,COUNTA(#REF!)-1,1)</definedName>
    <definedName name="datesfx" localSheetId="166">OFFSET(#REF!,0,0,COUNTA(#REF!)-1,1)</definedName>
    <definedName name="datesfx" localSheetId="124">OFFSET(#REF!,0,0,COUNTA(#REF!)-1,1)</definedName>
    <definedName name="datesfx" localSheetId="125">OFFSET(#REF!,0,0,COUNTA(#REF!)-1,1)</definedName>
    <definedName name="datesfx" localSheetId="139">OFFSET(#REF!,0,0,COUNTA(#REF!)-1,1)</definedName>
    <definedName name="datesfx" localSheetId="140">OFFSET(#REF!,0,0,COUNTA(#REF!)-1,1)</definedName>
    <definedName name="datesfx" localSheetId="169">OFFSET(#REF!,0,0,COUNTA(#REF!)-1,1)</definedName>
    <definedName name="datesfx" localSheetId="170">OFFSET(#REF!,0,0,COUNTA(#REF!)-1,1)</definedName>
    <definedName name="datesfx" localSheetId="14">OFFSET(#REF!,0,0,COUNTA(#REF!)-1,1)</definedName>
    <definedName name="datesfx">OFFSET(#REF!,0,0,COUNTA(#REF!)-1,1)</definedName>
    <definedName name="datesrepo" localSheetId="35">OFFSET(#REF!,0,0,COUNTA(#REF!)-1,1)</definedName>
    <definedName name="datesrepo" localSheetId="39">OFFSET(#REF!,0,0,COUNTA(#REF!)-1,1)</definedName>
    <definedName name="datesrepo" localSheetId="17">OFFSET(#REF!,0,0,COUNTA(#REF!)-1,1)</definedName>
    <definedName name="datesrepo" localSheetId="162">OFFSET(#REF!,0,0,COUNTA(#REF!)-1,1)</definedName>
    <definedName name="datesrepo" localSheetId="163">OFFSET(#REF!,0,0,COUNTA(#REF!)-1,1)</definedName>
    <definedName name="datesrepo" localSheetId="164">OFFSET(#REF!,0,0,COUNTA(#REF!)-1,1)</definedName>
    <definedName name="datesrepo" localSheetId="165">OFFSET(#REF!,0,0,COUNTA(#REF!)-1,1)</definedName>
    <definedName name="datesrepo" localSheetId="166">OFFSET(#REF!,0,0,COUNTA(#REF!)-1,1)</definedName>
    <definedName name="datesrepo" localSheetId="169">OFFSET(#REF!,0,0,COUNTA(#REF!)-1,1)</definedName>
    <definedName name="datesrepo" localSheetId="170">OFFSET(#REF!,0,0,COUNTA(#REF!)-1,1)</definedName>
    <definedName name="datesrepo">OFFSET(#REF!,0,0,COUNTA(#REF!)-1,1)</definedName>
    <definedName name="DateST" localSheetId="35">OFFSET(#REF!,0,0,COUNTA(#REF!)-3918)</definedName>
    <definedName name="DateST" localSheetId="39">OFFSET(#REF!,0,0,COUNTA(#REF!)-3918)</definedName>
    <definedName name="DateST" localSheetId="17">OFFSET(#REF!,0,0,COUNTA(#REF!)-3918)</definedName>
    <definedName name="DateST" localSheetId="162">OFFSET(#REF!,0,0,COUNTA(#REF!)-3918)</definedName>
    <definedName name="DateST" localSheetId="163">OFFSET(#REF!,0,0,COUNTA(#REF!)-3918)</definedName>
    <definedName name="DateST" localSheetId="164">OFFSET(#REF!,0,0,COUNTA(#REF!)-3918)</definedName>
    <definedName name="DateST" localSheetId="165">OFFSET(#REF!,0,0,COUNTA(#REF!)-3918)</definedName>
    <definedName name="DateST" localSheetId="166">OFFSET(#REF!,0,0,COUNTA(#REF!)-3918)</definedName>
    <definedName name="DateST" localSheetId="169">OFFSET(#REF!,0,0,COUNTA(#REF!)-3918)</definedName>
    <definedName name="DateST" localSheetId="170">OFFSET(#REF!,0,0,COUNTA(#REF!)-3918)</definedName>
    <definedName name="DateST">OFFSET(#REF!,0,0,COUNTA(#REF!)-3918)</definedName>
    <definedName name="datesweo" localSheetId="196">#REF!</definedName>
    <definedName name="datesweo" localSheetId="35">#REF!</definedName>
    <definedName name="datesweo" localSheetId="39">#REF!</definedName>
    <definedName name="datesweo" localSheetId="15">#REF!</definedName>
    <definedName name="datesweo" localSheetId="16">#REF!</definedName>
    <definedName name="datesweo" localSheetId="17">#REF!</definedName>
    <definedName name="datesweo" localSheetId="55">#REF!</definedName>
    <definedName name="datesweo" localSheetId="92">#REF!</definedName>
    <definedName name="datesweo" localSheetId="103">#REF!</definedName>
    <definedName name="datesweo" localSheetId="104">#REF!</definedName>
    <definedName name="datesweo" localSheetId="161">#REF!</definedName>
    <definedName name="datesweo" localSheetId="162">#REF!</definedName>
    <definedName name="datesweo" localSheetId="163">#REF!</definedName>
    <definedName name="datesweo" localSheetId="164">#REF!</definedName>
    <definedName name="datesweo" localSheetId="165">#REF!</definedName>
    <definedName name="datesweo" localSheetId="166">#REF!</definedName>
    <definedName name="datesweo" localSheetId="167">#REF!</definedName>
    <definedName name="datesweo" localSheetId="124">#REF!</definedName>
    <definedName name="datesweo" localSheetId="125">#REF!</definedName>
    <definedName name="datesweo" localSheetId="128">#REF!</definedName>
    <definedName name="datesweo" localSheetId="139">#REF!</definedName>
    <definedName name="datesweo" localSheetId="140">#REF!</definedName>
    <definedName name="datesweo" localSheetId="169">#REF!</definedName>
    <definedName name="datesweo" localSheetId="170">#REF!</definedName>
    <definedName name="datesweo" localSheetId="0">#REF!</definedName>
    <definedName name="datesweo" localSheetId="14">#REF!</definedName>
    <definedName name="datesweo">#REF!</definedName>
    <definedName name="datesweo1" localSheetId="196">#REF!</definedName>
    <definedName name="datesweo1" localSheetId="35">#REF!</definedName>
    <definedName name="datesweo1" localSheetId="39">#REF!</definedName>
    <definedName name="datesweo1" localSheetId="17">#REF!</definedName>
    <definedName name="datesweo1" localSheetId="92">#REF!</definedName>
    <definedName name="datesweo1" localSheetId="103">#REF!</definedName>
    <definedName name="datesweo1" localSheetId="104">#REF!</definedName>
    <definedName name="datesweo1" localSheetId="161">#REF!</definedName>
    <definedName name="datesweo1" localSheetId="162">#REF!</definedName>
    <definedName name="datesweo1" localSheetId="163">#REF!</definedName>
    <definedName name="datesweo1" localSheetId="164">#REF!</definedName>
    <definedName name="datesweo1" localSheetId="165">#REF!</definedName>
    <definedName name="datesweo1" localSheetId="166">#REF!</definedName>
    <definedName name="datesweo1" localSheetId="124">#REF!</definedName>
    <definedName name="datesweo1" localSheetId="125">#REF!</definedName>
    <definedName name="datesweo1" localSheetId="139">#REF!</definedName>
    <definedName name="datesweo1" localSheetId="140">#REF!</definedName>
    <definedName name="datesweo1" localSheetId="169">#REF!</definedName>
    <definedName name="datesweo1" localSheetId="170">#REF!</definedName>
    <definedName name="datesweo1" localSheetId="14">#REF!</definedName>
    <definedName name="datesweo1">#REF!</definedName>
    <definedName name="datesweo2" localSheetId="196">#REF!</definedName>
    <definedName name="datesweo2" localSheetId="35">#REF!</definedName>
    <definedName name="datesweo2" localSheetId="39">#REF!</definedName>
    <definedName name="datesweo2" localSheetId="17">#REF!</definedName>
    <definedName name="datesweo2" localSheetId="103">#REF!</definedName>
    <definedName name="datesweo2" localSheetId="104">#REF!</definedName>
    <definedName name="datesweo2" localSheetId="161">#REF!</definedName>
    <definedName name="datesweo2" localSheetId="162">#REF!</definedName>
    <definedName name="datesweo2" localSheetId="163">#REF!</definedName>
    <definedName name="datesweo2" localSheetId="164">#REF!</definedName>
    <definedName name="datesweo2" localSheetId="165">#REF!</definedName>
    <definedName name="datesweo2" localSheetId="166">#REF!</definedName>
    <definedName name="datesweo2" localSheetId="124">#REF!</definedName>
    <definedName name="datesweo2" localSheetId="125">#REF!</definedName>
    <definedName name="datesweo2" localSheetId="139">#REF!</definedName>
    <definedName name="datesweo2" localSheetId="140">#REF!</definedName>
    <definedName name="datesweo2" localSheetId="169">#REF!</definedName>
    <definedName name="datesweo2" localSheetId="170">#REF!</definedName>
    <definedName name="datesweo2">#REF!</definedName>
    <definedName name="dati" localSheetId="23">[245]Sheet3!$A$1:$C$405</definedName>
    <definedName name="dati" localSheetId="26">[245]Sheet3!$A$1:$C$405</definedName>
    <definedName name="dati" localSheetId="54">[245]Sheet3!$A$1:$C$405</definedName>
    <definedName name="dati" localSheetId="55">[245]Sheet3!$A$1:$C$405</definedName>
    <definedName name="dati" localSheetId="97">[245]Sheet3!$A$1:$C$405</definedName>
    <definedName name="dati" localSheetId="92">[245]Sheet3!$A$1:$C$405</definedName>
    <definedName name="dati" localSheetId="9">[245]Sheet3!$A$1:$C$405</definedName>
    <definedName name="dati" localSheetId="10">[245]Sheet3!$A$1:$C$405</definedName>
    <definedName name="dati" localSheetId="11">[245]Sheet3!$A$1:$C$405</definedName>
    <definedName name="dati" localSheetId="14">[245]Sheet3!$A$1:$C$405</definedName>
    <definedName name="dati">[246]Sheet3!$A$1:$C$405</definedName>
    <definedName name="DATI1" localSheetId="23">'[247]2.9 Pembiayaan B Wilayah'!$AE$46:$AF$81</definedName>
    <definedName name="DATI1" localSheetId="26">'[247]2.9 Pembiayaan B Wilayah'!$AE$46:$AF$81</definedName>
    <definedName name="DATI1" localSheetId="54">'[247]2.9 Pembiayaan B Wilayah'!$AE$46:$AF$81</definedName>
    <definedName name="DATI1" localSheetId="55">'[247]2.9 Pembiayaan B Wilayah'!$AE$46:$AF$81</definedName>
    <definedName name="DATI1" localSheetId="97">'[247]2.9 Pembiayaan B Wilayah'!$AE$46:$AF$81</definedName>
    <definedName name="DATI1" localSheetId="92">'[247]2.9 Pembiayaan B Wilayah'!$AE$46:$AF$81</definedName>
    <definedName name="DATI1" localSheetId="9">'[247]2.9 Pembiayaan B Wilayah'!$AE$46:$AF$81</definedName>
    <definedName name="DATI1" localSheetId="10">'[247]2.9 Pembiayaan B Wilayah'!$AE$46:$AF$81</definedName>
    <definedName name="DATI1" localSheetId="11">'[247]2.9 Pembiayaan B Wilayah'!$AE$46:$AF$81</definedName>
    <definedName name="DATI1" localSheetId="14">'[247]2.9 Pembiayaan B Wilayah'!$AE$46:$AF$81</definedName>
    <definedName name="DATI1">'[248]2.9 Pembiayaan B Wilayah'!$AE$46:$AF$81</definedName>
    <definedName name="DATI2" localSheetId="23">[238]Query_51!$T$1:$U$442</definedName>
    <definedName name="DATI2" localSheetId="26">[238]Query_51!$T$1:$U$442</definedName>
    <definedName name="DATI2" localSheetId="54">[238]Query_51!$T$1:$U$442</definedName>
    <definedName name="DATI2" localSheetId="55">[238]Query_51!$T$1:$U$442</definedName>
    <definedName name="DATI2" localSheetId="97">[238]Query_51!$T$1:$U$442</definedName>
    <definedName name="DATI2" localSheetId="92">[238]Query_51!$T$1:$U$442</definedName>
    <definedName name="DATI2" localSheetId="9">[238]Query_51!$T$1:$U$442</definedName>
    <definedName name="DATI2" localSheetId="10">[238]Query_51!$T$1:$U$442</definedName>
    <definedName name="DATI2" localSheetId="11">[238]Query_51!$T$1:$U$442</definedName>
    <definedName name="DATI2" localSheetId="14">[238]Query_51!$T$1:$U$442</definedName>
    <definedName name="DATI2">[239]Query_51!$T$1:$U$442</definedName>
    <definedName name="Datos1" localSheetId="196">#REF!,#REF!,#REF!</definedName>
    <definedName name="Datos1" localSheetId="35">#REF!,#REF!,#REF!</definedName>
    <definedName name="Datos1" localSheetId="37">#REF!,#REF!,#REF!</definedName>
    <definedName name="Datos1" localSheetId="39">#REF!,#REF!,#REF!</definedName>
    <definedName name="Datos1" localSheetId="41">#REF!,#REF!,#REF!</definedName>
    <definedName name="Datos1" localSheetId="46">#REF!,#REF!,#REF!</definedName>
    <definedName name="Datos1" localSheetId="47">#REF!,#REF!,#REF!</definedName>
    <definedName name="Datos1" localSheetId="56">#REF!,#REF!,#REF!</definedName>
    <definedName name="Datos1" localSheetId="17">#REF!,#REF!,#REF!</definedName>
    <definedName name="Datos1" localSheetId="23">#REF!,#REF!,#REF!</definedName>
    <definedName name="Datos1" localSheetId="26">#REF!,#REF!,#REF!</definedName>
    <definedName name="Datos1" localSheetId="55">#REF!,#REF!,#REF!</definedName>
    <definedName name="Datos1" localSheetId="97">#REF!,#REF!,#REF!</definedName>
    <definedName name="Datos1" localSheetId="92">#REF!,#REF!,#REF!</definedName>
    <definedName name="Datos1" localSheetId="103">#REF!,#REF!,#REF!</definedName>
    <definedName name="Datos1" localSheetId="104">#REF!,#REF!,#REF!</definedName>
    <definedName name="Datos1" localSheetId="161">#REF!,#REF!,#REF!</definedName>
    <definedName name="Datos1" localSheetId="162">#REF!,#REF!,#REF!</definedName>
    <definedName name="Datos1" localSheetId="163">#REF!,#REF!,#REF!</definedName>
    <definedName name="Datos1" localSheetId="164">#REF!,#REF!,#REF!</definedName>
    <definedName name="Datos1" localSheetId="165">#REF!,#REF!,#REF!</definedName>
    <definedName name="Datos1" localSheetId="166">#REF!,#REF!,#REF!</definedName>
    <definedName name="Datos1" localSheetId="167">#REF!,#REF!,#REF!</definedName>
    <definedName name="Datos1" localSheetId="124">#REF!,#REF!,#REF!</definedName>
    <definedName name="Datos1" localSheetId="125">#REF!,#REF!,#REF!</definedName>
    <definedName name="Datos1" localSheetId="128">#REF!,#REF!,#REF!</definedName>
    <definedName name="Datos1" localSheetId="139">#REF!,#REF!,#REF!</definedName>
    <definedName name="Datos1" localSheetId="140">#REF!,#REF!,#REF!</definedName>
    <definedName name="Datos1" localSheetId="169">#REF!,#REF!,#REF!</definedName>
    <definedName name="Datos1" localSheetId="170">#REF!,#REF!,#REF!</definedName>
    <definedName name="Datos1" localSheetId="0">#REF!,#REF!,#REF!</definedName>
    <definedName name="Datos1" localSheetId="1">#REF!,#REF!,#REF!</definedName>
    <definedName name="Datos1" localSheetId="2">#REF!,#REF!,#REF!</definedName>
    <definedName name="Datos1" localSheetId="4">#REF!,#REF!,#REF!</definedName>
    <definedName name="Datos1" localSheetId="9">#REF!,#REF!,#REF!</definedName>
    <definedName name="Datos1" localSheetId="10">#REF!,#REF!,#REF!</definedName>
    <definedName name="Datos1" localSheetId="11">#REF!,#REF!,#REF!</definedName>
    <definedName name="Datos1" localSheetId="14">#REF!,#REF!,#REF!</definedName>
    <definedName name="Datos1">#REF!,#REF!,#REF!</definedName>
    <definedName name="Datos2" localSheetId="196">#REF!,#REF!</definedName>
    <definedName name="Datos2" localSheetId="35">#REF!,#REF!</definedName>
    <definedName name="Datos2" localSheetId="37">#REF!,#REF!</definedName>
    <definedName name="Datos2" localSheetId="39">#REF!,#REF!</definedName>
    <definedName name="Datos2" localSheetId="41">#REF!,#REF!</definedName>
    <definedName name="Datos2" localSheetId="46">#REF!,#REF!</definedName>
    <definedName name="Datos2" localSheetId="47">#REF!,#REF!</definedName>
    <definedName name="Datos2" localSheetId="56">#REF!,#REF!</definedName>
    <definedName name="Datos2" localSheetId="17">#REF!,#REF!</definedName>
    <definedName name="Datos2" localSheetId="23">#REF!,#REF!</definedName>
    <definedName name="Datos2" localSheetId="26">#REF!,#REF!</definedName>
    <definedName name="Datos2" localSheetId="55">#REF!,#REF!</definedName>
    <definedName name="Datos2" localSheetId="97">#REF!,#REF!</definedName>
    <definedName name="Datos2" localSheetId="92">#REF!,#REF!</definedName>
    <definedName name="Datos2" localSheetId="103">#REF!,#REF!</definedName>
    <definedName name="Datos2" localSheetId="104">#REF!,#REF!</definedName>
    <definedName name="Datos2" localSheetId="161">#REF!,#REF!</definedName>
    <definedName name="Datos2" localSheetId="162">#REF!,#REF!</definedName>
    <definedName name="Datos2" localSheetId="163">#REF!,#REF!</definedName>
    <definedName name="Datos2" localSheetId="164">#REF!,#REF!</definedName>
    <definedName name="Datos2" localSheetId="165">#REF!,#REF!</definedName>
    <definedName name="Datos2" localSheetId="166">#REF!,#REF!</definedName>
    <definedName name="Datos2" localSheetId="167">#REF!,#REF!</definedName>
    <definedName name="Datos2" localSheetId="124">#REF!,#REF!</definedName>
    <definedName name="Datos2" localSheetId="125">#REF!,#REF!</definedName>
    <definedName name="Datos2" localSheetId="128">#REF!,#REF!</definedName>
    <definedName name="Datos2" localSheetId="139">#REF!,#REF!</definedName>
    <definedName name="Datos2" localSheetId="140">#REF!,#REF!</definedName>
    <definedName name="Datos2" localSheetId="169">#REF!,#REF!</definedName>
    <definedName name="Datos2" localSheetId="170">#REF!,#REF!</definedName>
    <definedName name="Datos2" localSheetId="0">#REF!,#REF!</definedName>
    <definedName name="Datos2" localSheetId="1">#REF!,#REF!</definedName>
    <definedName name="Datos2" localSheetId="2">#REF!,#REF!</definedName>
    <definedName name="Datos2" localSheetId="4">#REF!,#REF!</definedName>
    <definedName name="Datos2" localSheetId="9">#REF!,#REF!</definedName>
    <definedName name="Datos2" localSheetId="10">#REF!,#REF!</definedName>
    <definedName name="Datos2" localSheetId="11">#REF!,#REF!</definedName>
    <definedName name="Datos2" localSheetId="14">#REF!,#REF!</definedName>
    <definedName name="Datos2">#REF!,#REF!</definedName>
    <definedName name="Datos3" localSheetId="196">#REF!,#REF!</definedName>
    <definedName name="Datos3" localSheetId="35">#REF!,#REF!</definedName>
    <definedName name="Datos3" localSheetId="37">#REF!,#REF!</definedName>
    <definedName name="Datos3" localSheetId="39">#REF!,#REF!</definedName>
    <definedName name="Datos3" localSheetId="41">#REF!,#REF!</definedName>
    <definedName name="Datos3" localSheetId="46">#REF!,#REF!</definedName>
    <definedName name="Datos3" localSheetId="47">#REF!,#REF!</definedName>
    <definedName name="Datos3" localSheetId="56">#REF!,#REF!</definedName>
    <definedName name="Datos3" localSheetId="17">#REF!,#REF!</definedName>
    <definedName name="Datos3" localSheetId="23">#REF!,#REF!</definedName>
    <definedName name="Datos3" localSheetId="26">#REF!,#REF!</definedName>
    <definedName name="Datos3" localSheetId="55">#REF!,#REF!</definedName>
    <definedName name="Datos3" localSheetId="97">#REF!,#REF!</definedName>
    <definedName name="Datos3" localSheetId="92">#REF!,#REF!</definedName>
    <definedName name="Datos3" localSheetId="103">#REF!,#REF!</definedName>
    <definedName name="Datos3" localSheetId="104">#REF!,#REF!</definedName>
    <definedName name="Datos3" localSheetId="161">#REF!,#REF!</definedName>
    <definedName name="Datos3" localSheetId="162">#REF!,#REF!</definedName>
    <definedName name="Datos3" localSheetId="163">#REF!,#REF!</definedName>
    <definedName name="Datos3" localSheetId="164">#REF!,#REF!</definedName>
    <definedName name="Datos3" localSheetId="165">#REF!,#REF!</definedName>
    <definedName name="Datos3" localSheetId="166">#REF!,#REF!</definedName>
    <definedName name="Datos3" localSheetId="124">#REF!,#REF!</definedName>
    <definedName name="Datos3" localSheetId="125">#REF!,#REF!</definedName>
    <definedName name="Datos3" localSheetId="139">#REF!,#REF!</definedName>
    <definedName name="Datos3" localSheetId="140">#REF!,#REF!</definedName>
    <definedName name="Datos3" localSheetId="169">#REF!,#REF!</definedName>
    <definedName name="Datos3" localSheetId="170">#REF!,#REF!</definedName>
    <definedName name="Datos3" localSheetId="14">#REF!,#REF!</definedName>
    <definedName name="Datos3">#REF!,#REF!</definedName>
    <definedName name="Datum">OFFSET([249]DATA!$A$3,[249]DATA!$D$1-3,0,[249]DATA!$L$1-[249]DATA!$D$1+3,1)</definedName>
    <definedName name="DatumSmall">OFFSET([249]DATA!$A$3,[249]DATA!$I$1-3,0,[249]DATA!$L$1-[249]DATA!$I$1+3,1)</definedName>
    <definedName name="DatumYpath" localSheetId="196">OFFSET('[250]12'!#REF!,'[250]12'!$B$5-1,0,'[250]12'!$B$4-'[250]12'!$B$5+1,1)</definedName>
    <definedName name="DatumYpath" localSheetId="35">OFFSET('[250]12'!#REF!,'[250]12'!$B$5-1,0,'[250]12'!$B$4-'[250]12'!$B$5+1,1)</definedName>
    <definedName name="DatumYpath" localSheetId="36">OFFSET('[250]12'!#REF!,'[250]12'!$B$5-1,0,'[250]12'!$B$4-'[250]12'!$B$5+1,1)</definedName>
    <definedName name="DatumYpath" localSheetId="39">OFFSET('[250]12'!#REF!,'[250]12'!$B$5-1,0,'[250]12'!$B$4-'[250]12'!$B$5+1,1)</definedName>
    <definedName name="DatumYpath" localSheetId="15">OFFSET('[250]12'!#REF!,'[250]12'!$B$5-1,0,'[250]12'!$B$4-'[250]12'!$B$5+1,1)</definedName>
    <definedName name="DatumYpath" localSheetId="16">OFFSET('[250]12'!#REF!,'[250]12'!$B$5-1,0,'[250]12'!$B$4-'[250]12'!$B$5+1,1)</definedName>
    <definedName name="DatumYpath" localSheetId="17">OFFSET('[250]12'!#REF!,'[250]12'!$B$5-1,0,'[250]12'!$B$4-'[250]12'!$B$5+1,1)</definedName>
    <definedName name="DatumYpath" localSheetId="68">OFFSET('[250]12'!#REF!,'[250]12'!$B$5-1,0,'[250]12'!$B$4-'[250]12'!$B$5+1,1)</definedName>
    <definedName name="DatumYpath" localSheetId="27">OFFSET('[250]12'!#REF!,'[250]12'!$B$5-1,0,'[250]12'!$B$4-'[250]12'!$B$5+1,1)</definedName>
    <definedName name="DatumYpath" localSheetId="54">OFFSET('[250]12'!#REF!,'[250]12'!$B$5-1,0,'[250]12'!$B$4-'[250]12'!$B$5+1,1)</definedName>
    <definedName name="DatumYpath" localSheetId="55">OFFSET('[250]12'!#REF!,'[250]12'!$B$5-1,0,'[250]12'!$B$4-'[250]12'!$B$5+1,1)</definedName>
    <definedName name="DatumYpath" localSheetId="92">OFFSET('[250]12'!#REF!,'[250]12'!$B$5-1,0,'[250]12'!$B$4-'[250]12'!$B$5+1,1)</definedName>
    <definedName name="DatumYpath" localSheetId="130">OFFSET('[250]12'!#REF!,'[250]12'!$B$5-1,0,'[250]12'!$B$4-'[250]12'!$B$5+1,1)</definedName>
    <definedName name="DatumYpath" localSheetId="103">OFFSET('[250]12'!#REF!,'[250]12'!$B$5-1,0,'[250]12'!$B$4-'[250]12'!$B$5+1,1)</definedName>
    <definedName name="DatumYpath" localSheetId="104">OFFSET('[250]12'!#REF!,'[250]12'!$B$5-1,0,'[250]12'!$B$4-'[250]12'!$B$5+1,1)</definedName>
    <definedName name="DatumYpath" localSheetId="161">OFFSET('[250]12'!#REF!,'[250]12'!$B$5-1,0,'[250]12'!$B$4-'[250]12'!$B$5+1,1)</definedName>
    <definedName name="DatumYpath" localSheetId="162">OFFSET('[250]12'!#REF!,'[250]12'!$B$5-1,0,'[250]12'!$B$4-'[250]12'!$B$5+1,1)</definedName>
    <definedName name="DatumYpath" localSheetId="163">OFFSET('[250]12'!#REF!,'[250]12'!$B$5-1,0,'[250]12'!$B$4-'[250]12'!$B$5+1,1)</definedName>
    <definedName name="DatumYpath" localSheetId="164">OFFSET('[250]12'!#REF!,'[250]12'!$B$5-1,0,'[250]12'!$B$4-'[250]12'!$B$5+1,1)</definedName>
    <definedName name="DatumYpath" localSheetId="165">OFFSET('[250]12'!#REF!,'[250]12'!$B$5-1,0,'[250]12'!$B$4-'[250]12'!$B$5+1,1)</definedName>
    <definedName name="DatumYpath" localSheetId="166">OFFSET('[250]12'!#REF!,'[250]12'!$B$5-1,0,'[250]12'!$B$4-'[250]12'!$B$5+1,1)</definedName>
    <definedName name="DatumYpath" localSheetId="167">OFFSET('[250]12'!#REF!,'[250]12'!$B$5-1,0,'[250]12'!$B$4-'[250]12'!$B$5+1,1)</definedName>
    <definedName name="DatumYpath" localSheetId="124">OFFSET('[250]12'!#REF!,'[250]12'!$B$5-1,0,'[250]12'!$B$4-'[250]12'!$B$5+1,1)</definedName>
    <definedName name="DatumYpath" localSheetId="125">OFFSET('[250]12'!#REF!,'[250]12'!$B$5-1,0,'[250]12'!$B$4-'[250]12'!$B$5+1,1)</definedName>
    <definedName name="DatumYpath" localSheetId="128">OFFSET('[250]12'!#REF!,'[250]12'!$B$5-1,0,'[250]12'!$B$4-'[250]12'!$B$5+1,1)</definedName>
    <definedName name="DatumYpath" localSheetId="139">OFFSET('[250]12'!#REF!,'[250]12'!$B$5-1,0,'[250]12'!$B$4-'[250]12'!$B$5+1,1)</definedName>
    <definedName name="DatumYpath" localSheetId="140">OFFSET('[250]12'!#REF!,'[250]12'!$B$5-1,0,'[250]12'!$B$4-'[250]12'!$B$5+1,1)</definedName>
    <definedName name="DatumYpath" localSheetId="169">OFFSET('[250]12'!#REF!,'[250]12'!$B$5-1,0,'[250]12'!$B$4-'[250]12'!$B$5+1,1)</definedName>
    <definedName name="DatumYpath" localSheetId="170">OFFSET('[250]12'!#REF!,'[250]12'!$B$5-1,0,'[250]12'!$B$4-'[250]12'!$B$5+1,1)</definedName>
    <definedName name="DatumYpath" localSheetId="0">OFFSET('[250]12'!#REF!,'[250]12'!$B$5-1,0,'[250]12'!$B$4-'[250]12'!$B$5+1,1)</definedName>
    <definedName name="DatumYpath" localSheetId="1">OFFSET('[250]12'!#REF!,'[250]12'!$B$5-1,0,'[250]12'!$B$4-'[250]12'!$B$5+1,1)</definedName>
    <definedName name="DatumYpath" localSheetId="2">OFFSET('[250]12'!#REF!,'[250]12'!$B$5-1,0,'[250]12'!$B$4-'[250]12'!$B$5+1,1)</definedName>
    <definedName name="DatumYpath" localSheetId="4">OFFSET('[250]12'!#REF!,'[250]12'!$B$5-1,0,'[250]12'!$B$4-'[250]12'!$B$5+1,1)</definedName>
    <definedName name="DatumYpath" localSheetId="9">OFFSET('[250]12'!#REF!,'[250]12'!$B$5-1,0,'[250]12'!$B$4-'[250]12'!$B$5+1,1)</definedName>
    <definedName name="DatumYpath" localSheetId="10">OFFSET('[250]12'!#REF!,'[250]12'!$B$5-1,0,'[250]12'!$B$4-'[250]12'!$B$5+1,1)</definedName>
    <definedName name="DatumYpath" localSheetId="11">OFFSET('[250]12'!#REF!,'[250]12'!$B$5-1,0,'[250]12'!$B$4-'[250]12'!$B$5+1,1)</definedName>
    <definedName name="DatumYpath" localSheetId="14">OFFSET('[250]12'!#REF!,'[250]12'!$B$5-1,0,'[250]12'!$B$4-'[250]12'!$B$5+1,1)</definedName>
    <definedName name="DatumYpath">OFFSET('[250]12'!#REF!,'[250]12'!$B$5-1,0,'[250]12'!$B$4-'[250]12'!$B$5+1,1)</definedName>
    <definedName name="db" localSheetId="54">[251]Readme!$B$1</definedName>
    <definedName name="db" localSheetId="55">[251]Readme!$B$1</definedName>
    <definedName name="db" localSheetId="92">[251]Readme!$B$1</definedName>
    <definedName name="db" localSheetId="9">[251]Readme!$B$1</definedName>
    <definedName name="db" localSheetId="10">[251]Readme!$B$1</definedName>
    <definedName name="db" localSheetId="11">[251]Readme!$B$1</definedName>
    <definedName name="db" localSheetId="14">[251]Readme!$B$1</definedName>
    <definedName name="db">[252]Readme!$B$1</definedName>
    <definedName name="DB_forecast" localSheetId="196">#REF!</definedName>
    <definedName name="DB_forecast" localSheetId="35">#REF!</definedName>
    <definedName name="DB_forecast" localSheetId="39">#REF!</definedName>
    <definedName name="DB_forecast" localSheetId="17">#REF!</definedName>
    <definedName name="DB_forecast" localSheetId="54">#REF!</definedName>
    <definedName name="DB_forecast" localSheetId="55">#REF!</definedName>
    <definedName name="DB_forecast" localSheetId="92">#REF!</definedName>
    <definedName name="DB_forecast" localSheetId="103">#REF!</definedName>
    <definedName name="DB_forecast" localSheetId="104">#REF!</definedName>
    <definedName name="DB_forecast" localSheetId="161">#REF!</definedName>
    <definedName name="DB_forecast" localSheetId="162">#REF!</definedName>
    <definedName name="DB_forecast" localSheetId="163">#REF!</definedName>
    <definedName name="DB_forecast" localSheetId="164">#REF!</definedName>
    <definedName name="DB_forecast" localSheetId="165">#REF!</definedName>
    <definedName name="DB_forecast" localSheetId="166">#REF!</definedName>
    <definedName name="DB_forecast" localSheetId="167">#REF!</definedName>
    <definedName name="DB_forecast" localSheetId="124">#REF!</definedName>
    <definedName name="DB_forecast" localSheetId="125">#REF!</definedName>
    <definedName name="DB_forecast" localSheetId="128">#REF!</definedName>
    <definedName name="DB_forecast" localSheetId="139">#REF!</definedName>
    <definedName name="DB_forecast" localSheetId="140">#REF!</definedName>
    <definedName name="DB_forecast" localSheetId="169">#REF!</definedName>
    <definedName name="DB_forecast" localSheetId="170">#REF!</definedName>
    <definedName name="DB_forecast" localSheetId="0">#REF!</definedName>
    <definedName name="DB_forecast" localSheetId="1">#REF!</definedName>
    <definedName name="DB_forecast" localSheetId="2">#REF!</definedName>
    <definedName name="DB_forecast" localSheetId="4">#REF!</definedName>
    <definedName name="DB_forecast" localSheetId="9">#REF!</definedName>
    <definedName name="DB_forecast" localSheetId="10">#REF!</definedName>
    <definedName name="DB_forecast" localSheetId="11">#REF!</definedName>
    <definedName name="DB_forecast" localSheetId="14">#REF!</definedName>
    <definedName name="DB_forecast">#REF!</definedName>
    <definedName name="DBA" localSheetId="196">'[170]AFR -WETA DAta'!#REF!</definedName>
    <definedName name="DBA" localSheetId="35">'[170]AFR -WETA DAta'!#REF!</definedName>
    <definedName name="DBA" localSheetId="39">'[170]AFR -WETA DAta'!#REF!</definedName>
    <definedName name="DBA" localSheetId="15">'[170]AFR -WETA DAta'!#REF!</definedName>
    <definedName name="DBA" localSheetId="16">'[170]AFR -WETA DAta'!#REF!</definedName>
    <definedName name="DBA" localSheetId="17">'[170]AFR -WETA DAta'!#REF!</definedName>
    <definedName name="DBA" localSheetId="55">'[170]AFR -WETA DAta'!#REF!</definedName>
    <definedName name="DBA" localSheetId="92">'[170]AFR -WETA DAta'!#REF!</definedName>
    <definedName name="DBA" localSheetId="103">'[170]AFR -WETA DAta'!#REF!</definedName>
    <definedName name="DBA" localSheetId="104">'[170]AFR -WETA DAta'!#REF!</definedName>
    <definedName name="DBA" localSheetId="161">'[170]AFR -WETA DAta'!#REF!</definedName>
    <definedName name="DBA" localSheetId="162">'[170]AFR -WETA DAta'!#REF!</definedName>
    <definedName name="DBA" localSheetId="163">'[170]AFR -WETA DAta'!#REF!</definedName>
    <definedName name="DBA" localSheetId="164">'[170]AFR -WETA DAta'!#REF!</definedName>
    <definedName name="DBA" localSheetId="165">'[170]AFR -WETA DAta'!#REF!</definedName>
    <definedName name="DBA" localSheetId="166">'[170]AFR -WETA DAta'!#REF!</definedName>
    <definedName name="DBA" localSheetId="167">'[170]AFR -WETA DAta'!#REF!</definedName>
    <definedName name="DBA" localSheetId="124">'[170]AFR -WETA DAta'!#REF!</definedName>
    <definedName name="DBA" localSheetId="125">'[170]AFR -WETA DAta'!#REF!</definedName>
    <definedName name="DBA" localSheetId="128">'[170]AFR -WETA DAta'!#REF!</definedName>
    <definedName name="DBA" localSheetId="139">'[170]AFR -WETA DAta'!#REF!</definedName>
    <definedName name="DBA" localSheetId="140">'[170]AFR -WETA DAta'!#REF!</definedName>
    <definedName name="DBA" localSheetId="169">'[170]AFR -WETA DAta'!#REF!</definedName>
    <definedName name="DBA" localSheetId="170">'[170]AFR -WETA DAta'!#REF!</definedName>
    <definedName name="DBA" localSheetId="0">'[170]AFR -WETA DAta'!#REF!</definedName>
    <definedName name="DBA" localSheetId="1">'[170]AFR -WETA DAta'!#REF!</definedName>
    <definedName name="DBA" localSheetId="2">'[170]AFR -WETA DAta'!#REF!</definedName>
    <definedName name="DBA" localSheetId="4">'[170]AFR -WETA DAta'!#REF!</definedName>
    <definedName name="DBA" localSheetId="9">'[170]AFR -WETA DAta'!#REF!</definedName>
    <definedName name="DBA" localSheetId="10">'[170]AFR -WETA DAta'!#REF!</definedName>
    <definedName name="DBA" localSheetId="11">'[170]AFR -WETA DAta'!#REF!</definedName>
    <definedName name="DBA" localSheetId="14">'[170]AFR -WETA DAta'!#REF!</definedName>
    <definedName name="DBA">'[170]AFR -WETA DAta'!#REF!</definedName>
    <definedName name="DBI" localSheetId="39">'[170]AFR -WETA DAta'!#REF!</definedName>
    <definedName name="DBI" localSheetId="15">'[170]AFR -WETA DAta'!#REF!</definedName>
    <definedName name="DBI" localSheetId="16">'[170]AFR -WETA DAta'!#REF!</definedName>
    <definedName name="DBI" localSheetId="162">'[170]AFR -WETA DAta'!#REF!</definedName>
    <definedName name="DBI" localSheetId="163">'[170]AFR -WETA DAta'!#REF!</definedName>
    <definedName name="DBI" localSheetId="164">'[170]AFR -WETA DAta'!#REF!</definedName>
    <definedName name="DBI" localSheetId="165">'[170]AFR -WETA DAta'!#REF!</definedName>
    <definedName name="DBI" localSheetId="166">'[170]AFR -WETA DAta'!#REF!</definedName>
    <definedName name="DBI" localSheetId="167">'[170]AFR -WETA DAta'!#REF!</definedName>
    <definedName name="DBI" localSheetId="128">'[170]AFR -WETA DAta'!#REF!</definedName>
    <definedName name="DBI" localSheetId="169">'[170]AFR -WETA DAta'!#REF!</definedName>
    <definedName name="DBI" localSheetId="170">'[170]AFR -WETA DAta'!#REF!</definedName>
    <definedName name="DBI" localSheetId="0">'[170]AFR -WETA DAta'!#REF!</definedName>
    <definedName name="DBI" localSheetId="1">'[170]AFR -WETA DAta'!#REF!</definedName>
    <definedName name="DBI" localSheetId="2">'[170]AFR -WETA DAta'!#REF!</definedName>
    <definedName name="DBI" localSheetId="4">'[170]AFR -WETA DAta'!#REF!</definedName>
    <definedName name="DBI" localSheetId="9">'[170]AFR -WETA DAta'!#REF!</definedName>
    <definedName name="DBI" localSheetId="10">'[170]AFR -WETA DAta'!#REF!</definedName>
    <definedName name="DBI" localSheetId="11">'[170]AFR -WETA DAta'!#REF!</definedName>
    <definedName name="DBI">'[170]AFR -WETA DAta'!#REF!</definedName>
    <definedName name="DBproj">#N/A</definedName>
    <definedName name="dd" localSheetId="196">#REF!</definedName>
    <definedName name="dd" localSheetId="35">#REF!</definedName>
    <definedName name="dd" localSheetId="37">#REF!</definedName>
    <definedName name="dd" localSheetId="39">#REF!</definedName>
    <definedName name="dd" localSheetId="41">#REF!</definedName>
    <definedName name="dd" localSheetId="46">#REF!</definedName>
    <definedName name="dd" localSheetId="47">#REF!</definedName>
    <definedName name="dd" localSheetId="56">#REF!</definedName>
    <definedName name="dd" localSheetId="58">#REF!</definedName>
    <definedName name="dd" localSheetId="17">#REF!</definedName>
    <definedName name="dd" localSheetId="23">#REF!</definedName>
    <definedName name="dd" localSheetId="26">#REF!</definedName>
    <definedName name="dd" localSheetId="55">#REF!</definedName>
    <definedName name="dd" localSheetId="97">#REF!</definedName>
    <definedName name="dd" localSheetId="92">#REF!</definedName>
    <definedName name="dd" localSheetId="103">#REF!</definedName>
    <definedName name="dd" localSheetId="104">#REF!</definedName>
    <definedName name="dd" localSheetId="161">#REF!</definedName>
    <definedName name="dd" localSheetId="162">#REF!</definedName>
    <definedName name="dd" localSheetId="163">#REF!</definedName>
    <definedName name="dd" localSheetId="164">#REF!</definedName>
    <definedName name="dd" localSheetId="165">#REF!</definedName>
    <definedName name="dd" localSheetId="166">#REF!</definedName>
    <definedName name="dd" localSheetId="167">#REF!</definedName>
    <definedName name="dd" localSheetId="124">#REF!</definedName>
    <definedName name="dd" localSheetId="125">#REF!</definedName>
    <definedName name="dd" localSheetId="128">#REF!</definedName>
    <definedName name="dd" localSheetId="139">#REF!</definedName>
    <definedName name="dd" localSheetId="140">#REF!</definedName>
    <definedName name="dd" localSheetId="169">#REF!</definedName>
    <definedName name="dd" localSheetId="170">#REF!</definedName>
    <definedName name="dd" localSheetId="0">#REF!</definedName>
    <definedName name="dd" localSheetId="1">#REF!</definedName>
    <definedName name="dd" localSheetId="2">#REF!</definedName>
    <definedName name="dd" localSheetId="4">#REF!</definedName>
    <definedName name="dd" localSheetId="9">#REF!</definedName>
    <definedName name="dd" localSheetId="10">#REF!</definedName>
    <definedName name="dd" localSheetId="11">#REF!</definedName>
    <definedName name="dd" localSheetId="14">#REF!</definedName>
    <definedName name="dd">#REF!</definedName>
    <definedName name="ddd" localSheetId="196" hidden="1">{"Riqfin97",#N/A,FALSE,"Tran";"Riqfinpro",#N/A,FALSE,"Tran"}</definedName>
    <definedName name="ddd" localSheetId="35" hidden="1">{"Riqfin97",#N/A,FALSE,"Tran";"Riqfinpro",#N/A,FALSE,"Tran"}</definedName>
    <definedName name="ddd" localSheetId="36" hidden="1">{"Riqfin97",#N/A,FALSE,"Tran";"Riqfinpro",#N/A,FALSE,"Tran"}</definedName>
    <definedName name="ddd" localSheetId="39" hidden="1">{"Riqfin97",#N/A,FALSE,"Tran";"Riqfinpro",#N/A,FALSE,"Tran"}</definedName>
    <definedName name="ddd" localSheetId="15" hidden="1">{"Riqfin97",#N/A,FALSE,"Tran";"Riqfinpro",#N/A,FALSE,"Tran"}</definedName>
    <definedName name="ddd" localSheetId="16" hidden="1">{"Riqfin97",#N/A,FALSE,"Tran";"Riqfinpro",#N/A,FALSE,"Tran"}</definedName>
    <definedName name="ddd" localSheetId="17" hidden="1">{"Riqfin97",#N/A,FALSE,"Tran";"Riqfinpro",#N/A,FALSE,"Tran"}</definedName>
    <definedName name="ddd" localSheetId="68" hidden="1">{"Riqfin97",#N/A,FALSE,"Tran";"Riqfinpro",#N/A,FALSE,"Tran"}</definedName>
    <definedName name="ddd" localSheetId="27" hidden="1">{"Riqfin97",#N/A,FALSE,"Tran";"Riqfinpro",#N/A,FALSE,"Tran"}</definedName>
    <definedName name="ddd" localSheetId="54" hidden="1">{"Riqfin97",#N/A,FALSE,"Tran";"Riqfinpro",#N/A,FALSE,"Tran"}</definedName>
    <definedName name="ddd" localSheetId="55" hidden="1">{"Riqfin97",#N/A,FALSE,"Tran";"Riqfinpro",#N/A,FALSE,"Tran"}</definedName>
    <definedName name="ddd" localSheetId="92" hidden="1">{"Riqfin97",#N/A,FALSE,"Tran";"Riqfinpro",#N/A,FALSE,"Tran"}</definedName>
    <definedName name="ddd" localSheetId="122" hidden="1">{"Riqfin97",#N/A,FALSE,"Tran";"Riqfinpro",#N/A,FALSE,"Tran"}</definedName>
    <definedName name="ddd" localSheetId="123" hidden="1">{"Riqfin97",#N/A,FALSE,"Tran";"Riqfinpro",#N/A,FALSE,"Tran"}</definedName>
    <definedName name="ddd" localSheetId="130" hidden="1">{"Riqfin97",#N/A,FALSE,"Tran";"Riqfinpro",#N/A,FALSE,"Tran"}</definedName>
    <definedName name="ddd" localSheetId="103" hidden="1">{"Riqfin97",#N/A,FALSE,"Tran";"Riqfinpro",#N/A,FALSE,"Tran"}</definedName>
    <definedName name="ddd" localSheetId="104" hidden="1">{"Riqfin97",#N/A,FALSE,"Tran";"Riqfinpro",#N/A,FALSE,"Tran"}</definedName>
    <definedName name="ddd" localSheetId="137" hidden="1">{"Riqfin97",#N/A,FALSE,"Tran";"Riqfinpro",#N/A,FALSE,"Tran"}</definedName>
    <definedName name="ddd" localSheetId="138" hidden="1">{"Riqfin97",#N/A,FALSE,"Tran";"Riqfinpro",#N/A,FALSE,"Tran"}</definedName>
    <definedName name="ddd" localSheetId="161" hidden="1">{"Riqfin97",#N/A,FALSE,"Tran";"Riqfinpro",#N/A,FALSE,"Tran"}</definedName>
    <definedName name="ddd" localSheetId="162" hidden="1">{"Riqfin97",#N/A,FALSE,"Tran";"Riqfinpro",#N/A,FALSE,"Tran"}</definedName>
    <definedName name="ddd" localSheetId="163" hidden="1">{"Riqfin97",#N/A,FALSE,"Tran";"Riqfinpro",#N/A,FALSE,"Tran"}</definedName>
    <definedName name="ddd" localSheetId="164" hidden="1">{"Riqfin97",#N/A,FALSE,"Tran";"Riqfinpro",#N/A,FALSE,"Tran"}</definedName>
    <definedName name="ddd" localSheetId="165" hidden="1">{"Riqfin97",#N/A,FALSE,"Tran";"Riqfinpro",#N/A,FALSE,"Tran"}</definedName>
    <definedName name="ddd" localSheetId="166" hidden="1">{"Riqfin97",#N/A,FALSE,"Tran";"Riqfinpro",#N/A,FALSE,"Tran"}</definedName>
    <definedName name="ddd" localSheetId="167" hidden="1">{"Riqfin97",#N/A,FALSE,"Tran";"Riqfinpro",#N/A,FALSE,"Tran"}</definedName>
    <definedName name="ddd" localSheetId="124" hidden="1">{"Riqfin97",#N/A,FALSE,"Tran";"Riqfinpro",#N/A,FALSE,"Tran"}</definedName>
    <definedName name="ddd" localSheetId="125" hidden="1">{"Riqfin97",#N/A,FALSE,"Tran";"Riqfinpro",#N/A,FALSE,"Tran"}</definedName>
    <definedName name="ddd" localSheetId="128" hidden="1">{"Riqfin97",#N/A,FALSE,"Tran";"Riqfinpro",#N/A,FALSE,"Tran"}</definedName>
    <definedName name="ddd" localSheetId="139" hidden="1">{"Riqfin97",#N/A,FALSE,"Tran";"Riqfinpro",#N/A,FALSE,"Tran"}</definedName>
    <definedName name="ddd" localSheetId="140" hidden="1">{"Riqfin97",#N/A,FALSE,"Tran";"Riqfinpro",#N/A,FALSE,"Tran"}</definedName>
    <definedName name="ddd" localSheetId="169" hidden="1">{"Riqfin97",#N/A,FALSE,"Tran";"Riqfinpro",#N/A,FALSE,"Tran"}</definedName>
    <definedName name="ddd" localSheetId="170" hidden="1">{"Riqfin97",#N/A,FALSE,"Tran";"Riqfinpro",#N/A,FALSE,"Tran"}</definedName>
    <definedName name="ddd" localSheetId="0" hidden="1">{"Riqfin97",#N/A,FALSE,"Tran";"Riqfinpro",#N/A,FALSE,"Tran"}</definedName>
    <definedName name="ddd" localSheetId="1" hidden="1">{"Riqfin97",#N/A,FALSE,"Tran";"Riqfinpro",#N/A,FALSE,"Tran"}</definedName>
    <definedName name="ddd" localSheetId="2" hidden="1">{"Riqfin97",#N/A,FALSE,"Tran";"Riqfinpro",#N/A,FALSE,"Tran"}</definedName>
    <definedName name="ddd" localSheetId="3" hidden="1">{"Riqfin97",#N/A,FALSE,"Tran";"Riqfinpro",#N/A,FALSE,"Tran"}</definedName>
    <definedName name="ddd" localSheetId="4" hidden="1">{"Riqfin97",#N/A,FALSE,"Tran";"Riqfinpro",#N/A,FALSE,"Tran"}</definedName>
    <definedName name="ddd" localSheetId="7" hidden="1">{"Riqfin97",#N/A,FALSE,"Tran";"Riqfinpro",#N/A,FALSE,"Tran"}</definedName>
    <definedName name="ddd" localSheetId="8" hidden="1">{"Riqfin97",#N/A,FALSE,"Tran";"Riqfinpro",#N/A,FALSE,"Tran"}</definedName>
    <definedName name="ddd" localSheetId="9" hidden="1">{"Riqfin97",#N/A,FALSE,"Tran";"Riqfinpro",#N/A,FALSE,"Tran"}</definedName>
    <definedName name="ddd" localSheetId="10" hidden="1">{"Riqfin97",#N/A,FALSE,"Tran";"Riqfinpro",#N/A,FALSE,"Tran"}</definedName>
    <definedName name="ddd" localSheetId="11" hidden="1">{"Riqfin97",#N/A,FALSE,"Tran";"Riqfinpro",#N/A,FALSE,"Tran"}</definedName>
    <definedName name="ddd" localSheetId="14" hidden="1">{"Riqfin97",#N/A,FALSE,"Tran";"Riqfinpro",#N/A,FALSE,"Tran"}</definedName>
    <definedName name="ddd" hidden="1">{"Riqfin97",#N/A,FALSE,"Tran";"Riqfinpro",#N/A,FALSE,"Tran"}</definedName>
    <definedName name="dddd" localSheetId="196" hidden="1">{"Minpmon",#N/A,FALSE,"Monthinput"}</definedName>
    <definedName name="dddd" localSheetId="35" hidden="1">{"Minpmon",#N/A,FALSE,"Monthinput"}</definedName>
    <definedName name="dddd" localSheetId="36" hidden="1">{"Minpmon",#N/A,FALSE,"Monthinput"}</definedName>
    <definedName name="dddd" localSheetId="39" hidden="1">{"Minpmon",#N/A,FALSE,"Monthinput"}</definedName>
    <definedName name="dddd" localSheetId="15" hidden="1">{"Minpmon",#N/A,FALSE,"Monthinput"}</definedName>
    <definedName name="dddd" localSheetId="16" hidden="1">{"Minpmon",#N/A,FALSE,"Monthinput"}</definedName>
    <definedName name="dddd" localSheetId="17" hidden="1">{"Minpmon",#N/A,FALSE,"Monthinput"}</definedName>
    <definedName name="dddd" localSheetId="68" hidden="1">{"Minpmon",#N/A,FALSE,"Monthinput"}</definedName>
    <definedName name="dddd" localSheetId="27" hidden="1">{"Minpmon",#N/A,FALSE,"Monthinput"}</definedName>
    <definedName name="dddd" localSheetId="54" hidden="1">{"Minpmon",#N/A,FALSE,"Monthinput"}</definedName>
    <definedName name="dddd" localSheetId="55" hidden="1">{"Minpmon",#N/A,FALSE,"Monthinput"}</definedName>
    <definedName name="dddd" localSheetId="92" hidden="1">{"Minpmon",#N/A,FALSE,"Monthinput"}</definedName>
    <definedName name="dddd" localSheetId="122" hidden="1">{"Minpmon",#N/A,FALSE,"Monthinput"}</definedName>
    <definedName name="dddd" localSheetId="123" hidden="1">{"Minpmon",#N/A,FALSE,"Monthinput"}</definedName>
    <definedName name="dddd" localSheetId="130" hidden="1">{"Minpmon",#N/A,FALSE,"Monthinput"}</definedName>
    <definedName name="dddd" localSheetId="103" hidden="1">{"Minpmon",#N/A,FALSE,"Monthinput"}</definedName>
    <definedName name="dddd" localSheetId="104" hidden="1">{"Minpmon",#N/A,FALSE,"Monthinput"}</definedName>
    <definedName name="dddd" localSheetId="137" hidden="1">{"Minpmon",#N/A,FALSE,"Monthinput"}</definedName>
    <definedName name="dddd" localSheetId="138" hidden="1">{"Minpmon",#N/A,FALSE,"Monthinput"}</definedName>
    <definedName name="dddd" localSheetId="161" hidden="1">{"Minpmon",#N/A,FALSE,"Monthinput"}</definedName>
    <definedName name="dddd" localSheetId="162" hidden="1">{"Minpmon",#N/A,FALSE,"Monthinput"}</definedName>
    <definedName name="dddd" localSheetId="163" hidden="1">{"Minpmon",#N/A,FALSE,"Monthinput"}</definedName>
    <definedName name="dddd" localSheetId="164" hidden="1">{"Minpmon",#N/A,FALSE,"Monthinput"}</definedName>
    <definedName name="dddd" localSheetId="165" hidden="1">{"Minpmon",#N/A,FALSE,"Monthinput"}</definedName>
    <definedName name="dddd" localSheetId="166" hidden="1">{"Minpmon",#N/A,FALSE,"Monthinput"}</definedName>
    <definedName name="dddd" localSheetId="167" hidden="1">{"Minpmon",#N/A,FALSE,"Monthinput"}</definedName>
    <definedName name="dddd" localSheetId="124" hidden="1">{"Minpmon",#N/A,FALSE,"Monthinput"}</definedName>
    <definedName name="dddd" localSheetId="125" hidden="1">{"Minpmon",#N/A,FALSE,"Monthinput"}</definedName>
    <definedName name="dddd" localSheetId="128" hidden="1">{"Minpmon",#N/A,FALSE,"Monthinput"}</definedName>
    <definedName name="dddd" localSheetId="139" hidden="1">{"Minpmon",#N/A,FALSE,"Monthinput"}</definedName>
    <definedName name="dddd" localSheetId="140" hidden="1">{"Minpmon",#N/A,FALSE,"Monthinput"}</definedName>
    <definedName name="dddd" localSheetId="169" hidden="1">{"Minpmon",#N/A,FALSE,"Monthinput"}</definedName>
    <definedName name="dddd" localSheetId="170" hidden="1">{"Minpmon",#N/A,FALSE,"Monthinput"}</definedName>
    <definedName name="dddd" localSheetId="0" hidden="1">{"Minpmon",#N/A,FALSE,"Monthinput"}</definedName>
    <definedName name="dddd" localSheetId="1" hidden="1">{"Minpmon",#N/A,FALSE,"Monthinput"}</definedName>
    <definedName name="dddd" localSheetId="2" hidden="1">{"Minpmon",#N/A,FALSE,"Monthinput"}</definedName>
    <definedName name="dddd" localSheetId="3" hidden="1">{"Minpmon",#N/A,FALSE,"Monthinput"}</definedName>
    <definedName name="dddd" localSheetId="4" hidden="1">{"Minpmon",#N/A,FALSE,"Monthinput"}</definedName>
    <definedName name="dddd" localSheetId="7" hidden="1">{"Minpmon",#N/A,FALSE,"Monthinput"}</definedName>
    <definedName name="dddd" localSheetId="8" hidden="1">{"Minpmon",#N/A,FALSE,"Monthinput"}</definedName>
    <definedName name="dddd" localSheetId="9" hidden="1">{"Minpmon",#N/A,FALSE,"Monthinput"}</definedName>
    <definedName name="dddd" localSheetId="10" hidden="1">{"Minpmon",#N/A,FALSE,"Monthinput"}</definedName>
    <definedName name="dddd" localSheetId="11" hidden="1">{"Minpmon",#N/A,FALSE,"Monthinput"}</definedName>
    <definedName name="dddd" localSheetId="14" hidden="1">{"Minpmon",#N/A,FALSE,"Monthinput"}</definedName>
    <definedName name="dddd" hidden="1">{"Minpmon",#N/A,FALSE,"Monthinput"}</definedName>
    <definedName name="ddddaassaaa" localSheetId="196">#REF!</definedName>
    <definedName name="ddddaassaaa" localSheetId="35">#REF!</definedName>
    <definedName name="ddddaassaaa" localSheetId="39">#REF!</definedName>
    <definedName name="ddddaassaaa" localSheetId="17">#REF!</definedName>
    <definedName name="ddddaassaaa" localSheetId="54">#REF!</definedName>
    <definedName name="ddddaassaaa" localSheetId="55">#REF!</definedName>
    <definedName name="ddddaassaaa" localSheetId="92">#REF!</definedName>
    <definedName name="ddddaassaaa" localSheetId="103">#REF!</definedName>
    <definedName name="ddddaassaaa" localSheetId="104">#REF!</definedName>
    <definedName name="ddddaassaaa" localSheetId="161">#REF!</definedName>
    <definedName name="ddddaassaaa" localSheetId="162">#REF!</definedName>
    <definedName name="ddddaassaaa" localSheetId="163">#REF!</definedName>
    <definedName name="ddddaassaaa" localSheetId="164">#REF!</definedName>
    <definedName name="ddddaassaaa" localSheetId="165">#REF!</definedName>
    <definedName name="ddddaassaaa" localSheetId="166">#REF!</definedName>
    <definedName name="ddddaassaaa" localSheetId="167">#REF!</definedName>
    <definedName name="ddddaassaaa" localSheetId="124">#REF!</definedName>
    <definedName name="ddddaassaaa" localSheetId="125">#REF!</definedName>
    <definedName name="ddddaassaaa" localSheetId="128">#REF!</definedName>
    <definedName name="ddddaassaaa" localSheetId="139">#REF!</definedName>
    <definedName name="ddddaassaaa" localSheetId="140">#REF!</definedName>
    <definedName name="ddddaassaaa" localSheetId="169">#REF!</definedName>
    <definedName name="ddddaassaaa" localSheetId="170">#REF!</definedName>
    <definedName name="ddddaassaaa" localSheetId="0">#REF!</definedName>
    <definedName name="ddddaassaaa" localSheetId="1">#REF!</definedName>
    <definedName name="ddddaassaaa" localSheetId="2">#REF!</definedName>
    <definedName name="ddddaassaaa" localSheetId="4">#REF!</definedName>
    <definedName name="ddddaassaaa" localSheetId="9">#REF!</definedName>
    <definedName name="ddddaassaaa" localSheetId="10">#REF!</definedName>
    <definedName name="ddddaassaaa" localSheetId="11">#REF!</definedName>
    <definedName name="ddddaassaaa" localSheetId="14">#REF!</definedName>
    <definedName name="ddddaassaaa">#REF!</definedName>
    <definedName name="ddddd" localSheetId="196" hidden="1">{"Riqfin97",#N/A,FALSE,"Tran";"Riqfinpro",#N/A,FALSE,"Tran"}</definedName>
    <definedName name="ddddd" localSheetId="35" hidden="1">{"Riqfin97",#N/A,FALSE,"Tran";"Riqfinpro",#N/A,FALSE,"Tran"}</definedName>
    <definedName name="ddddd" localSheetId="36" hidden="1">{"Riqfin97",#N/A,FALSE,"Tran";"Riqfinpro",#N/A,FALSE,"Tran"}</definedName>
    <definedName name="ddddd" localSheetId="39" hidden="1">{"Riqfin97",#N/A,FALSE,"Tran";"Riqfinpro",#N/A,FALSE,"Tran"}</definedName>
    <definedName name="ddddd" localSheetId="15" hidden="1">{"Riqfin97",#N/A,FALSE,"Tran";"Riqfinpro",#N/A,FALSE,"Tran"}</definedName>
    <definedName name="ddddd" localSheetId="16" hidden="1">{"Riqfin97",#N/A,FALSE,"Tran";"Riqfinpro",#N/A,FALSE,"Tran"}</definedName>
    <definedName name="ddddd" localSheetId="17" hidden="1">{"Riqfin97",#N/A,FALSE,"Tran";"Riqfinpro",#N/A,FALSE,"Tran"}</definedName>
    <definedName name="ddddd" localSheetId="68" hidden="1">{"Riqfin97",#N/A,FALSE,"Tran";"Riqfinpro",#N/A,FALSE,"Tran"}</definedName>
    <definedName name="ddddd" localSheetId="27" hidden="1">{"Riqfin97",#N/A,FALSE,"Tran";"Riqfinpro",#N/A,FALSE,"Tran"}</definedName>
    <definedName name="ddddd" localSheetId="54" hidden="1">{"Riqfin97",#N/A,FALSE,"Tran";"Riqfinpro",#N/A,FALSE,"Tran"}</definedName>
    <definedName name="ddddd" localSheetId="55" hidden="1">{"Riqfin97",#N/A,FALSE,"Tran";"Riqfinpro",#N/A,FALSE,"Tran"}</definedName>
    <definedName name="ddddd" localSheetId="92" hidden="1">{"Riqfin97",#N/A,FALSE,"Tran";"Riqfinpro",#N/A,FALSE,"Tran"}</definedName>
    <definedName name="ddddd" localSheetId="122" hidden="1">{"Riqfin97",#N/A,FALSE,"Tran";"Riqfinpro",#N/A,FALSE,"Tran"}</definedName>
    <definedName name="ddddd" localSheetId="123" hidden="1">{"Riqfin97",#N/A,FALSE,"Tran";"Riqfinpro",#N/A,FALSE,"Tran"}</definedName>
    <definedName name="ddddd" localSheetId="130" hidden="1">{"Riqfin97",#N/A,FALSE,"Tran";"Riqfinpro",#N/A,FALSE,"Tran"}</definedName>
    <definedName name="ddddd" localSheetId="103" hidden="1">{"Riqfin97",#N/A,FALSE,"Tran";"Riqfinpro",#N/A,FALSE,"Tran"}</definedName>
    <definedName name="ddddd" localSheetId="104" hidden="1">{"Riqfin97",#N/A,FALSE,"Tran";"Riqfinpro",#N/A,FALSE,"Tran"}</definedName>
    <definedName name="ddddd" localSheetId="137" hidden="1">{"Riqfin97",#N/A,FALSE,"Tran";"Riqfinpro",#N/A,FALSE,"Tran"}</definedName>
    <definedName name="ddddd" localSheetId="138" hidden="1">{"Riqfin97",#N/A,FALSE,"Tran";"Riqfinpro",#N/A,FALSE,"Tran"}</definedName>
    <definedName name="ddddd" localSheetId="161" hidden="1">{"Riqfin97",#N/A,FALSE,"Tran";"Riqfinpro",#N/A,FALSE,"Tran"}</definedName>
    <definedName name="ddddd" localSheetId="162" hidden="1">{"Riqfin97",#N/A,FALSE,"Tran";"Riqfinpro",#N/A,FALSE,"Tran"}</definedName>
    <definedName name="ddddd" localSheetId="163" hidden="1">{"Riqfin97",#N/A,FALSE,"Tran";"Riqfinpro",#N/A,FALSE,"Tran"}</definedName>
    <definedName name="ddddd" localSheetId="164" hidden="1">{"Riqfin97",#N/A,FALSE,"Tran";"Riqfinpro",#N/A,FALSE,"Tran"}</definedName>
    <definedName name="ddddd" localSheetId="165" hidden="1">{"Riqfin97",#N/A,FALSE,"Tran";"Riqfinpro",#N/A,FALSE,"Tran"}</definedName>
    <definedName name="ddddd" localSheetId="166" hidden="1">{"Riqfin97",#N/A,FALSE,"Tran";"Riqfinpro",#N/A,FALSE,"Tran"}</definedName>
    <definedName name="ddddd" localSheetId="167" hidden="1">{"Riqfin97",#N/A,FALSE,"Tran";"Riqfinpro",#N/A,FALSE,"Tran"}</definedName>
    <definedName name="ddddd" localSheetId="124" hidden="1">{"Riqfin97",#N/A,FALSE,"Tran";"Riqfinpro",#N/A,FALSE,"Tran"}</definedName>
    <definedName name="ddddd" localSheetId="125" hidden="1">{"Riqfin97",#N/A,FALSE,"Tran";"Riqfinpro",#N/A,FALSE,"Tran"}</definedName>
    <definedName name="ddddd" localSheetId="128" hidden="1">{"Riqfin97",#N/A,FALSE,"Tran";"Riqfinpro",#N/A,FALSE,"Tran"}</definedName>
    <definedName name="ddddd" localSheetId="139" hidden="1">{"Riqfin97",#N/A,FALSE,"Tran";"Riqfinpro",#N/A,FALSE,"Tran"}</definedName>
    <definedName name="ddddd" localSheetId="140" hidden="1">{"Riqfin97",#N/A,FALSE,"Tran";"Riqfinpro",#N/A,FALSE,"Tran"}</definedName>
    <definedName name="ddddd" localSheetId="169" hidden="1">{"Riqfin97",#N/A,FALSE,"Tran";"Riqfinpro",#N/A,FALSE,"Tran"}</definedName>
    <definedName name="ddddd" localSheetId="170" hidden="1">{"Riqfin97",#N/A,FALSE,"Tran";"Riqfinpro",#N/A,FALSE,"Tran"}</definedName>
    <definedName name="ddddd" localSheetId="0" hidden="1">{"Riqfin97",#N/A,FALSE,"Tran";"Riqfinpro",#N/A,FALSE,"Tran"}</definedName>
    <definedName name="ddddd" localSheetId="1" hidden="1">{"Riqfin97",#N/A,FALSE,"Tran";"Riqfinpro",#N/A,FALSE,"Tran"}</definedName>
    <definedName name="ddddd" localSheetId="2" hidden="1">{"Riqfin97",#N/A,FALSE,"Tran";"Riqfinpro",#N/A,FALSE,"Tran"}</definedName>
    <definedName name="ddddd" localSheetId="3" hidden="1">{"Riqfin97",#N/A,FALSE,"Tran";"Riqfinpro",#N/A,FALSE,"Tran"}</definedName>
    <definedName name="ddddd" localSheetId="4" hidden="1">{"Riqfin97",#N/A,FALSE,"Tran";"Riqfinpro",#N/A,FALSE,"Tran"}</definedName>
    <definedName name="ddddd" localSheetId="7" hidden="1">{"Riqfin97",#N/A,FALSE,"Tran";"Riqfinpro",#N/A,FALSE,"Tran"}</definedName>
    <definedName name="ddddd" localSheetId="8" hidden="1">{"Riqfin97",#N/A,FALSE,"Tran";"Riqfinpro",#N/A,FALSE,"Tran"}</definedName>
    <definedName name="ddddd" localSheetId="9" hidden="1">{"Riqfin97",#N/A,FALSE,"Tran";"Riqfinpro",#N/A,FALSE,"Tran"}</definedName>
    <definedName name="ddddd" localSheetId="10" hidden="1">{"Riqfin97",#N/A,FALSE,"Tran";"Riqfinpro",#N/A,FALSE,"Tran"}</definedName>
    <definedName name="ddddd" localSheetId="11" hidden="1">{"Riqfin97",#N/A,FALSE,"Tran";"Riqfinpro",#N/A,FALSE,"Tran"}</definedName>
    <definedName name="ddddd" localSheetId="14" hidden="1">{"Riqfin97",#N/A,FALSE,"Tran";"Riqfinpro",#N/A,FALSE,"Tran"}</definedName>
    <definedName name="ddddd" hidden="1">{"Riqfin97",#N/A,FALSE,"Tran";"Riqfinpro",#N/A,FALSE,"Tran"}</definedName>
    <definedName name="dddddd" localSheetId="196" hidden="1">{"Tab1",#N/A,FALSE,"P";"Tab2",#N/A,FALSE,"P"}</definedName>
    <definedName name="dddddd" localSheetId="35" hidden="1">{"Tab1",#N/A,FALSE,"P";"Tab2",#N/A,FALSE,"P"}</definedName>
    <definedName name="dddddd" localSheetId="36" hidden="1">{"Tab1",#N/A,FALSE,"P";"Tab2",#N/A,FALSE,"P"}</definedName>
    <definedName name="dddddd" localSheetId="39" hidden="1">{"Tab1",#N/A,FALSE,"P";"Tab2",#N/A,FALSE,"P"}</definedName>
    <definedName name="dddddd" localSheetId="15" hidden="1">{"Tab1",#N/A,FALSE,"P";"Tab2",#N/A,FALSE,"P"}</definedName>
    <definedName name="dddddd" localSheetId="16" hidden="1">{"Tab1",#N/A,FALSE,"P";"Tab2",#N/A,FALSE,"P"}</definedName>
    <definedName name="dddddd" localSheetId="17" hidden="1">{"Tab1",#N/A,FALSE,"P";"Tab2",#N/A,FALSE,"P"}</definedName>
    <definedName name="dddddd" localSheetId="68" hidden="1">{"Tab1",#N/A,FALSE,"P";"Tab2",#N/A,FALSE,"P"}</definedName>
    <definedName name="dddddd" localSheetId="27" hidden="1">{"Tab1",#N/A,FALSE,"P";"Tab2",#N/A,FALSE,"P"}</definedName>
    <definedName name="dddddd" localSheetId="54" hidden="1">{"Tab1",#N/A,FALSE,"P";"Tab2",#N/A,FALSE,"P"}</definedName>
    <definedName name="dddddd" localSheetId="55" hidden="1">{"Tab1",#N/A,FALSE,"P";"Tab2",#N/A,FALSE,"P"}</definedName>
    <definedName name="dddddd" localSheetId="92" hidden="1">{"Tab1",#N/A,FALSE,"P";"Tab2",#N/A,FALSE,"P"}</definedName>
    <definedName name="dddddd" localSheetId="122" hidden="1">{"Tab1",#N/A,FALSE,"P";"Tab2",#N/A,FALSE,"P"}</definedName>
    <definedName name="dddddd" localSheetId="123" hidden="1">{"Tab1",#N/A,FALSE,"P";"Tab2",#N/A,FALSE,"P"}</definedName>
    <definedName name="dddddd" localSheetId="130" hidden="1">{"Tab1",#N/A,FALSE,"P";"Tab2",#N/A,FALSE,"P"}</definedName>
    <definedName name="dddddd" localSheetId="103" hidden="1">{"Tab1",#N/A,FALSE,"P";"Tab2",#N/A,FALSE,"P"}</definedName>
    <definedName name="dddddd" localSheetId="104" hidden="1">{"Tab1",#N/A,FALSE,"P";"Tab2",#N/A,FALSE,"P"}</definedName>
    <definedName name="dddddd" localSheetId="137" hidden="1">{"Tab1",#N/A,FALSE,"P";"Tab2",#N/A,FALSE,"P"}</definedName>
    <definedName name="dddddd" localSheetId="138" hidden="1">{"Tab1",#N/A,FALSE,"P";"Tab2",#N/A,FALSE,"P"}</definedName>
    <definedName name="dddddd" localSheetId="161" hidden="1">{"Tab1",#N/A,FALSE,"P";"Tab2",#N/A,FALSE,"P"}</definedName>
    <definedName name="dddddd" localSheetId="162" hidden="1">{"Tab1",#N/A,FALSE,"P";"Tab2",#N/A,FALSE,"P"}</definedName>
    <definedName name="dddddd" localSheetId="163" hidden="1">{"Tab1",#N/A,FALSE,"P";"Tab2",#N/A,FALSE,"P"}</definedName>
    <definedName name="dddddd" localSheetId="164" hidden="1">{"Tab1",#N/A,FALSE,"P";"Tab2",#N/A,FALSE,"P"}</definedName>
    <definedName name="dddddd" localSheetId="165" hidden="1">{"Tab1",#N/A,FALSE,"P";"Tab2",#N/A,FALSE,"P"}</definedName>
    <definedName name="dddddd" localSheetId="166" hidden="1">{"Tab1",#N/A,FALSE,"P";"Tab2",#N/A,FALSE,"P"}</definedName>
    <definedName name="dddddd" localSheetId="167" hidden="1">{"Tab1",#N/A,FALSE,"P";"Tab2",#N/A,FALSE,"P"}</definedName>
    <definedName name="dddddd" localSheetId="124" hidden="1">{"Tab1",#N/A,FALSE,"P";"Tab2",#N/A,FALSE,"P"}</definedName>
    <definedName name="dddddd" localSheetId="125" hidden="1">{"Tab1",#N/A,FALSE,"P";"Tab2",#N/A,FALSE,"P"}</definedName>
    <definedName name="dddddd" localSheetId="128" hidden="1">{"Tab1",#N/A,FALSE,"P";"Tab2",#N/A,FALSE,"P"}</definedName>
    <definedName name="dddddd" localSheetId="139" hidden="1">{"Tab1",#N/A,FALSE,"P";"Tab2",#N/A,FALSE,"P"}</definedName>
    <definedName name="dddddd" localSheetId="140" hidden="1">{"Tab1",#N/A,FALSE,"P";"Tab2",#N/A,FALSE,"P"}</definedName>
    <definedName name="dddddd" localSheetId="169" hidden="1">{"Tab1",#N/A,FALSE,"P";"Tab2",#N/A,FALSE,"P"}</definedName>
    <definedName name="dddddd" localSheetId="170" hidden="1">{"Tab1",#N/A,FALSE,"P";"Tab2",#N/A,FALSE,"P"}</definedName>
    <definedName name="dddddd" localSheetId="0" hidden="1">{"Tab1",#N/A,FALSE,"P";"Tab2",#N/A,FALSE,"P"}</definedName>
    <definedName name="dddddd" localSheetId="1" hidden="1">{"Tab1",#N/A,FALSE,"P";"Tab2",#N/A,FALSE,"P"}</definedName>
    <definedName name="dddddd" localSheetId="2" hidden="1">{"Tab1",#N/A,FALSE,"P";"Tab2",#N/A,FALSE,"P"}</definedName>
    <definedName name="dddddd" localSheetId="3" hidden="1">{"Tab1",#N/A,FALSE,"P";"Tab2",#N/A,FALSE,"P"}</definedName>
    <definedName name="dddddd" localSheetId="4" hidden="1">{"Tab1",#N/A,FALSE,"P";"Tab2",#N/A,FALSE,"P"}</definedName>
    <definedName name="dddddd" localSheetId="7" hidden="1">{"Tab1",#N/A,FALSE,"P";"Tab2",#N/A,FALSE,"P"}</definedName>
    <definedName name="dddddd" localSheetId="8" hidden="1">{"Tab1",#N/A,FALSE,"P";"Tab2",#N/A,FALSE,"P"}</definedName>
    <definedName name="dddddd" localSheetId="9" hidden="1">{"Tab1",#N/A,FALSE,"P";"Tab2",#N/A,FALSE,"P"}</definedName>
    <definedName name="dddddd" localSheetId="10" hidden="1">{"Tab1",#N/A,FALSE,"P";"Tab2",#N/A,FALSE,"P"}</definedName>
    <definedName name="dddddd" localSheetId="11" hidden="1">{"Tab1",#N/A,FALSE,"P";"Tab2",#N/A,FALSE,"P"}</definedName>
    <definedName name="dddddd" localSheetId="14" hidden="1">{"Tab1",#N/A,FALSE,"P";"Tab2",#N/A,FALSE,"P"}</definedName>
    <definedName name="dddddd" hidden="1">{"Tab1",#N/A,FALSE,"P";"Tab2",#N/A,FALSE,"P"}</definedName>
    <definedName name="Deal_Date" localSheetId="58">'[160]Inter-Bank'!$B$5</definedName>
    <definedName name="Deal_Date" localSheetId="23">'[161]Inter-Bank'!$B$5</definedName>
    <definedName name="Deal_Date" localSheetId="26">'[161]Inter-Bank'!$B$5</definedName>
    <definedName name="Deal_Date" localSheetId="54">'[161]Inter-Bank'!$B$5</definedName>
    <definedName name="Deal_Date" localSheetId="55">'[161]Inter-Bank'!$B$5</definedName>
    <definedName name="Deal_Date" localSheetId="97">'[161]Inter-Bank'!$B$5</definedName>
    <definedName name="Deal_Date" localSheetId="92">'[161]Inter-Bank'!$B$5</definedName>
    <definedName name="Deal_Date" localSheetId="9">'[161]Inter-Bank'!$B$5</definedName>
    <definedName name="Deal_Date" localSheetId="10">'[161]Inter-Bank'!$B$5</definedName>
    <definedName name="Deal_Date" localSheetId="11">'[161]Inter-Bank'!$B$5</definedName>
    <definedName name="Deal_Date" localSheetId="14">'[161]Inter-Bank'!$B$5</definedName>
    <definedName name="Deal_Date">'[162]Inter-Bank'!$B$5</definedName>
    <definedName name="DEALING" localSheetId="196">#REF!</definedName>
    <definedName name="DEALING" localSheetId="35">#REF!</definedName>
    <definedName name="DEALING" localSheetId="39">#REF!</definedName>
    <definedName name="DEALING" localSheetId="15">#REF!</definedName>
    <definedName name="DEALING" localSheetId="16">#REF!</definedName>
    <definedName name="DEALING" localSheetId="17">#REF!</definedName>
    <definedName name="DEALING" localSheetId="55">#REF!</definedName>
    <definedName name="DEALING" localSheetId="92">#REF!</definedName>
    <definedName name="DEALING" localSheetId="103">#REF!</definedName>
    <definedName name="DEALING" localSheetId="104">#REF!</definedName>
    <definedName name="DEALING" localSheetId="161">#REF!</definedName>
    <definedName name="DEALING" localSheetId="162">#REF!</definedName>
    <definedName name="DEALING" localSheetId="163">#REF!</definedName>
    <definedName name="DEALING" localSheetId="164">#REF!</definedName>
    <definedName name="DEALING" localSheetId="165">#REF!</definedName>
    <definedName name="DEALING" localSheetId="166">#REF!</definedName>
    <definedName name="DEALING" localSheetId="167">#REF!</definedName>
    <definedName name="DEALING" localSheetId="124">#REF!</definedName>
    <definedName name="DEALING" localSheetId="125">#REF!</definedName>
    <definedName name="DEALING" localSheetId="128">#REF!</definedName>
    <definedName name="DEALING" localSheetId="139">#REF!</definedName>
    <definedName name="DEALING" localSheetId="140">#REF!</definedName>
    <definedName name="DEALING" localSheetId="169">#REF!</definedName>
    <definedName name="DEALING" localSheetId="170">#REF!</definedName>
    <definedName name="DEALING" localSheetId="0">#REF!</definedName>
    <definedName name="DEALING" localSheetId="14">#REF!</definedName>
    <definedName name="DEALING">#REF!</definedName>
    <definedName name="DEBT" localSheetId="196">#REF!</definedName>
    <definedName name="DEBT" localSheetId="35">#REF!</definedName>
    <definedName name="DEBT" localSheetId="37">#REF!</definedName>
    <definedName name="DEBT" localSheetId="39">#REF!</definedName>
    <definedName name="DEBT" localSheetId="41">#REF!</definedName>
    <definedName name="DEBT" localSheetId="46">#REF!</definedName>
    <definedName name="DEBT" localSheetId="47">#REF!</definedName>
    <definedName name="DEBT" localSheetId="56">#REF!</definedName>
    <definedName name="DEBT" localSheetId="58">#REF!</definedName>
    <definedName name="DEBT" localSheetId="17">#REF!</definedName>
    <definedName name="DEBT" localSheetId="23">#REF!</definedName>
    <definedName name="DEBT" localSheetId="26">#REF!</definedName>
    <definedName name="DEBT" localSheetId="55">#REF!</definedName>
    <definedName name="DEBT" localSheetId="97">#REF!</definedName>
    <definedName name="DEBT" localSheetId="92">#REF!</definedName>
    <definedName name="DEBT" localSheetId="103">#REF!</definedName>
    <definedName name="DEBT" localSheetId="104">#REF!</definedName>
    <definedName name="DEBT" localSheetId="161">#REF!</definedName>
    <definedName name="DEBT" localSheetId="162">#REF!</definedName>
    <definedName name="DEBT" localSheetId="163">#REF!</definedName>
    <definedName name="DEBT" localSheetId="164">#REF!</definedName>
    <definedName name="DEBT" localSheetId="165">#REF!</definedName>
    <definedName name="DEBT" localSheetId="166">#REF!</definedName>
    <definedName name="DEBT" localSheetId="124">#REF!</definedName>
    <definedName name="DEBT" localSheetId="125">#REF!</definedName>
    <definedName name="DEBT" localSheetId="139">#REF!</definedName>
    <definedName name="DEBT" localSheetId="140">#REF!</definedName>
    <definedName name="DEBT" localSheetId="169">#REF!</definedName>
    <definedName name="DEBT" localSheetId="170">#REF!</definedName>
    <definedName name="DEBT" localSheetId="14">#REF!</definedName>
    <definedName name="DEBT">#REF!</definedName>
    <definedName name="DEBT1" localSheetId="196">#REF!</definedName>
    <definedName name="DEBT1" localSheetId="35">#REF!</definedName>
    <definedName name="DEBT1" localSheetId="39">#REF!</definedName>
    <definedName name="DEBT1" localSheetId="17">#REF!</definedName>
    <definedName name="DEBT1" localSheetId="103">#REF!</definedName>
    <definedName name="DEBT1" localSheetId="104">#REF!</definedName>
    <definedName name="DEBT1" localSheetId="161">#REF!</definedName>
    <definedName name="DEBT1" localSheetId="162">#REF!</definedName>
    <definedName name="DEBT1" localSheetId="163">#REF!</definedName>
    <definedName name="DEBT1" localSheetId="164">#REF!</definedName>
    <definedName name="DEBT1" localSheetId="165">#REF!</definedName>
    <definedName name="DEBT1" localSheetId="166">#REF!</definedName>
    <definedName name="DEBT1" localSheetId="124">#REF!</definedName>
    <definedName name="DEBT1" localSheetId="125">#REF!</definedName>
    <definedName name="DEBT1" localSheetId="139">#REF!</definedName>
    <definedName name="DEBT1" localSheetId="140">#REF!</definedName>
    <definedName name="DEBT1" localSheetId="169">#REF!</definedName>
    <definedName name="DEBT1" localSheetId="170">#REF!</definedName>
    <definedName name="DEBT1">#REF!</definedName>
    <definedName name="DEBT10" localSheetId="35">#REF!</definedName>
    <definedName name="DEBT10" localSheetId="39">#REF!</definedName>
    <definedName name="DEBT10" localSheetId="17">#REF!</definedName>
    <definedName name="DEBT10" localSheetId="162">#REF!</definedName>
    <definedName name="DEBT10" localSheetId="163">#REF!</definedName>
    <definedName name="DEBT10" localSheetId="164">#REF!</definedName>
    <definedName name="DEBT10" localSheetId="165">#REF!</definedName>
    <definedName name="DEBT10" localSheetId="166">#REF!</definedName>
    <definedName name="DEBT10" localSheetId="169">#REF!</definedName>
    <definedName name="DEBT10" localSheetId="170">#REF!</definedName>
    <definedName name="DEBT10">#REF!</definedName>
    <definedName name="DEBT11" localSheetId="35">#REF!</definedName>
    <definedName name="DEBT11" localSheetId="39">#REF!</definedName>
    <definedName name="DEBT11" localSheetId="17">#REF!</definedName>
    <definedName name="DEBT11" localSheetId="162">#REF!</definedName>
    <definedName name="DEBT11" localSheetId="163">#REF!</definedName>
    <definedName name="DEBT11" localSheetId="164">#REF!</definedName>
    <definedName name="DEBT11" localSheetId="165">#REF!</definedName>
    <definedName name="DEBT11" localSheetId="166">#REF!</definedName>
    <definedName name="DEBT11" localSheetId="169">#REF!</definedName>
    <definedName name="DEBT11" localSheetId="170">#REF!</definedName>
    <definedName name="DEBT11">#REF!</definedName>
    <definedName name="DEBT12" localSheetId="35">#REF!</definedName>
    <definedName name="DEBT12" localSheetId="39">#REF!</definedName>
    <definedName name="DEBT12" localSheetId="17">#REF!</definedName>
    <definedName name="DEBT12" localSheetId="162">#REF!</definedName>
    <definedName name="DEBT12" localSheetId="163">#REF!</definedName>
    <definedName name="DEBT12" localSheetId="164">#REF!</definedName>
    <definedName name="DEBT12" localSheetId="165">#REF!</definedName>
    <definedName name="DEBT12" localSheetId="166">#REF!</definedName>
    <definedName name="DEBT12" localSheetId="169">#REF!</definedName>
    <definedName name="DEBT12" localSheetId="170">#REF!</definedName>
    <definedName name="DEBT12">#REF!</definedName>
    <definedName name="DEBT13" localSheetId="35">#REF!</definedName>
    <definedName name="DEBT13" localSheetId="39">#REF!</definedName>
    <definedName name="DEBT13" localSheetId="17">#REF!</definedName>
    <definedName name="DEBT13" localSheetId="162">#REF!</definedName>
    <definedName name="DEBT13" localSheetId="163">#REF!</definedName>
    <definedName name="DEBT13" localSheetId="164">#REF!</definedName>
    <definedName name="DEBT13" localSheetId="165">#REF!</definedName>
    <definedName name="DEBT13" localSheetId="166">#REF!</definedName>
    <definedName name="DEBT13" localSheetId="169">#REF!</definedName>
    <definedName name="DEBT13" localSheetId="170">#REF!</definedName>
    <definedName name="DEBT13">#REF!</definedName>
    <definedName name="DEBT14" localSheetId="35">#REF!</definedName>
    <definedName name="DEBT14" localSheetId="39">#REF!</definedName>
    <definedName name="DEBT14" localSheetId="17">#REF!</definedName>
    <definedName name="DEBT14" localSheetId="162">#REF!</definedName>
    <definedName name="DEBT14" localSheetId="163">#REF!</definedName>
    <definedName name="DEBT14" localSheetId="164">#REF!</definedName>
    <definedName name="DEBT14" localSheetId="165">#REF!</definedName>
    <definedName name="DEBT14" localSheetId="166">#REF!</definedName>
    <definedName name="DEBT14" localSheetId="169">#REF!</definedName>
    <definedName name="DEBT14" localSheetId="170">#REF!</definedName>
    <definedName name="DEBT14">#REF!</definedName>
    <definedName name="DEBT15" localSheetId="35">#REF!</definedName>
    <definedName name="DEBT15" localSheetId="39">#REF!</definedName>
    <definedName name="DEBT15" localSheetId="17">#REF!</definedName>
    <definedName name="DEBT15" localSheetId="162">#REF!</definedName>
    <definedName name="DEBT15" localSheetId="163">#REF!</definedName>
    <definedName name="DEBT15" localSheetId="164">#REF!</definedName>
    <definedName name="DEBT15" localSheetId="165">#REF!</definedName>
    <definedName name="DEBT15" localSheetId="166">#REF!</definedName>
    <definedName name="DEBT15" localSheetId="169">#REF!</definedName>
    <definedName name="DEBT15" localSheetId="170">#REF!</definedName>
    <definedName name="DEBT15">#REF!</definedName>
    <definedName name="DEBT16" localSheetId="35">#REF!</definedName>
    <definedName name="DEBT16" localSheetId="39">#REF!</definedName>
    <definedName name="DEBT16" localSheetId="17">#REF!</definedName>
    <definedName name="DEBT16" localSheetId="162">#REF!</definedName>
    <definedName name="DEBT16" localSheetId="163">#REF!</definedName>
    <definedName name="DEBT16" localSheetId="164">#REF!</definedName>
    <definedName name="DEBT16" localSheetId="165">#REF!</definedName>
    <definedName name="DEBT16" localSheetId="166">#REF!</definedName>
    <definedName name="DEBT16" localSheetId="169">#REF!</definedName>
    <definedName name="DEBT16" localSheetId="170">#REF!</definedName>
    <definedName name="DEBT16">#REF!</definedName>
    <definedName name="DEBT2" localSheetId="35">#REF!</definedName>
    <definedName name="DEBT2" localSheetId="39">#REF!</definedName>
    <definedName name="DEBT2" localSheetId="17">#REF!</definedName>
    <definedName name="DEBT2" localSheetId="162">#REF!</definedName>
    <definedName name="DEBT2" localSheetId="163">#REF!</definedName>
    <definedName name="DEBT2" localSheetId="164">#REF!</definedName>
    <definedName name="DEBT2" localSheetId="165">#REF!</definedName>
    <definedName name="DEBT2" localSheetId="166">#REF!</definedName>
    <definedName name="DEBT2" localSheetId="169">#REF!</definedName>
    <definedName name="DEBT2" localSheetId="170">#REF!</definedName>
    <definedName name="DEBT2">#REF!</definedName>
    <definedName name="DEBT3" localSheetId="35">#REF!</definedName>
    <definedName name="DEBT3" localSheetId="39">#REF!</definedName>
    <definedName name="DEBT3" localSheetId="17">#REF!</definedName>
    <definedName name="DEBT3" localSheetId="162">#REF!</definedName>
    <definedName name="DEBT3" localSheetId="163">#REF!</definedName>
    <definedName name="DEBT3" localSheetId="164">#REF!</definedName>
    <definedName name="DEBT3" localSheetId="165">#REF!</definedName>
    <definedName name="DEBT3" localSheetId="166">#REF!</definedName>
    <definedName name="DEBT3" localSheetId="169">#REF!</definedName>
    <definedName name="DEBT3" localSheetId="170">#REF!</definedName>
    <definedName name="DEBT3">#REF!</definedName>
    <definedName name="DEBT4" localSheetId="35">#REF!</definedName>
    <definedName name="DEBT4" localSheetId="39">#REF!</definedName>
    <definedName name="DEBT4" localSheetId="17">#REF!</definedName>
    <definedName name="DEBT4" localSheetId="162">#REF!</definedName>
    <definedName name="DEBT4" localSheetId="163">#REF!</definedName>
    <definedName name="DEBT4" localSheetId="164">#REF!</definedName>
    <definedName name="DEBT4" localSheetId="165">#REF!</definedName>
    <definedName name="DEBT4" localSheetId="166">#REF!</definedName>
    <definedName name="DEBT4" localSheetId="169">#REF!</definedName>
    <definedName name="DEBT4" localSheetId="170">#REF!</definedName>
    <definedName name="DEBT4">#REF!</definedName>
    <definedName name="DEBT5" localSheetId="35">#REF!</definedName>
    <definedName name="DEBT5" localSheetId="39">#REF!</definedName>
    <definedName name="DEBT5" localSheetId="17">#REF!</definedName>
    <definedName name="DEBT5" localSheetId="162">#REF!</definedName>
    <definedName name="DEBT5" localSheetId="163">#REF!</definedName>
    <definedName name="DEBT5" localSheetId="164">#REF!</definedName>
    <definedName name="DEBT5" localSheetId="165">#REF!</definedName>
    <definedName name="DEBT5" localSheetId="166">#REF!</definedName>
    <definedName name="DEBT5" localSheetId="169">#REF!</definedName>
    <definedName name="DEBT5" localSheetId="170">#REF!</definedName>
    <definedName name="DEBT5">#REF!</definedName>
    <definedName name="DEBT6" localSheetId="35">#REF!</definedName>
    <definedName name="DEBT6" localSheetId="39">#REF!</definedName>
    <definedName name="DEBT6" localSheetId="17">#REF!</definedName>
    <definedName name="DEBT6" localSheetId="162">#REF!</definedName>
    <definedName name="DEBT6" localSheetId="163">#REF!</definedName>
    <definedName name="DEBT6" localSheetId="164">#REF!</definedName>
    <definedName name="DEBT6" localSheetId="165">#REF!</definedName>
    <definedName name="DEBT6" localSheetId="166">#REF!</definedName>
    <definedName name="DEBT6" localSheetId="169">#REF!</definedName>
    <definedName name="DEBT6" localSheetId="170">#REF!</definedName>
    <definedName name="DEBT6">#REF!</definedName>
    <definedName name="DEBT7" localSheetId="35">#REF!</definedName>
    <definedName name="DEBT7" localSheetId="39">#REF!</definedName>
    <definedName name="DEBT7" localSheetId="17">#REF!</definedName>
    <definedName name="DEBT7" localSheetId="162">#REF!</definedName>
    <definedName name="DEBT7" localSheetId="163">#REF!</definedName>
    <definedName name="DEBT7" localSheetId="164">#REF!</definedName>
    <definedName name="DEBT7" localSheetId="165">#REF!</definedName>
    <definedName name="DEBT7" localSheetId="166">#REF!</definedName>
    <definedName name="DEBT7" localSheetId="169">#REF!</definedName>
    <definedName name="DEBT7" localSheetId="170">#REF!</definedName>
    <definedName name="DEBT7">#REF!</definedName>
    <definedName name="DEBT8" localSheetId="35">#REF!</definedName>
    <definedName name="DEBT8" localSheetId="39">#REF!</definedName>
    <definedName name="DEBT8" localSheetId="17">#REF!</definedName>
    <definedName name="DEBT8" localSheetId="162">#REF!</definedName>
    <definedName name="DEBT8" localSheetId="163">#REF!</definedName>
    <definedName name="DEBT8" localSheetId="164">#REF!</definedName>
    <definedName name="DEBT8" localSheetId="165">#REF!</definedName>
    <definedName name="DEBT8" localSheetId="166">#REF!</definedName>
    <definedName name="DEBT8" localSheetId="169">#REF!</definedName>
    <definedName name="DEBT8" localSheetId="170">#REF!</definedName>
    <definedName name="DEBT8">#REF!</definedName>
    <definedName name="DEBT9" localSheetId="35">#REF!</definedName>
    <definedName name="DEBT9" localSheetId="39">#REF!</definedName>
    <definedName name="DEBT9" localSheetId="17">#REF!</definedName>
    <definedName name="DEBT9" localSheetId="162">#REF!</definedName>
    <definedName name="DEBT9" localSheetId="163">#REF!</definedName>
    <definedName name="DEBT9" localSheetId="164">#REF!</definedName>
    <definedName name="DEBT9" localSheetId="165">#REF!</definedName>
    <definedName name="DEBT9" localSheetId="166">#REF!</definedName>
    <definedName name="DEBT9" localSheetId="169">#REF!</definedName>
    <definedName name="DEBT9" localSheetId="170">#REF!</definedName>
    <definedName name="DEBT9">#REF!</definedName>
    <definedName name="DebtDev" localSheetId="54">[136]Control!$D$58</definedName>
    <definedName name="DebtDev" localSheetId="55">[136]Control!$D$58</definedName>
    <definedName name="DebtDev" localSheetId="92">[136]Control!$D$58</definedName>
    <definedName name="DebtDev" localSheetId="9">[136]Control!$D$58</definedName>
    <definedName name="DebtDev" localSheetId="10">[136]Control!$D$58</definedName>
    <definedName name="DebtDev" localSheetId="11">[136]Control!$D$58</definedName>
    <definedName name="DebtDev" localSheetId="14">[136]Control!$D$58</definedName>
    <definedName name="DebtDev">[137]Control!$D$58</definedName>
    <definedName name="DebtExplore" localSheetId="54">[136]Control!$D$57</definedName>
    <definedName name="DebtExplore" localSheetId="55">[136]Control!$D$57</definedName>
    <definedName name="DebtExplore" localSheetId="92">[136]Control!$D$57</definedName>
    <definedName name="DebtExplore" localSheetId="9">[136]Control!$D$57</definedName>
    <definedName name="DebtExplore" localSheetId="10">[136]Control!$D$57</definedName>
    <definedName name="DebtExplore" localSheetId="11">[136]Control!$D$57</definedName>
    <definedName name="DebtExplore" localSheetId="14">[136]Control!$D$57</definedName>
    <definedName name="DebtExplore">[137]Control!$D$57</definedName>
    <definedName name="DebtGracePeriod" localSheetId="54">[136]Control!$D$60</definedName>
    <definedName name="DebtGracePeriod" localSheetId="55">[136]Control!$D$60</definedName>
    <definedName name="DebtGracePeriod" localSheetId="92">[136]Control!$D$60</definedName>
    <definedName name="DebtGracePeriod" localSheetId="9">[136]Control!$D$60</definedName>
    <definedName name="DebtGracePeriod" localSheetId="10">[136]Control!$D$60</definedName>
    <definedName name="DebtGracePeriod" localSheetId="11">[136]Control!$D$60</definedName>
    <definedName name="DebtGracePeriod" localSheetId="14">[136]Control!$D$60</definedName>
    <definedName name="DebtGracePeriod">[137]Control!$D$60</definedName>
    <definedName name="DebtInterestRateMargin" localSheetId="54">[136]Control!$D$61</definedName>
    <definedName name="DebtInterestRateMargin" localSheetId="55">[136]Control!$D$61</definedName>
    <definedName name="DebtInterestRateMargin" localSheetId="92">[136]Control!$D$61</definedName>
    <definedName name="DebtInterestRateMargin" localSheetId="9">[136]Control!$D$61</definedName>
    <definedName name="DebtInterestRateMargin" localSheetId="10">[136]Control!$D$61</definedName>
    <definedName name="DebtInterestRateMargin" localSheetId="11">[136]Control!$D$61</definedName>
    <definedName name="DebtInterestRateMargin" localSheetId="14">[136]Control!$D$61</definedName>
    <definedName name="DebtInterestRateMargin">[137]Control!$D$61</definedName>
    <definedName name="DebtRepaymentYears" localSheetId="54">[136]Control!$D$59</definedName>
    <definedName name="DebtRepaymentYears" localSheetId="55">[136]Control!$D$59</definedName>
    <definedName name="DebtRepaymentYears" localSheetId="92">[136]Control!$D$59</definedName>
    <definedName name="DebtRepaymentYears" localSheetId="9">[136]Control!$D$59</definedName>
    <definedName name="DebtRepaymentYears" localSheetId="10">[136]Control!$D$59</definedName>
    <definedName name="DebtRepaymentYears" localSheetId="11">[136]Control!$D$59</definedName>
    <definedName name="DebtRepaymentYears" localSheetId="14">[136]Control!$D$59</definedName>
    <definedName name="DebtRepaymentYears">[137]Control!$D$59</definedName>
    <definedName name="DEF_BaseDate">[253]NAV!$D$29</definedName>
    <definedName name="Default.Decision.Ind" hidden="1">[119]cus!$CK$1:$CK$192</definedName>
    <definedName name="Deflator_data" localSheetId="196">#REF!</definedName>
    <definedName name="Deflator_data" localSheetId="35">#REF!</definedName>
    <definedName name="Deflator_data" localSheetId="39">#REF!</definedName>
    <definedName name="Deflator_data" localSheetId="15">#REF!</definedName>
    <definedName name="Deflator_data" localSheetId="16">#REF!</definedName>
    <definedName name="Deflator_data" localSheetId="17">#REF!</definedName>
    <definedName name="Deflator_data" localSheetId="55">#REF!</definedName>
    <definedName name="Deflator_data" localSheetId="92">#REF!</definedName>
    <definedName name="Deflator_data" localSheetId="103">#REF!</definedName>
    <definedName name="Deflator_data" localSheetId="104">#REF!</definedName>
    <definedName name="Deflator_data" localSheetId="161">#REF!</definedName>
    <definedName name="Deflator_data" localSheetId="162">#REF!</definedName>
    <definedName name="Deflator_data" localSheetId="163">#REF!</definedName>
    <definedName name="Deflator_data" localSheetId="164">#REF!</definedName>
    <definedName name="Deflator_data" localSheetId="165">#REF!</definedName>
    <definedName name="Deflator_data" localSheetId="166">#REF!</definedName>
    <definedName name="Deflator_data" localSheetId="167">#REF!</definedName>
    <definedName name="Deflator_data" localSheetId="124">#REF!</definedName>
    <definedName name="Deflator_data" localSheetId="125">#REF!</definedName>
    <definedName name="Deflator_data" localSheetId="128">#REF!</definedName>
    <definedName name="Deflator_data" localSheetId="139">#REF!</definedName>
    <definedName name="Deflator_data" localSheetId="140">#REF!</definedName>
    <definedName name="Deflator_data" localSheetId="169">#REF!</definedName>
    <definedName name="Deflator_data" localSheetId="170">#REF!</definedName>
    <definedName name="Deflator_data" localSheetId="0">#REF!</definedName>
    <definedName name="Deflator_data" localSheetId="14">#REF!</definedName>
    <definedName name="Deflator_data">#REF!</definedName>
    <definedName name="deflator_percent_change" localSheetId="196">#REF!</definedName>
    <definedName name="deflator_percent_change" localSheetId="35">#REF!</definedName>
    <definedName name="deflator_percent_change" localSheetId="39">#REF!</definedName>
    <definedName name="deflator_percent_change" localSheetId="17">#REF!</definedName>
    <definedName name="deflator_percent_change" localSheetId="92">#REF!</definedName>
    <definedName name="deflator_percent_change" localSheetId="103">#REF!</definedName>
    <definedName name="deflator_percent_change" localSheetId="104">#REF!</definedName>
    <definedName name="deflator_percent_change" localSheetId="161">#REF!</definedName>
    <definedName name="deflator_percent_change" localSheetId="162">#REF!</definedName>
    <definedName name="deflator_percent_change" localSheetId="163">#REF!</definedName>
    <definedName name="deflator_percent_change" localSheetId="164">#REF!</definedName>
    <definedName name="deflator_percent_change" localSheetId="165">#REF!</definedName>
    <definedName name="deflator_percent_change" localSheetId="166">#REF!</definedName>
    <definedName name="deflator_percent_change" localSheetId="124">#REF!</definedName>
    <definedName name="deflator_percent_change" localSheetId="125">#REF!</definedName>
    <definedName name="deflator_percent_change" localSheetId="139">#REF!</definedName>
    <definedName name="deflator_percent_change" localSheetId="140">#REF!</definedName>
    <definedName name="deflator_percent_change" localSheetId="169">#REF!</definedName>
    <definedName name="deflator_percent_change" localSheetId="170">#REF!</definedName>
    <definedName name="deflator_percent_change" localSheetId="14">#REF!</definedName>
    <definedName name="deflator_percent_change">#REF!</definedName>
    <definedName name="Deflator_time" localSheetId="196">#REF!</definedName>
    <definedName name="Deflator_time" localSheetId="35">#REF!</definedName>
    <definedName name="Deflator_time" localSheetId="39">#REF!</definedName>
    <definedName name="Deflator_time" localSheetId="17">#REF!</definedName>
    <definedName name="Deflator_time" localSheetId="92">#REF!</definedName>
    <definedName name="Deflator_time" localSheetId="103">#REF!</definedName>
    <definedName name="Deflator_time" localSheetId="104">#REF!</definedName>
    <definedName name="Deflator_time" localSheetId="161">#REF!</definedName>
    <definedName name="Deflator_time" localSheetId="162">#REF!</definedName>
    <definedName name="Deflator_time" localSheetId="163">#REF!</definedName>
    <definedName name="Deflator_time" localSheetId="164">#REF!</definedName>
    <definedName name="Deflator_time" localSheetId="165">#REF!</definedName>
    <definedName name="Deflator_time" localSheetId="166">#REF!</definedName>
    <definedName name="Deflator_time" localSheetId="124">#REF!</definedName>
    <definedName name="Deflator_time" localSheetId="125">#REF!</definedName>
    <definedName name="Deflator_time" localSheetId="139">#REF!</definedName>
    <definedName name="Deflator_time" localSheetId="140">#REF!</definedName>
    <definedName name="Deflator_time" localSheetId="169">#REF!</definedName>
    <definedName name="Deflator_time" localSheetId="170">#REF!</definedName>
    <definedName name="Deflator_time" localSheetId="14">#REF!</definedName>
    <definedName name="Deflator_time">#REF!</definedName>
    <definedName name="DEM" localSheetId="35">#REF!</definedName>
    <definedName name="DEM" localSheetId="39">#REF!</definedName>
    <definedName name="DEM" localSheetId="17">#REF!</definedName>
    <definedName name="DEM" localSheetId="162">#REF!</definedName>
    <definedName name="DEM" localSheetId="163">#REF!</definedName>
    <definedName name="DEM" localSheetId="164">#REF!</definedName>
    <definedName name="DEM" localSheetId="165">#REF!</definedName>
    <definedName name="DEM" localSheetId="166">#REF!</definedName>
    <definedName name="DEM" localSheetId="169">#REF!</definedName>
    <definedName name="DEM" localSheetId="170">#REF!</definedName>
    <definedName name="DEM">#REF!</definedName>
    <definedName name="Denmark_5B">[159]GRAD!$E$37:$G$37</definedName>
    <definedName name="Density" localSheetId="54">[171]Prices!$F$92:$F$97</definedName>
    <definedName name="Density" localSheetId="55">[171]Prices!$F$92:$F$97</definedName>
    <definedName name="Density" localSheetId="92">[171]Prices!$F$92:$F$97</definedName>
    <definedName name="Density" localSheetId="9">[171]Prices!$F$92:$F$97</definedName>
    <definedName name="Density" localSheetId="10">[171]Prices!$F$92:$F$97</definedName>
    <definedName name="Density" localSheetId="11">[171]Prices!$F$92:$F$97</definedName>
    <definedName name="Density" localSheetId="14">[171]Prices!$F$92:$F$97</definedName>
    <definedName name="Density">[172]Prices!$F$92:$F$97</definedName>
    <definedName name="DEOst" localSheetId="196">#REF!</definedName>
    <definedName name="DEOst" localSheetId="35">#REF!</definedName>
    <definedName name="DEOst" localSheetId="39">#REF!</definedName>
    <definedName name="DEOst" localSheetId="15">#REF!</definedName>
    <definedName name="DEOst" localSheetId="16">#REF!</definedName>
    <definedName name="DEOst" localSheetId="17">#REF!</definedName>
    <definedName name="DEOst" localSheetId="55">#REF!</definedName>
    <definedName name="DEOst" localSheetId="92">#REF!</definedName>
    <definedName name="DEOst" localSheetId="103">#REF!</definedName>
    <definedName name="DEOst" localSheetId="104">#REF!</definedName>
    <definedName name="DEOst" localSheetId="161">#REF!</definedName>
    <definedName name="DEOst" localSheetId="162">#REF!</definedName>
    <definedName name="DEOst" localSheetId="163">#REF!</definedName>
    <definedName name="DEOst" localSheetId="164">#REF!</definedName>
    <definedName name="DEOst" localSheetId="165">#REF!</definedName>
    <definedName name="DEOst" localSheetId="166">#REF!</definedName>
    <definedName name="DEOst" localSheetId="167">#REF!</definedName>
    <definedName name="DEOst" localSheetId="124">#REF!</definedName>
    <definedName name="DEOst" localSheetId="125">#REF!</definedName>
    <definedName name="DEOst" localSheetId="128">#REF!</definedName>
    <definedName name="DEOst" localSheetId="139">#REF!</definedName>
    <definedName name="DEOst" localSheetId="140">#REF!</definedName>
    <definedName name="DEOst" localSheetId="169">#REF!</definedName>
    <definedName name="DEOst" localSheetId="170">#REF!</definedName>
    <definedName name="DEOst" localSheetId="0">#REF!</definedName>
    <definedName name="DEOst" localSheetId="14">#REF!</definedName>
    <definedName name="DEOst">#REF!</definedName>
    <definedName name="DEP" localSheetId="196">#REF!</definedName>
    <definedName name="DEP" localSheetId="35">#REF!</definedName>
    <definedName name="DEP" localSheetId="39">#REF!</definedName>
    <definedName name="DEP" localSheetId="17">#REF!</definedName>
    <definedName name="DEP" localSheetId="92">#REF!</definedName>
    <definedName name="DEP" localSheetId="103">#REF!</definedName>
    <definedName name="DEP" localSheetId="104">#REF!</definedName>
    <definedName name="DEP" localSheetId="161">#REF!</definedName>
    <definedName name="DEP" localSheetId="162">#REF!</definedName>
    <definedName name="DEP" localSheetId="163">#REF!</definedName>
    <definedName name="DEP" localSheetId="164">#REF!</definedName>
    <definedName name="DEP" localSheetId="165">#REF!</definedName>
    <definedName name="DEP" localSheetId="166">#REF!</definedName>
    <definedName name="DEP" localSheetId="124">#REF!</definedName>
    <definedName name="DEP" localSheetId="125">#REF!</definedName>
    <definedName name="DEP" localSheetId="139">#REF!</definedName>
    <definedName name="DEP" localSheetId="140">#REF!</definedName>
    <definedName name="DEP" localSheetId="169">#REF!</definedName>
    <definedName name="DEP" localSheetId="170">#REF!</definedName>
    <definedName name="DEP" localSheetId="14">#REF!</definedName>
    <definedName name="DEP">#REF!</definedName>
    <definedName name="DEP.USER" hidden="1">[119]cus!$4:$4</definedName>
    <definedName name="DEPADJ.USER" hidden="1">[119]cus!$59:$59</definedName>
    <definedName name="Department">[226]REER!$B$2</definedName>
    <definedName name="DEPENSES">[254]rd_res90!#REF!</definedName>
    <definedName name="DeploymentTracker" localSheetId="196">#REF!</definedName>
    <definedName name="DeploymentTracker" localSheetId="35">#REF!</definedName>
    <definedName name="DeploymentTracker" localSheetId="39">#REF!</definedName>
    <definedName name="DeploymentTracker" localSheetId="15">#REF!</definedName>
    <definedName name="DeploymentTracker" localSheetId="16">#REF!</definedName>
    <definedName name="DeploymentTracker" localSheetId="17">#REF!</definedName>
    <definedName name="DeploymentTracker" localSheetId="55">#REF!</definedName>
    <definedName name="DeploymentTracker" localSheetId="92">#REF!</definedName>
    <definedName name="DeploymentTracker" localSheetId="103">#REF!</definedName>
    <definedName name="DeploymentTracker" localSheetId="104">#REF!</definedName>
    <definedName name="DeploymentTracker" localSheetId="161">#REF!</definedName>
    <definedName name="DeploymentTracker" localSheetId="162">#REF!</definedName>
    <definedName name="DeploymentTracker" localSheetId="163">#REF!</definedName>
    <definedName name="DeploymentTracker" localSheetId="164">#REF!</definedName>
    <definedName name="DeploymentTracker" localSheetId="165">#REF!</definedName>
    <definedName name="DeploymentTracker" localSheetId="166">#REF!</definedName>
    <definedName name="DeploymentTracker" localSheetId="167">#REF!</definedName>
    <definedName name="DeploymentTracker" localSheetId="124">#REF!</definedName>
    <definedName name="DeploymentTracker" localSheetId="125">#REF!</definedName>
    <definedName name="DeploymentTracker" localSheetId="128">#REF!</definedName>
    <definedName name="DeploymentTracker" localSheetId="139">#REF!</definedName>
    <definedName name="DeploymentTracker" localSheetId="140">#REF!</definedName>
    <definedName name="DeploymentTracker" localSheetId="169">#REF!</definedName>
    <definedName name="DeploymentTracker" localSheetId="170">#REF!</definedName>
    <definedName name="DeploymentTracker" localSheetId="0">#REF!</definedName>
    <definedName name="DeploymentTracker" localSheetId="14">#REF!</definedName>
    <definedName name="DeploymentTracker">#REF!</definedName>
    <definedName name="DeploymentTracker_regions" localSheetId="196">#REF!</definedName>
    <definedName name="DeploymentTracker_regions" localSheetId="35">#REF!</definedName>
    <definedName name="DeploymentTracker_regions" localSheetId="39">#REF!</definedName>
    <definedName name="DeploymentTracker_regions" localSheetId="17">#REF!</definedName>
    <definedName name="DeploymentTracker_regions" localSheetId="92">#REF!</definedName>
    <definedName name="DeploymentTracker_regions" localSheetId="103">#REF!</definedName>
    <definedName name="DeploymentTracker_regions" localSheetId="104">#REF!</definedName>
    <definedName name="DeploymentTracker_regions" localSheetId="161">#REF!</definedName>
    <definedName name="DeploymentTracker_regions" localSheetId="162">#REF!</definedName>
    <definedName name="DeploymentTracker_regions" localSheetId="163">#REF!</definedName>
    <definedName name="DeploymentTracker_regions" localSheetId="164">#REF!</definedName>
    <definedName name="DeploymentTracker_regions" localSheetId="165">#REF!</definedName>
    <definedName name="DeploymentTracker_regions" localSheetId="166">#REF!</definedName>
    <definedName name="DeploymentTracker_regions" localSheetId="124">#REF!</definedName>
    <definedName name="DeploymentTracker_regions" localSheetId="125">#REF!</definedName>
    <definedName name="DeploymentTracker_regions" localSheetId="139">#REF!</definedName>
    <definedName name="DeploymentTracker_regions" localSheetId="140">#REF!</definedName>
    <definedName name="DeploymentTracker_regions" localSheetId="169">#REF!</definedName>
    <definedName name="DeploymentTracker_regions" localSheetId="170">#REF!</definedName>
    <definedName name="DeploymentTracker_regions" localSheetId="14">#REF!</definedName>
    <definedName name="DeploymentTracker_regions">#REF!</definedName>
    <definedName name="DeploymentTracker_years" localSheetId="196">#REF!</definedName>
    <definedName name="DeploymentTracker_years" localSheetId="35">#REF!</definedName>
    <definedName name="DeploymentTracker_years" localSheetId="39">#REF!</definedName>
    <definedName name="DeploymentTracker_years" localSheetId="17">#REF!</definedName>
    <definedName name="DeploymentTracker_years" localSheetId="103">#REF!</definedName>
    <definedName name="DeploymentTracker_years" localSheetId="104">#REF!</definedName>
    <definedName name="DeploymentTracker_years" localSheetId="161">#REF!</definedName>
    <definedName name="DeploymentTracker_years" localSheetId="162">#REF!</definedName>
    <definedName name="DeploymentTracker_years" localSheetId="163">#REF!</definedName>
    <definedName name="DeploymentTracker_years" localSheetId="164">#REF!</definedName>
    <definedName name="DeploymentTracker_years" localSheetId="165">#REF!</definedName>
    <definedName name="DeploymentTracker_years" localSheetId="166">#REF!</definedName>
    <definedName name="DeploymentTracker_years" localSheetId="124">#REF!</definedName>
    <definedName name="DeploymentTracker_years" localSheetId="125">#REF!</definedName>
    <definedName name="DeploymentTracker_years" localSheetId="139">#REF!</definedName>
    <definedName name="DeploymentTracker_years" localSheetId="140">#REF!</definedName>
    <definedName name="DeploymentTracker_years" localSheetId="169">#REF!</definedName>
    <definedName name="DeploymentTracker_years" localSheetId="170">#REF!</definedName>
    <definedName name="DeploymentTracker_years">#REF!</definedName>
    <definedName name="Depression_counterfact" localSheetId="35">#REF!</definedName>
    <definedName name="Depression_counterfact" localSheetId="39">#REF!</definedName>
    <definedName name="Depression_counterfact" localSheetId="17">#REF!</definedName>
    <definedName name="Depression_counterfact" localSheetId="162">#REF!</definedName>
    <definedName name="Depression_counterfact" localSheetId="163">#REF!</definedName>
    <definedName name="Depression_counterfact" localSheetId="164">#REF!</definedName>
    <definedName name="Depression_counterfact" localSheetId="165">#REF!</definedName>
    <definedName name="Depression_counterfact" localSheetId="166">#REF!</definedName>
    <definedName name="Depression_counterfact" localSheetId="169">#REF!</definedName>
    <definedName name="Depression_counterfact" localSheetId="170">#REF!</definedName>
    <definedName name="Depression_counterfact">#REF!</definedName>
    <definedName name="DEQ_Con" localSheetId="37">[140]A!#REF!</definedName>
    <definedName name="DEQ_Con" localSheetId="41">[140]A!#REF!</definedName>
    <definedName name="DEQ_Con" localSheetId="46">[140]A!#REF!</definedName>
    <definedName name="DEQ_Con" localSheetId="47">[140]A!#REF!</definedName>
    <definedName name="DEQ_Con" localSheetId="56">[140]A!#REF!</definedName>
    <definedName name="DEQ_Con" localSheetId="23">[140]A!#REF!</definedName>
    <definedName name="DEQ_Con" localSheetId="26">[140]A!#REF!</definedName>
    <definedName name="DEQ_Con" localSheetId="55">[140]A!#REF!</definedName>
    <definedName name="DEQ_Con" localSheetId="97">[140]A!#REF!</definedName>
    <definedName name="DEQ_Con">[140]A!#REF!</definedName>
    <definedName name="DEQ_Cur" localSheetId="37">[140]A!#REF!</definedName>
    <definedName name="DEQ_Cur" localSheetId="41">[140]A!#REF!</definedName>
    <definedName name="DEQ_Cur" localSheetId="46">[140]A!#REF!</definedName>
    <definedName name="DEQ_Cur" localSheetId="47">[140]A!#REF!</definedName>
    <definedName name="DEQ_Cur" localSheetId="56">[140]A!#REF!</definedName>
    <definedName name="DEQ_Cur" localSheetId="23">[140]A!#REF!</definedName>
    <definedName name="DEQ_Cur" localSheetId="26">[140]A!#REF!</definedName>
    <definedName name="DEQ_Cur" localSheetId="55">[140]A!#REF!</definedName>
    <definedName name="DEQ_Cur" localSheetId="97">[140]A!#REF!</definedName>
    <definedName name="DEQ_Cur">[140]A!#REF!</definedName>
    <definedName name="der" localSheetId="196" hidden="1">{"Tab1",#N/A,FALSE,"P";"Tab2",#N/A,FALSE,"P"}</definedName>
    <definedName name="der" localSheetId="35" hidden="1">{"Tab1",#N/A,FALSE,"P";"Tab2",#N/A,FALSE,"P"}</definedName>
    <definedName name="der" localSheetId="36" hidden="1">{"Tab1",#N/A,FALSE,"P";"Tab2",#N/A,FALSE,"P"}</definedName>
    <definedName name="der" localSheetId="39" hidden="1">{"Tab1",#N/A,FALSE,"P";"Tab2",#N/A,FALSE,"P"}</definedName>
    <definedName name="der" localSheetId="15" hidden="1">{"Tab1",#N/A,FALSE,"P";"Tab2",#N/A,FALSE,"P"}</definedName>
    <definedName name="der" localSheetId="16" hidden="1">{"Tab1",#N/A,FALSE,"P";"Tab2",#N/A,FALSE,"P"}</definedName>
    <definedName name="der" localSheetId="17" hidden="1">{"Tab1",#N/A,FALSE,"P";"Tab2",#N/A,FALSE,"P"}</definedName>
    <definedName name="der" localSheetId="68" hidden="1">{"Tab1",#N/A,FALSE,"P";"Tab2",#N/A,FALSE,"P"}</definedName>
    <definedName name="der" localSheetId="27" hidden="1">{"Tab1",#N/A,FALSE,"P";"Tab2",#N/A,FALSE,"P"}</definedName>
    <definedName name="der" localSheetId="54" hidden="1">{"Tab1",#N/A,FALSE,"P";"Tab2",#N/A,FALSE,"P"}</definedName>
    <definedName name="der" localSheetId="55" hidden="1">{"Tab1",#N/A,FALSE,"P";"Tab2",#N/A,FALSE,"P"}</definedName>
    <definedName name="der" localSheetId="92" hidden="1">{"Tab1",#N/A,FALSE,"P";"Tab2",#N/A,FALSE,"P"}</definedName>
    <definedName name="der" localSheetId="122" hidden="1">{"Tab1",#N/A,FALSE,"P";"Tab2",#N/A,FALSE,"P"}</definedName>
    <definedName name="der" localSheetId="123" hidden="1">{"Tab1",#N/A,FALSE,"P";"Tab2",#N/A,FALSE,"P"}</definedName>
    <definedName name="der" localSheetId="130" hidden="1">{"Tab1",#N/A,FALSE,"P";"Tab2",#N/A,FALSE,"P"}</definedName>
    <definedName name="der" localSheetId="103" hidden="1">{"Tab1",#N/A,FALSE,"P";"Tab2",#N/A,FALSE,"P"}</definedName>
    <definedName name="der" localSheetId="104" hidden="1">{"Tab1",#N/A,FALSE,"P";"Tab2",#N/A,FALSE,"P"}</definedName>
    <definedName name="der" localSheetId="137" hidden="1">{"Tab1",#N/A,FALSE,"P";"Tab2",#N/A,FALSE,"P"}</definedName>
    <definedName name="der" localSheetId="138" hidden="1">{"Tab1",#N/A,FALSE,"P";"Tab2",#N/A,FALSE,"P"}</definedName>
    <definedName name="der" localSheetId="161" hidden="1">{"Tab1",#N/A,FALSE,"P";"Tab2",#N/A,FALSE,"P"}</definedName>
    <definedName name="der" localSheetId="162" hidden="1">{"Tab1",#N/A,FALSE,"P";"Tab2",#N/A,FALSE,"P"}</definedName>
    <definedName name="der" localSheetId="163" hidden="1">{"Tab1",#N/A,FALSE,"P";"Tab2",#N/A,FALSE,"P"}</definedName>
    <definedName name="der" localSheetId="164" hidden="1">{"Tab1",#N/A,FALSE,"P";"Tab2",#N/A,FALSE,"P"}</definedName>
    <definedName name="der" localSheetId="165" hidden="1">{"Tab1",#N/A,FALSE,"P";"Tab2",#N/A,FALSE,"P"}</definedName>
    <definedName name="der" localSheetId="166" hidden="1">{"Tab1",#N/A,FALSE,"P";"Tab2",#N/A,FALSE,"P"}</definedName>
    <definedName name="der" localSheetId="167" hidden="1">{"Tab1",#N/A,FALSE,"P";"Tab2",#N/A,FALSE,"P"}</definedName>
    <definedName name="der" localSheetId="124" hidden="1">{"Tab1",#N/A,FALSE,"P";"Tab2",#N/A,FALSE,"P"}</definedName>
    <definedName name="der" localSheetId="125" hidden="1">{"Tab1",#N/A,FALSE,"P";"Tab2",#N/A,FALSE,"P"}</definedName>
    <definedName name="der" localSheetId="128" hidden="1">{"Tab1",#N/A,FALSE,"P";"Tab2",#N/A,FALSE,"P"}</definedName>
    <definedName name="der" localSheetId="139" hidden="1">{"Tab1",#N/A,FALSE,"P";"Tab2",#N/A,FALSE,"P"}</definedName>
    <definedName name="der" localSheetId="140" hidden="1">{"Tab1",#N/A,FALSE,"P";"Tab2",#N/A,FALSE,"P"}</definedName>
    <definedName name="der" localSheetId="169" hidden="1">{"Tab1",#N/A,FALSE,"P";"Tab2",#N/A,FALSE,"P"}</definedName>
    <definedName name="der" localSheetId="170" hidden="1">{"Tab1",#N/A,FALSE,"P";"Tab2",#N/A,FALSE,"P"}</definedName>
    <definedName name="der" localSheetId="0" hidden="1">{"Tab1",#N/A,FALSE,"P";"Tab2",#N/A,FALSE,"P"}</definedName>
    <definedName name="der" localSheetId="1" hidden="1">{"Tab1",#N/A,FALSE,"P";"Tab2",#N/A,FALSE,"P"}</definedName>
    <definedName name="der" localSheetId="2" hidden="1">{"Tab1",#N/A,FALSE,"P";"Tab2",#N/A,FALSE,"P"}</definedName>
    <definedName name="der" localSheetId="3" hidden="1">{"Tab1",#N/A,FALSE,"P";"Tab2",#N/A,FALSE,"P"}</definedName>
    <definedName name="der" localSheetId="4" hidden="1">{"Tab1",#N/A,FALSE,"P";"Tab2",#N/A,FALSE,"P"}</definedName>
    <definedName name="der" localSheetId="7" hidden="1">{"Tab1",#N/A,FALSE,"P";"Tab2",#N/A,FALSE,"P"}</definedName>
    <definedName name="der" localSheetId="8" hidden="1">{"Tab1",#N/A,FALSE,"P";"Tab2",#N/A,FALSE,"P"}</definedName>
    <definedName name="der" localSheetId="9" hidden="1">{"Tab1",#N/A,FALSE,"P";"Tab2",#N/A,FALSE,"P"}</definedName>
    <definedName name="der" localSheetId="10" hidden="1">{"Tab1",#N/A,FALSE,"P";"Tab2",#N/A,FALSE,"P"}</definedName>
    <definedName name="der" localSheetId="11" hidden="1">{"Tab1",#N/A,FALSE,"P";"Tab2",#N/A,FALSE,"P"}</definedName>
    <definedName name="der" localSheetId="14" hidden="1">{"Tab1",#N/A,FALSE,"P";"Tab2",#N/A,FALSE,"P"}</definedName>
    <definedName name="der" hidden="1">{"Tab1",#N/A,FALSE,"P";"Tab2",#N/A,FALSE,"P"}</definedName>
    <definedName name="DES" localSheetId="196">#REF!</definedName>
    <definedName name="DES" localSheetId="35">#REF!</definedName>
    <definedName name="DES" localSheetId="39">#REF!</definedName>
    <definedName name="DES" localSheetId="15">#REF!</definedName>
    <definedName name="DES" localSheetId="16">#REF!</definedName>
    <definedName name="DES" localSheetId="17">#REF!</definedName>
    <definedName name="DES" localSheetId="55">#REF!</definedName>
    <definedName name="DES" localSheetId="92">#REF!</definedName>
    <definedName name="DES" localSheetId="103">#REF!</definedName>
    <definedName name="DES" localSheetId="104">#REF!</definedName>
    <definedName name="DES" localSheetId="161">#REF!</definedName>
    <definedName name="DES" localSheetId="162">#REF!</definedName>
    <definedName name="DES" localSheetId="163">#REF!</definedName>
    <definedName name="DES" localSheetId="164">#REF!</definedName>
    <definedName name="DES" localSheetId="165">#REF!</definedName>
    <definedName name="DES" localSheetId="166">#REF!</definedName>
    <definedName name="DES" localSheetId="167">#REF!</definedName>
    <definedName name="DES" localSheetId="124">#REF!</definedName>
    <definedName name="DES" localSheetId="125">#REF!</definedName>
    <definedName name="DES" localSheetId="128">#REF!</definedName>
    <definedName name="DES" localSheetId="139">#REF!</definedName>
    <definedName name="DES" localSheetId="140">#REF!</definedName>
    <definedName name="DES" localSheetId="169">#REF!</definedName>
    <definedName name="DES" localSheetId="170">#REF!</definedName>
    <definedName name="DES" localSheetId="0">#REF!</definedName>
    <definedName name="DES" localSheetId="14">#REF!</definedName>
    <definedName name="DES">#REF!</definedName>
    <definedName name="dettabmt" localSheetId="196">#REF!:#REF!</definedName>
    <definedName name="dettabmt" localSheetId="35">#REF!:#REF!</definedName>
    <definedName name="dettabmt" localSheetId="39">#REF!:#REF!</definedName>
    <definedName name="dettabmt" localSheetId="17">#REF!:#REF!</definedName>
    <definedName name="dettabmt" localSheetId="54">#REF!:#REF!</definedName>
    <definedName name="dettabmt" localSheetId="55">#REF!:#REF!</definedName>
    <definedName name="dettabmt" localSheetId="92">#REF!:#REF!</definedName>
    <definedName name="dettabmt" localSheetId="103">#REF!:#REF!</definedName>
    <definedName name="dettabmt" localSheetId="104">#REF!:#REF!</definedName>
    <definedName name="dettabmt" localSheetId="161">#REF!:#REF!</definedName>
    <definedName name="dettabmt" localSheetId="162">#REF!:#REF!</definedName>
    <definedName name="dettabmt" localSheetId="163">#REF!:#REF!</definedName>
    <definedName name="dettabmt" localSheetId="164">#REF!:#REF!</definedName>
    <definedName name="dettabmt" localSheetId="165">#REF!:#REF!</definedName>
    <definedName name="dettabmt" localSheetId="166">#REF!:#REF!</definedName>
    <definedName name="dettabmt" localSheetId="167">#REF!:#REF!</definedName>
    <definedName name="dettabmt" localSheetId="124">#REF!:#REF!</definedName>
    <definedName name="dettabmt" localSheetId="125">#REF!:#REF!</definedName>
    <definedName name="dettabmt" localSheetId="128">#REF!:#REF!</definedName>
    <definedName name="dettabmt" localSheetId="139">#REF!:#REF!</definedName>
    <definedName name="dettabmt" localSheetId="140">#REF!:#REF!</definedName>
    <definedName name="dettabmt" localSheetId="169">#REF!:#REF!</definedName>
    <definedName name="dettabmt" localSheetId="170">#REF!:#REF!</definedName>
    <definedName name="dettabmt" localSheetId="0">#REF!:#REF!</definedName>
    <definedName name="dettabmt" localSheetId="1">#REF!:#REF!</definedName>
    <definedName name="dettabmt" localSheetId="2">#REF!:#REF!</definedName>
    <definedName name="dettabmt" localSheetId="4">#REF!:#REF!</definedName>
    <definedName name="dettabmt" localSheetId="9">#REF!:#REF!</definedName>
    <definedName name="dettabmt" localSheetId="10">#REF!:#REF!</definedName>
    <definedName name="dettabmt" localSheetId="11">#REF!:#REF!</definedName>
    <definedName name="dettabmt" localSheetId="14">#REF!:#REF!</definedName>
    <definedName name="dettabmt">#REF!:#REF!</definedName>
    <definedName name="DeutscheX7">#N/A</definedName>
    <definedName name="DevelopmentStartYear" localSheetId="54">[136]Control!$D$9</definedName>
    <definedName name="DevelopmentStartYear" localSheetId="55">[136]Control!$D$9</definedName>
    <definedName name="DevelopmentStartYear" localSheetId="92">[136]Control!$D$9</definedName>
    <definedName name="DevelopmentStartYear" localSheetId="9">[136]Control!$D$9</definedName>
    <definedName name="DevelopmentStartYear" localSheetId="10">[136]Control!$D$9</definedName>
    <definedName name="DevelopmentStartYear" localSheetId="11">[136]Control!$D$9</definedName>
    <definedName name="DevelopmentStartYear" localSheetId="14">[136]Control!$D$9</definedName>
    <definedName name="DevelopmentStartYear">[137]Control!$D$9</definedName>
    <definedName name="DEWest" localSheetId="196">#REF!</definedName>
    <definedName name="DEWest" localSheetId="35">#REF!</definedName>
    <definedName name="DEWest" localSheetId="39">#REF!</definedName>
    <definedName name="DEWest" localSheetId="15">#REF!</definedName>
    <definedName name="DEWest" localSheetId="16">#REF!</definedName>
    <definedName name="DEWest" localSheetId="17">#REF!</definedName>
    <definedName name="DEWest" localSheetId="55">#REF!</definedName>
    <definedName name="DEWest" localSheetId="92">#REF!</definedName>
    <definedName name="DEWest" localSheetId="103">#REF!</definedName>
    <definedName name="DEWest" localSheetId="104">#REF!</definedName>
    <definedName name="DEWest" localSheetId="161">#REF!</definedName>
    <definedName name="DEWest" localSheetId="162">#REF!</definedName>
    <definedName name="DEWest" localSheetId="163">#REF!</definedName>
    <definedName name="DEWest" localSheetId="164">#REF!</definedName>
    <definedName name="DEWest" localSheetId="165">#REF!</definedName>
    <definedName name="DEWest" localSheetId="166">#REF!</definedName>
    <definedName name="DEWest" localSheetId="167">#REF!</definedName>
    <definedName name="DEWest" localSheetId="124">#REF!</definedName>
    <definedName name="DEWest" localSheetId="125">#REF!</definedName>
    <definedName name="DEWest" localSheetId="128">#REF!</definedName>
    <definedName name="DEWest" localSheetId="139">#REF!</definedName>
    <definedName name="DEWest" localSheetId="140">#REF!</definedName>
    <definedName name="DEWest" localSheetId="169">#REF!</definedName>
    <definedName name="DEWest" localSheetId="170">#REF!</definedName>
    <definedName name="DEWest" localSheetId="0">#REF!</definedName>
    <definedName name="DEWest" localSheetId="14">#REF!</definedName>
    <definedName name="DEWest">#REF!</definedName>
    <definedName name="DEZ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 localSheetId="196">#REF!</definedName>
    <definedName name="DF" localSheetId="35">#REF!</definedName>
    <definedName name="DF" localSheetId="39">#REF!</definedName>
    <definedName name="DF" localSheetId="17">#REF!</definedName>
    <definedName name="DF" localSheetId="54">#REF!</definedName>
    <definedName name="DF" localSheetId="55">#REF!</definedName>
    <definedName name="DF" localSheetId="92">#REF!</definedName>
    <definedName name="DF" localSheetId="103">#REF!</definedName>
    <definedName name="DF" localSheetId="104">#REF!</definedName>
    <definedName name="DF" localSheetId="161">#REF!</definedName>
    <definedName name="DF" localSheetId="162">#REF!</definedName>
    <definedName name="DF" localSheetId="163">#REF!</definedName>
    <definedName name="DF" localSheetId="164">#REF!</definedName>
    <definedName name="DF" localSheetId="165">#REF!</definedName>
    <definedName name="DF" localSheetId="166">#REF!</definedName>
    <definedName name="DF" localSheetId="167">#REF!</definedName>
    <definedName name="DF" localSheetId="124">#REF!</definedName>
    <definedName name="DF" localSheetId="125">#REF!</definedName>
    <definedName name="DF" localSheetId="128">#REF!</definedName>
    <definedName name="DF" localSheetId="139">#REF!</definedName>
    <definedName name="DF" localSheetId="140">#REF!</definedName>
    <definedName name="DF" localSheetId="169">#REF!</definedName>
    <definedName name="DF" localSheetId="170">#REF!</definedName>
    <definedName name="DF" localSheetId="0">#REF!</definedName>
    <definedName name="DF" localSheetId="1">#REF!</definedName>
    <definedName name="DF" localSheetId="2">#REF!</definedName>
    <definedName name="DF" localSheetId="4">#REF!</definedName>
    <definedName name="DF" localSheetId="9">#REF!</definedName>
    <definedName name="DF" localSheetId="10">#REF!</definedName>
    <definedName name="DF" localSheetId="11">#REF!</definedName>
    <definedName name="DF" localSheetId="14">#REF!</definedName>
    <definedName name="DF">#REF!</definedName>
    <definedName name="DF_NAVPANEL_13" localSheetId="196">#REF!</definedName>
    <definedName name="DF_NAVPANEL_13" localSheetId="35">#REF!</definedName>
    <definedName name="DF_NAVPANEL_13" localSheetId="39">#REF!</definedName>
    <definedName name="DF_NAVPANEL_13" localSheetId="17">#REF!</definedName>
    <definedName name="DF_NAVPANEL_13" localSheetId="92">#REF!</definedName>
    <definedName name="DF_NAVPANEL_13" localSheetId="103">#REF!</definedName>
    <definedName name="DF_NAVPANEL_13" localSheetId="104">#REF!</definedName>
    <definedName name="DF_NAVPANEL_13" localSheetId="161">#REF!</definedName>
    <definedName name="DF_NAVPANEL_13" localSheetId="162">#REF!</definedName>
    <definedName name="DF_NAVPANEL_13" localSheetId="163">#REF!</definedName>
    <definedName name="DF_NAVPANEL_13" localSheetId="164">#REF!</definedName>
    <definedName name="DF_NAVPANEL_13" localSheetId="165">#REF!</definedName>
    <definedName name="DF_NAVPANEL_13" localSheetId="166">#REF!</definedName>
    <definedName name="DF_NAVPANEL_13" localSheetId="124">#REF!</definedName>
    <definedName name="DF_NAVPANEL_13" localSheetId="125">#REF!</definedName>
    <definedName name="DF_NAVPANEL_13" localSheetId="139">#REF!</definedName>
    <definedName name="DF_NAVPANEL_13" localSheetId="140">#REF!</definedName>
    <definedName name="DF_NAVPANEL_13" localSheetId="169">#REF!</definedName>
    <definedName name="DF_NAVPANEL_13" localSheetId="170">#REF!</definedName>
    <definedName name="DF_NAVPANEL_13" localSheetId="14">#REF!</definedName>
    <definedName name="DF_NAVPANEL_13">#REF!</definedName>
    <definedName name="DF_NAVPANEL_18" localSheetId="196">#REF!</definedName>
    <definedName name="DF_NAVPANEL_18" localSheetId="35">#REF!</definedName>
    <definedName name="DF_NAVPANEL_18" localSheetId="39">#REF!</definedName>
    <definedName name="DF_NAVPANEL_18" localSheetId="17">#REF!</definedName>
    <definedName name="DF_NAVPANEL_18" localSheetId="92">#REF!</definedName>
    <definedName name="DF_NAVPANEL_18" localSheetId="103">#REF!</definedName>
    <definedName name="DF_NAVPANEL_18" localSheetId="104">#REF!</definedName>
    <definedName name="DF_NAVPANEL_18" localSheetId="161">#REF!</definedName>
    <definedName name="DF_NAVPANEL_18" localSheetId="162">#REF!</definedName>
    <definedName name="DF_NAVPANEL_18" localSheetId="163">#REF!</definedName>
    <definedName name="DF_NAVPANEL_18" localSheetId="164">#REF!</definedName>
    <definedName name="DF_NAVPANEL_18" localSheetId="165">#REF!</definedName>
    <definedName name="DF_NAVPANEL_18" localSheetId="166">#REF!</definedName>
    <definedName name="DF_NAVPANEL_18" localSheetId="124">#REF!</definedName>
    <definedName name="DF_NAVPANEL_18" localSheetId="125">#REF!</definedName>
    <definedName name="DF_NAVPANEL_18" localSheetId="139">#REF!</definedName>
    <definedName name="DF_NAVPANEL_18" localSheetId="140">#REF!</definedName>
    <definedName name="DF_NAVPANEL_18" localSheetId="169">#REF!</definedName>
    <definedName name="DF_NAVPANEL_18" localSheetId="170">#REF!</definedName>
    <definedName name="DF_NAVPANEL_18" localSheetId="14">#REF!</definedName>
    <definedName name="DF_NAVPANEL_18">#REF!</definedName>
    <definedName name="dfasfdsa" hidden="1">[119]cus!$114:$114</definedName>
    <definedName name="dfasfdsfsf" hidden="1">[119]cus!$CV$2</definedName>
    <definedName name="dfd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19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9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6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19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9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3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s" localSheetId="196">#REF!</definedName>
    <definedName name="dfs" localSheetId="35">#REF!</definedName>
    <definedName name="dfs" localSheetId="39">#REF!</definedName>
    <definedName name="dfs" localSheetId="17">#REF!</definedName>
    <definedName name="dfs" localSheetId="54">#REF!</definedName>
    <definedName name="dfs" localSheetId="55">#REF!</definedName>
    <definedName name="dfs" localSheetId="92">#REF!</definedName>
    <definedName name="dfs" localSheetId="103">#REF!</definedName>
    <definedName name="dfs" localSheetId="104">#REF!</definedName>
    <definedName name="dfs" localSheetId="161">#REF!</definedName>
    <definedName name="dfs" localSheetId="162">#REF!</definedName>
    <definedName name="dfs" localSheetId="163">#REF!</definedName>
    <definedName name="dfs" localSheetId="164">#REF!</definedName>
    <definedName name="dfs" localSheetId="165">#REF!</definedName>
    <definedName name="dfs" localSheetId="166">#REF!</definedName>
    <definedName name="dfs" localSheetId="167">#REF!</definedName>
    <definedName name="dfs" localSheetId="124">#REF!</definedName>
    <definedName name="dfs" localSheetId="125">#REF!</definedName>
    <definedName name="dfs" localSheetId="128">#REF!</definedName>
    <definedName name="dfs" localSheetId="139">#REF!</definedName>
    <definedName name="dfs" localSheetId="140">#REF!</definedName>
    <definedName name="dfs" localSheetId="169">#REF!</definedName>
    <definedName name="dfs" localSheetId="170">#REF!</definedName>
    <definedName name="dfs" localSheetId="0">#REF!</definedName>
    <definedName name="dfs" localSheetId="1">#REF!</definedName>
    <definedName name="dfs" localSheetId="2">#REF!</definedName>
    <definedName name="dfs" localSheetId="4">#REF!</definedName>
    <definedName name="dfs" localSheetId="9">#REF!</definedName>
    <definedName name="dfs" localSheetId="10">#REF!</definedName>
    <definedName name="dfs" localSheetId="11">#REF!</definedName>
    <definedName name="dfs" localSheetId="14">#REF!</definedName>
    <definedName name="dfs">#REF!</definedName>
    <definedName name="dfsafas" hidden="1">[119]cus!$115:$115</definedName>
    <definedName name="dfsafdsfs" hidden="1">[119]cus!$EV$2</definedName>
    <definedName name="dfsafsd" hidden="1">[119]cus!$102:$102</definedName>
    <definedName name="dfsafsdafsdf" hidden="1">[119]cus!$DY$2</definedName>
    <definedName name="DFSpline" localSheetId="92">I.Table1!DFSpline</definedName>
    <definedName name="DFSpline" localSheetId="14">TableO1!DFSpline</definedName>
    <definedName name="DFSpline">#N/A</definedName>
    <definedName name="DFSpline2" localSheetId="92">I.Table1!DFSpline2</definedName>
    <definedName name="DFSpline2" localSheetId="14">TableO1!DFSpline2</definedName>
    <definedName name="DFSpline2">#N/A</definedName>
    <definedName name="DFSpline3" localSheetId="92">I.Table1!DFSpline3</definedName>
    <definedName name="DFSpline3" localSheetId="14">TableO1!DFSpline3</definedName>
    <definedName name="DFSpline3">#N/A</definedName>
    <definedName name="DG" localSheetId="196">'[168]Output WEO'!#REF!</definedName>
    <definedName name="DG" localSheetId="35">'[168]Output WEO'!#REF!</definedName>
    <definedName name="DG" localSheetId="39">'[168]Output WEO'!#REF!</definedName>
    <definedName name="DG" localSheetId="15">'[168]Output WEO'!#REF!</definedName>
    <definedName name="DG" localSheetId="16">'[168]Output WEO'!#REF!</definedName>
    <definedName name="DG" localSheetId="17">'[168]Output WEO'!#REF!</definedName>
    <definedName name="DG" localSheetId="27">'[168]Output WEO'!#REF!</definedName>
    <definedName name="DG" localSheetId="54">'[168]Output WEO'!#REF!</definedName>
    <definedName name="DG" localSheetId="55">'[168]Output WEO'!#REF!</definedName>
    <definedName name="DG" localSheetId="92">'[168]Output WEO'!#REF!</definedName>
    <definedName name="DG" localSheetId="103">'[168]Output WEO'!#REF!</definedName>
    <definedName name="DG" localSheetId="104">'[168]Output WEO'!#REF!</definedName>
    <definedName name="DG" localSheetId="161">'[168]Output WEO'!#REF!</definedName>
    <definedName name="DG" localSheetId="162">'[168]Output WEO'!#REF!</definedName>
    <definedName name="DG" localSheetId="163">'[168]Output WEO'!#REF!</definedName>
    <definedName name="DG" localSheetId="164">'[168]Output WEO'!#REF!</definedName>
    <definedName name="DG" localSheetId="165">'[168]Output WEO'!#REF!</definedName>
    <definedName name="DG" localSheetId="166">'[168]Output WEO'!#REF!</definedName>
    <definedName name="DG" localSheetId="167">'[168]Output WEO'!#REF!</definedName>
    <definedName name="DG" localSheetId="124">'[168]Output WEO'!#REF!</definedName>
    <definedName name="DG" localSheetId="125">'[168]Output WEO'!#REF!</definedName>
    <definedName name="DG" localSheetId="128">'[168]Output WEO'!#REF!</definedName>
    <definedName name="DG" localSheetId="139">'[168]Output WEO'!#REF!</definedName>
    <definedName name="DG" localSheetId="140">'[168]Output WEO'!#REF!</definedName>
    <definedName name="DG" localSheetId="169">'[168]Output WEO'!#REF!</definedName>
    <definedName name="DG" localSheetId="170">'[168]Output WEO'!#REF!</definedName>
    <definedName name="DG" localSheetId="0">'[168]Output WEO'!#REF!</definedName>
    <definedName name="DG" localSheetId="14">'[168]Output WEO'!#REF!</definedName>
    <definedName name="DG">'[168]Output WEO'!#REF!</definedName>
    <definedName name="DG.DOD.MWBG.CD" localSheetId="196">#REF!</definedName>
    <definedName name="DG.DOD.MWBG.CD" localSheetId="35">#REF!</definedName>
    <definedName name="DG.DOD.MWBG.CD" localSheetId="39">#REF!</definedName>
    <definedName name="DG.DOD.MWBG.CD" localSheetId="15">#REF!</definedName>
    <definedName name="DG.DOD.MWBG.CD" localSheetId="16">#REF!</definedName>
    <definedName name="DG.DOD.MWBG.CD" localSheetId="17">#REF!</definedName>
    <definedName name="DG.DOD.MWBG.CD" localSheetId="55">#REF!</definedName>
    <definedName name="DG.DOD.MWBG.CD" localSheetId="92">#REF!</definedName>
    <definedName name="DG.DOD.MWBG.CD" localSheetId="103">#REF!</definedName>
    <definedName name="DG.DOD.MWBG.CD" localSheetId="104">#REF!</definedName>
    <definedName name="DG.DOD.MWBG.CD" localSheetId="161">#REF!</definedName>
    <definedName name="DG.DOD.MWBG.CD" localSheetId="162">#REF!</definedName>
    <definedName name="DG.DOD.MWBG.CD" localSheetId="163">#REF!</definedName>
    <definedName name="DG.DOD.MWBG.CD" localSheetId="164">#REF!</definedName>
    <definedName name="DG.DOD.MWBG.CD" localSheetId="165">#REF!</definedName>
    <definedName name="DG.DOD.MWBG.CD" localSheetId="166">#REF!</definedName>
    <definedName name="DG.DOD.MWBG.CD" localSheetId="167">#REF!</definedName>
    <definedName name="DG.DOD.MWBG.CD" localSheetId="124">#REF!</definedName>
    <definedName name="DG.DOD.MWBG.CD" localSheetId="125">#REF!</definedName>
    <definedName name="DG.DOD.MWBG.CD" localSheetId="128">#REF!</definedName>
    <definedName name="DG.DOD.MWBG.CD" localSheetId="139">#REF!</definedName>
    <definedName name="DG.DOD.MWBG.CD" localSheetId="140">#REF!</definedName>
    <definedName name="DG.DOD.MWBG.CD" localSheetId="169">#REF!</definedName>
    <definedName name="DG.DOD.MWBG.CD" localSheetId="170">#REF!</definedName>
    <definedName name="DG.DOD.MWBG.CD" localSheetId="0">#REF!</definedName>
    <definedName name="DG.DOD.MWBG.CD" localSheetId="14">#REF!</definedName>
    <definedName name="DG.DOD.MWBG.CD">#REF!</definedName>
    <definedName name="DG_S" localSheetId="196">'[168]Output WEO'!#REF!</definedName>
    <definedName name="DG_S" localSheetId="35">'[168]Output WEO'!#REF!</definedName>
    <definedName name="DG_S" localSheetId="39">'[168]Output WEO'!#REF!</definedName>
    <definedName name="DG_S" localSheetId="15">'[168]Output WEO'!#REF!</definedName>
    <definedName name="DG_S" localSheetId="16">'[168]Output WEO'!#REF!</definedName>
    <definedName name="DG_S" localSheetId="17">'[168]Output WEO'!#REF!</definedName>
    <definedName name="DG_S" localSheetId="55">'[168]Output WEO'!#REF!</definedName>
    <definedName name="DG_S" localSheetId="92">'[168]Output WEO'!#REF!</definedName>
    <definedName name="DG_S" localSheetId="103">'[168]Output WEO'!#REF!</definedName>
    <definedName name="DG_S" localSheetId="104">'[168]Output WEO'!#REF!</definedName>
    <definedName name="DG_S" localSheetId="161">'[168]Output WEO'!#REF!</definedName>
    <definedName name="DG_S" localSheetId="162">'[168]Output WEO'!#REF!</definedName>
    <definedName name="DG_S" localSheetId="163">'[168]Output WEO'!#REF!</definedName>
    <definedName name="DG_S" localSheetId="164">'[168]Output WEO'!#REF!</definedName>
    <definedName name="DG_S" localSheetId="165">'[168]Output WEO'!#REF!</definedName>
    <definedName name="DG_S" localSheetId="166">'[168]Output WEO'!#REF!</definedName>
    <definedName name="DG_S" localSheetId="167">'[168]Output WEO'!#REF!</definedName>
    <definedName name="DG_S" localSheetId="124">'[168]Output WEO'!#REF!</definedName>
    <definedName name="DG_S" localSheetId="125">'[168]Output WEO'!#REF!</definedName>
    <definedName name="DG_S" localSheetId="128">'[168]Output WEO'!#REF!</definedName>
    <definedName name="DG_S" localSheetId="139">'[168]Output WEO'!#REF!</definedName>
    <definedName name="DG_S" localSheetId="140">'[168]Output WEO'!#REF!</definedName>
    <definedName name="DG_S" localSheetId="169">'[168]Output WEO'!#REF!</definedName>
    <definedName name="DG_S" localSheetId="170">'[168]Output WEO'!#REF!</definedName>
    <definedName name="DG_S" localSheetId="0">'[168]Output WEO'!#REF!</definedName>
    <definedName name="DG_S" localSheetId="14">'[168]Output WEO'!#REF!</definedName>
    <definedName name="DG_S">'[168]Output WEO'!#REF!</definedName>
    <definedName name="DGA_1">[255]DA!$V$8</definedName>
    <definedName name="DGA_2">[255]DA!$S$8</definedName>
    <definedName name="DGA_3">[255]DA!$P$8</definedName>
    <definedName name="DGA_4">[255]DA!$M$8</definedName>
    <definedName name="DGA_final">[255]DA!$V$9</definedName>
    <definedName name="DGAT_1">[255]DAT!$Y$8</definedName>
    <definedName name="DGAT_2">[255]DAT!$M$8</definedName>
    <definedName name="DGAT_3">[255]DAT!$J$8</definedName>
    <definedName name="DGAT_4">[255]DAT!$G$8</definedName>
    <definedName name="DGAT_final">[255]DAT!$Y$9</definedName>
    <definedName name="DGproj">#N/A</definedName>
    <definedName name="dhdh" localSheetId="19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9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3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ff_Bmark">OFFSET([249]DATA!$I$3,[249]DATA!$I$1-3,0,[249]DATA!$L$1-[249]DATA!$I$1+3,1)</definedName>
    <definedName name="Diff_Bmark3M">OFFSET([249]DATA!$I$3,[249]DATA!$I$1-3,0,[249]DATA!$L$1-[249]DATA!$I$1+3,1)</definedName>
    <definedName name="Diff_Bmark6M">OFFSET([249]DATA!$J$3,[249]DATA!$I$1-3,0,[249]DATA!$L$1-[249]DATA!$I$1+3,1)</definedName>
    <definedName name="Diff_Bubor">OFFSET([249]DATA!$N$3,[249]DATA!$I$1-3,0,[249]DATA!$L$1-[249]DATA!$I$1+3,1)</definedName>
    <definedName name="DiffAtIRateChange">OFFSET([249]DATA!$Q$3,[249]DATA!$D$1-3,0,[249]DATA!$L$1-[249]DATA!$D$1+3,1)</definedName>
    <definedName name="DIR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">[256]vsly!$E$2</definedName>
    <definedName name="Discount" localSheetId="196" hidden="1">#REF!</definedName>
    <definedName name="Discount" localSheetId="35" hidden="1">#REF!</definedName>
    <definedName name="Discount" localSheetId="39" hidden="1">#REF!</definedName>
    <definedName name="Discount" localSheetId="15" hidden="1">#REF!</definedName>
    <definedName name="Discount" localSheetId="16" hidden="1">#REF!</definedName>
    <definedName name="Discount" localSheetId="17" hidden="1">#REF!</definedName>
    <definedName name="Discount" localSheetId="55" hidden="1">#REF!</definedName>
    <definedName name="Discount" localSheetId="92" hidden="1">#REF!</definedName>
    <definedName name="Discount" localSheetId="103" hidden="1">#REF!</definedName>
    <definedName name="Discount" localSheetId="104" hidden="1">#REF!</definedName>
    <definedName name="Discount" localSheetId="161" hidden="1">#REF!</definedName>
    <definedName name="Discount" localSheetId="162" hidden="1">#REF!</definedName>
    <definedName name="Discount" localSheetId="163" hidden="1">#REF!</definedName>
    <definedName name="Discount" localSheetId="164" hidden="1">#REF!</definedName>
    <definedName name="Discount" localSheetId="165" hidden="1">#REF!</definedName>
    <definedName name="Discount" localSheetId="166" hidden="1">#REF!</definedName>
    <definedName name="Discount" localSheetId="167" hidden="1">#REF!</definedName>
    <definedName name="Discount" localSheetId="124" hidden="1">#REF!</definedName>
    <definedName name="Discount" localSheetId="125" hidden="1">#REF!</definedName>
    <definedName name="Discount" localSheetId="128" hidden="1">#REF!</definedName>
    <definedName name="Discount" localSheetId="139" hidden="1">#REF!</definedName>
    <definedName name="Discount" localSheetId="140" hidden="1">#REF!</definedName>
    <definedName name="Discount" localSheetId="169" hidden="1">#REF!</definedName>
    <definedName name="Discount" localSheetId="170" hidden="1">#REF!</definedName>
    <definedName name="Discount" localSheetId="0" hidden="1">#REF!</definedName>
    <definedName name="Discount" localSheetId="14" hidden="1">#REF!</definedName>
    <definedName name="Discount" hidden="1">#REF!</definedName>
    <definedName name="Discount_IDA">[157]PV_Base!$B$25</definedName>
    <definedName name="Discount_NC" localSheetId="196">#REF!</definedName>
    <definedName name="Discount_NC" localSheetId="35">#REF!</definedName>
    <definedName name="Discount_NC" localSheetId="39">#REF!</definedName>
    <definedName name="Discount_NC" localSheetId="17">#REF!</definedName>
    <definedName name="Discount_NC" localSheetId="54">#REF!</definedName>
    <definedName name="Discount_NC" localSheetId="55">#REF!</definedName>
    <definedName name="Discount_NC" localSheetId="92">#REF!</definedName>
    <definedName name="Discount_NC" localSheetId="103">#REF!</definedName>
    <definedName name="Discount_NC" localSheetId="104">#REF!</definedName>
    <definedName name="Discount_NC" localSheetId="161">#REF!</definedName>
    <definedName name="Discount_NC" localSheetId="162">#REF!</definedName>
    <definedName name="Discount_NC" localSheetId="163">#REF!</definedName>
    <definedName name="Discount_NC" localSheetId="164">#REF!</definedName>
    <definedName name="Discount_NC" localSheetId="165">#REF!</definedName>
    <definedName name="Discount_NC" localSheetId="166">#REF!</definedName>
    <definedName name="Discount_NC" localSheetId="167">#REF!</definedName>
    <definedName name="Discount_NC" localSheetId="124">#REF!</definedName>
    <definedName name="Discount_NC" localSheetId="125">#REF!</definedName>
    <definedName name="Discount_NC" localSheetId="128">#REF!</definedName>
    <definedName name="Discount_NC" localSheetId="139">#REF!</definedName>
    <definedName name="Discount_NC" localSheetId="140">#REF!</definedName>
    <definedName name="Discount_NC" localSheetId="169">#REF!</definedName>
    <definedName name="Discount_NC" localSheetId="170">#REF!</definedName>
    <definedName name="Discount_NC" localSheetId="0">#REF!</definedName>
    <definedName name="Discount_NC" localSheetId="1">#REF!</definedName>
    <definedName name="Discount_NC" localSheetId="2">#REF!</definedName>
    <definedName name="Discount_NC" localSheetId="4">#REF!</definedName>
    <definedName name="Discount_NC" localSheetId="9">#REF!</definedName>
    <definedName name="Discount_NC" localSheetId="10">#REF!</definedName>
    <definedName name="Discount_NC" localSheetId="11">#REF!</definedName>
    <definedName name="Discount_NC" localSheetId="14">#REF!</definedName>
    <definedName name="Discount_NC">#REF!</definedName>
    <definedName name="Discount_Rate_GE">'[157]Data-Input'!$C$14</definedName>
    <definedName name="DiscountRate" localSheetId="196">#REF!</definedName>
    <definedName name="DiscountRate" localSheetId="35">#REF!</definedName>
    <definedName name="DiscountRate" localSheetId="39">#REF!</definedName>
    <definedName name="DiscountRate" localSheetId="17">#REF!</definedName>
    <definedName name="DiscountRate" localSheetId="54">#REF!</definedName>
    <definedName name="DiscountRate" localSheetId="55">#REF!</definedName>
    <definedName name="DiscountRate" localSheetId="92">#REF!</definedName>
    <definedName name="DiscountRate" localSheetId="103">#REF!</definedName>
    <definedName name="DiscountRate" localSheetId="104">#REF!</definedName>
    <definedName name="DiscountRate" localSheetId="161">#REF!</definedName>
    <definedName name="DiscountRate" localSheetId="162">#REF!</definedName>
    <definedName name="DiscountRate" localSheetId="163">#REF!</definedName>
    <definedName name="DiscountRate" localSheetId="164">#REF!</definedName>
    <definedName name="DiscountRate" localSheetId="165">#REF!</definedName>
    <definedName name="DiscountRate" localSheetId="166">#REF!</definedName>
    <definedName name="DiscountRate" localSheetId="167">#REF!</definedName>
    <definedName name="DiscountRate" localSheetId="124">#REF!</definedName>
    <definedName name="DiscountRate" localSheetId="125">#REF!</definedName>
    <definedName name="DiscountRate" localSheetId="128">#REF!</definedName>
    <definedName name="DiscountRate" localSheetId="139">#REF!</definedName>
    <definedName name="DiscountRate" localSheetId="140">#REF!</definedName>
    <definedName name="DiscountRate" localSheetId="169">#REF!</definedName>
    <definedName name="DiscountRate" localSheetId="170">#REF!</definedName>
    <definedName name="DiscountRate" localSheetId="0">#REF!</definedName>
    <definedName name="DiscountRate" localSheetId="1">#REF!</definedName>
    <definedName name="DiscountRate" localSheetId="2">#REF!</definedName>
    <definedName name="DiscountRate" localSheetId="4">#REF!</definedName>
    <definedName name="DiscountRate" localSheetId="9">#REF!</definedName>
    <definedName name="DiscountRate" localSheetId="10">#REF!</definedName>
    <definedName name="DiscountRate" localSheetId="11">#REF!</definedName>
    <definedName name="DiscountRate" localSheetId="14">#REF!</definedName>
    <definedName name="DiscountRate">#REF!</definedName>
    <definedName name="DiscRate" localSheetId="54">[136]Control!$D$53</definedName>
    <definedName name="DiscRate" localSheetId="55">[136]Control!$D$53</definedName>
    <definedName name="DiscRate" localSheetId="92">[136]Control!$D$53</definedName>
    <definedName name="DiscRate" localSheetId="9">[136]Control!$D$53</definedName>
    <definedName name="DiscRate" localSheetId="10">[136]Control!$D$53</definedName>
    <definedName name="DiscRate" localSheetId="11">[136]Control!$D$53</definedName>
    <definedName name="DiscRate" localSheetId="14">[136]Control!$D$53</definedName>
    <definedName name="DiscRate">[137]Control!$D$53</definedName>
    <definedName name="discretion" localSheetId="196">#REF!</definedName>
    <definedName name="discretion" localSheetId="35">#REF!</definedName>
    <definedName name="discretion" localSheetId="39">#REF!</definedName>
    <definedName name="discretion" localSheetId="15">#REF!</definedName>
    <definedName name="discretion" localSheetId="16">#REF!</definedName>
    <definedName name="discretion" localSheetId="17">#REF!</definedName>
    <definedName name="discretion" localSheetId="55">#REF!</definedName>
    <definedName name="discretion" localSheetId="92">#REF!</definedName>
    <definedName name="discretion" localSheetId="103">#REF!</definedName>
    <definedName name="discretion" localSheetId="104">#REF!</definedName>
    <definedName name="discretion" localSheetId="161">#REF!</definedName>
    <definedName name="discretion" localSheetId="162">#REF!</definedName>
    <definedName name="discretion" localSheetId="163">#REF!</definedName>
    <definedName name="discretion" localSheetId="164">#REF!</definedName>
    <definedName name="discretion" localSheetId="165">#REF!</definedName>
    <definedName name="discretion" localSheetId="166">#REF!</definedName>
    <definedName name="discretion" localSheetId="167">#REF!</definedName>
    <definedName name="discretion" localSheetId="124">#REF!</definedName>
    <definedName name="discretion" localSheetId="125">#REF!</definedName>
    <definedName name="discretion" localSheetId="128">#REF!</definedName>
    <definedName name="discretion" localSheetId="139">#REF!</definedName>
    <definedName name="discretion" localSheetId="140">#REF!</definedName>
    <definedName name="discretion" localSheetId="169">#REF!</definedName>
    <definedName name="discretion" localSheetId="170">#REF!</definedName>
    <definedName name="discretion" localSheetId="0">#REF!</definedName>
    <definedName name="discretion" localSheetId="14">#REF!</definedName>
    <definedName name="discretion">#REF!</definedName>
    <definedName name="display_area_2" localSheetId="196" hidden="1">#REF!</definedName>
    <definedName name="display_area_2" localSheetId="35" hidden="1">#REF!</definedName>
    <definedName name="display_area_2" localSheetId="39" hidden="1">#REF!</definedName>
    <definedName name="display_area_2" localSheetId="17" hidden="1">#REF!</definedName>
    <definedName name="display_area_2" localSheetId="92" hidden="1">#REF!</definedName>
    <definedName name="display_area_2" localSheetId="103" hidden="1">#REF!</definedName>
    <definedName name="display_area_2" localSheetId="104" hidden="1">#REF!</definedName>
    <definedName name="display_area_2" localSheetId="161" hidden="1">#REF!</definedName>
    <definedName name="display_area_2" localSheetId="162" hidden="1">#REF!</definedName>
    <definedName name="display_area_2" localSheetId="163" hidden="1">#REF!</definedName>
    <definedName name="display_area_2" localSheetId="164" hidden="1">#REF!</definedName>
    <definedName name="display_area_2" localSheetId="165" hidden="1">#REF!</definedName>
    <definedName name="display_area_2" localSheetId="166" hidden="1">#REF!</definedName>
    <definedName name="display_area_2" localSheetId="124" hidden="1">#REF!</definedName>
    <definedName name="display_area_2" localSheetId="125" hidden="1">#REF!</definedName>
    <definedName name="display_area_2" localSheetId="139" hidden="1">#REF!</definedName>
    <definedName name="display_area_2" localSheetId="140" hidden="1">#REF!</definedName>
    <definedName name="display_area_2" localSheetId="169" hidden="1">#REF!</definedName>
    <definedName name="display_area_2" localSheetId="170" hidden="1">#REF!</definedName>
    <definedName name="display_area_2" localSheetId="14" hidden="1">#REF!</definedName>
    <definedName name="display_area_2" hidden="1">#REF!</definedName>
    <definedName name="DIVPA.USER" hidden="1">[119]cus!$65:$65</definedName>
    <definedName name="djdjdj" localSheetId="196">#REF!</definedName>
    <definedName name="djdjdj" localSheetId="35">#REF!</definedName>
    <definedName name="djdjdj" localSheetId="39">#REF!</definedName>
    <definedName name="djdjdj" localSheetId="17">#REF!</definedName>
    <definedName name="djdjdj" localSheetId="54">#REF!</definedName>
    <definedName name="djdjdj" localSheetId="55">#REF!</definedName>
    <definedName name="djdjdj" localSheetId="92">#REF!</definedName>
    <definedName name="djdjdj" localSheetId="103">#REF!</definedName>
    <definedName name="djdjdj" localSheetId="104">#REF!</definedName>
    <definedName name="djdjdj" localSheetId="161">#REF!</definedName>
    <definedName name="djdjdj" localSheetId="162">#REF!</definedName>
    <definedName name="djdjdj" localSheetId="163">#REF!</definedName>
    <definedName name="djdjdj" localSheetId="164">#REF!</definedName>
    <definedName name="djdjdj" localSheetId="165">#REF!</definedName>
    <definedName name="djdjdj" localSheetId="166">#REF!</definedName>
    <definedName name="djdjdj" localSheetId="167">#REF!</definedName>
    <definedName name="djdjdj" localSheetId="124">#REF!</definedName>
    <definedName name="djdjdj" localSheetId="125">#REF!</definedName>
    <definedName name="djdjdj" localSheetId="128">#REF!</definedName>
    <definedName name="djdjdj" localSheetId="139">#REF!</definedName>
    <definedName name="djdjdj" localSheetId="140">#REF!</definedName>
    <definedName name="djdjdj" localSheetId="169">#REF!</definedName>
    <definedName name="djdjdj" localSheetId="170">#REF!</definedName>
    <definedName name="djdjdj" localSheetId="0">#REF!</definedName>
    <definedName name="djdjdj" localSheetId="1">#REF!</definedName>
    <definedName name="djdjdj" localSheetId="2">#REF!</definedName>
    <definedName name="djdjdj" localSheetId="4">#REF!</definedName>
    <definedName name="djdjdj" localSheetId="9">#REF!</definedName>
    <definedName name="djdjdj" localSheetId="10">#REF!</definedName>
    <definedName name="djdjdj" localSheetId="11">#REF!</definedName>
    <definedName name="djdjdj" localSheetId="14">#REF!</definedName>
    <definedName name="djdjdj">#REF!</definedName>
    <definedName name="dkam_bm3m">OFFSET([249]DATA!$I$1482,0,0,COUNTIF([249]DATA!$A$1482:$A$65536,"&gt;37000"),1)</definedName>
    <definedName name="dkam_datum">OFFSET([249]DATA!$A$1482,0,0,COUNTIF([249]DATA!$A$1482:$A$65536,"&gt;37000"),1)</definedName>
    <definedName name="dkam_lepes">OFFSET([249]DATA!$P$1482,0,0,COUNTIF([249]DATA!$A$1482:$A$65536,"&gt;37000"),1)</definedName>
    <definedName name="dkjsk" localSheetId="196">#REF!</definedName>
    <definedName name="dkjsk" localSheetId="35">#REF!</definedName>
    <definedName name="dkjsk" localSheetId="39">#REF!</definedName>
    <definedName name="dkjsk" localSheetId="17">#REF!</definedName>
    <definedName name="dkjsk" localSheetId="54">#REF!</definedName>
    <definedName name="dkjsk" localSheetId="55">#REF!</definedName>
    <definedName name="dkjsk" localSheetId="92">#REF!</definedName>
    <definedName name="dkjsk" localSheetId="103">#REF!</definedName>
    <definedName name="dkjsk" localSheetId="104">#REF!</definedName>
    <definedName name="dkjsk" localSheetId="161">#REF!</definedName>
    <definedName name="dkjsk" localSheetId="162">#REF!</definedName>
    <definedName name="dkjsk" localSheetId="163">#REF!</definedName>
    <definedName name="dkjsk" localSheetId="164">#REF!</definedName>
    <definedName name="dkjsk" localSheetId="165">#REF!</definedName>
    <definedName name="dkjsk" localSheetId="166">#REF!</definedName>
    <definedName name="dkjsk" localSheetId="167">#REF!</definedName>
    <definedName name="dkjsk" localSheetId="124">#REF!</definedName>
    <definedName name="dkjsk" localSheetId="125">#REF!</definedName>
    <definedName name="dkjsk" localSheetId="128">#REF!</definedName>
    <definedName name="dkjsk" localSheetId="139">#REF!</definedName>
    <definedName name="dkjsk" localSheetId="140">#REF!</definedName>
    <definedName name="dkjsk" localSheetId="169">#REF!</definedName>
    <definedName name="dkjsk" localSheetId="170">#REF!</definedName>
    <definedName name="dkjsk" localSheetId="0">#REF!</definedName>
    <definedName name="dkjsk" localSheetId="1">#REF!</definedName>
    <definedName name="dkjsk" localSheetId="2">#REF!</definedName>
    <definedName name="dkjsk" localSheetId="4">#REF!</definedName>
    <definedName name="dkjsk" localSheetId="9">#REF!</definedName>
    <definedName name="dkjsk" localSheetId="10">#REF!</definedName>
    <definedName name="dkjsk" localSheetId="11">#REF!</definedName>
    <definedName name="dkjsk" localSheetId="14">#REF!</definedName>
    <definedName name="dkjsk">#REF!</definedName>
    <definedName name="DLCABOI" localSheetId="196">#REF!</definedName>
    <definedName name="DLCABOI" localSheetId="35">#REF!</definedName>
    <definedName name="DLCABOI" localSheetId="39">#REF!</definedName>
    <definedName name="DLCABOI" localSheetId="17">#REF!</definedName>
    <definedName name="DLCABOI" localSheetId="92">#REF!</definedName>
    <definedName name="DLCABOI" localSheetId="103">#REF!</definedName>
    <definedName name="DLCABOI" localSheetId="104">#REF!</definedName>
    <definedName name="DLCABOI" localSheetId="161">#REF!</definedName>
    <definedName name="DLCABOI" localSheetId="162">#REF!</definedName>
    <definedName name="DLCABOI" localSheetId="163">#REF!</definedName>
    <definedName name="DLCABOI" localSheetId="164">#REF!</definedName>
    <definedName name="DLCABOI" localSheetId="165">#REF!</definedName>
    <definedName name="DLCABOI" localSheetId="166">#REF!</definedName>
    <definedName name="DLCABOI" localSheetId="124">#REF!</definedName>
    <definedName name="DLCABOI" localSheetId="125">#REF!</definedName>
    <definedName name="DLCABOI" localSheetId="139">#REF!</definedName>
    <definedName name="DLCABOI" localSheetId="140">#REF!</definedName>
    <definedName name="DLCABOI" localSheetId="169">#REF!</definedName>
    <definedName name="DLCABOI" localSheetId="170">#REF!</definedName>
    <definedName name="DLCABOI" localSheetId="14">#REF!</definedName>
    <definedName name="DLCABOI">#REF!</definedName>
    <definedName name="DLCACNSA" localSheetId="196">#REF!</definedName>
    <definedName name="DLCACNSA" localSheetId="35">#REF!</definedName>
    <definedName name="DLCACNSA" localSheetId="39">#REF!</definedName>
    <definedName name="DLCACNSA" localSheetId="17">#REF!</definedName>
    <definedName name="DLCACNSA" localSheetId="92">#REF!</definedName>
    <definedName name="DLCACNSA" localSheetId="103">#REF!</definedName>
    <definedName name="DLCACNSA" localSheetId="104">#REF!</definedName>
    <definedName name="DLCACNSA" localSheetId="161">#REF!</definedName>
    <definedName name="DLCACNSA" localSheetId="162">#REF!</definedName>
    <definedName name="DLCACNSA" localSheetId="163">#REF!</definedName>
    <definedName name="DLCACNSA" localSheetId="164">#REF!</definedName>
    <definedName name="DLCACNSA" localSheetId="165">#REF!</definedName>
    <definedName name="DLCACNSA" localSheetId="166">#REF!</definedName>
    <definedName name="DLCACNSA" localSheetId="124">#REF!</definedName>
    <definedName name="DLCACNSA" localSheetId="125">#REF!</definedName>
    <definedName name="DLCACNSA" localSheetId="139">#REF!</definedName>
    <definedName name="DLCACNSA" localSheetId="140">#REF!</definedName>
    <definedName name="DLCACNSA" localSheetId="169">#REF!</definedName>
    <definedName name="DLCACNSA" localSheetId="170">#REF!</definedName>
    <definedName name="DLCACNSA" localSheetId="14">#REF!</definedName>
    <definedName name="DLCACNSA">#REF!</definedName>
    <definedName name="DLCACSA" localSheetId="35">#REF!</definedName>
    <definedName name="DLCACSA" localSheetId="39">#REF!</definedName>
    <definedName name="DLCACSA" localSheetId="17">#REF!</definedName>
    <definedName name="DLCACSA" localSheetId="162">#REF!</definedName>
    <definedName name="DLCACSA" localSheetId="163">#REF!</definedName>
    <definedName name="DLCACSA" localSheetId="164">#REF!</definedName>
    <definedName name="DLCACSA" localSheetId="165">#REF!</definedName>
    <definedName name="DLCACSA" localSheetId="166">#REF!</definedName>
    <definedName name="DLCACSA" localSheetId="169">#REF!</definedName>
    <definedName name="DLCACSA" localSheetId="170">#REF!</definedName>
    <definedName name="DLCACSA">#REF!</definedName>
    <definedName name="DLCAHNSA" localSheetId="35">#REF!</definedName>
    <definedName name="DLCAHNSA" localSheetId="39">#REF!</definedName>
    <definedName name="DLCAHNSA" localSheetId="17">#REF!</definedName>
    <definedName name="DLCAHNSA" localSheetId="162">#REF!</definedName>
    <definedName name="DLCAHNSA" localSheetId="163">#REF!</definedName>
    <definedName name="DLCAHNSA" localSheetId="164">#REF!</definedName>
    <definedName name="DLCAHNSA" localSheetId="165">#REF!</definedName>
    <definedName name="DLCAHNSA" localSheetId="166">#REF!</definedName>
    <definedName name="DLCAHNSA" localSheetId="169">#REF!</definedName>
    <definedName name="DLCAHNSA" localSheetId="170">#REF!</definedName>
    <definedName name="DLCAHNSA">#REF!</definedName>
    <definedName name="DLCAHSA" localSheetId="35">#REF!</definedName>
    <definedName name="DLCAHSA" localSheetId="39">#REF!</definedName>
    <definedName name="DLCAHSA" localSheetId="17">#REF!</definedName>
    <definedName name="DLCAHSA" localSheetId="162">#REF!</definedName>
    <definedName name="DLCAHSA" localSheetId="163">#REF!</definedName>
    <definedName name="DLCAHSA" localSheetId="164">#REF!</definedName>
    <definedName name="DLCAHSA" localSheetId="165">#REF!</definedName>
    <definedName name="DLCAHSA" localSheetId="166">#REF!</definedName>
    <definedName name="DLCAHSA" localSheetId="169">#REF!</definedName>
    <definedName name="DLCAHSA" localSheetId="170">#REF!</definedName>
    <definedName name="DLCAHSA">#REF!</definedName>
    <definedName name="DLCALAAFI" localSheetId="35">#REF!</definedName>
    <definedName name="DLCALAAFI" localSheetId="39">#REF!</definedName>
    <definedName name="DLCALAAFI" localSheetId="17">#REF!</definedName>
    <definedName name="DLCALAAFI" localSheetId="162">#REF!</definedName>
    <definedName name="DLCALAAFI" localSheetId="163">#REF!</definedName>
    <definedName name="DLCALAAFI" localSheetId="164">#REF!</definedName>
    <definedName name="DLCALAAFI" localSheetId="165">#REF!</definedName>
    <definedName name="DLCALAAFI" localSheetId="166">#REF!</definedName>
    <definedName name="DLCALAAFI" localSheetId="169">#REF!</definedName>
    <definedName name="DLCALAAFI" localSheetId="170">#REF!</definedName>
    <definedName name="DLCALAAFI">#REF!</definedName>
    <definedName name="DLCALAB" localSheetId="35">#REF!</definedName>
    <definedName name="DLCALAB" localSheetId="39">#REF!</definedName>
    <definedName name="DLCALAB" localSheetId="17">#REF!</definedName>
    <definedName name="DLCALAB" localSheetId="162">#REF!</definedName>
    <definedName name="DLCALAB" localSheetId="163">#REF!</definedName>
    <definedName name="DLCALAB" localSheetId="164">#REF!</definedName>
    <definedName name="DLCALAB" localSheetId="165">#REF!</definedName>
    <definedName name="DLCALAB" localSheetId="166">#REF!</definedName>
    <definedName name="DLCALAB" localSheetId="169">#REF!</definedName>
    <definedName name="DLCALAB" localSheetId="170">#REF!</definedName>
    <definedName name="DLCALAB">#REF!</definedName>
    <definedName name="DLCALANBFI" localSheetId="35">#REF!</definedName>
    <definedName name="DLCALANBFI" localSheetId="39">#REF!</definedName>
    <definedName name="DLCALANBFI" localSheetId="17">#REF!</definedName>
    <definedName name="DLCALANBFI" localSheetId="162">#REF!</definedName>
    <definedName name="DLCALANBFI" localSheetId="163">#REF!</definedName>
    <definedName name="DLCALANBFI" localSheetId="164">#REF!</definedName>
    <definedName name="DLCALANBFI" localSheetId="165">#REF!</definedName>
    <definedName name="DLCALANBFI" localSheetId="166">#REF!</definedName>
    <definedName name="DLCALANBFI" localSheetId="169">#REF!</definedName>
    <definedName name="DLCALANBFI" localSheetId="170">#REF!</definedName>
    <definedName name="DLCALANBFI">#REF!</definedName>
    <definedName name="DLCALTGAFI" localSheetId="35">#REF!</definedName>
    <definedName name="DLCALTGAFI" localSheetId="39">#REF!</definedName>
    <definedName name="DLCALTGAFI" localSheetId="17">#REF!</definedName>
    <definedName name="DLCALTGAFI" localSheetId="162">#REF!</definedName>
    <definedName name="DLCALTGAFI" localSheetId="163">#REF!</definedName>
    <definedName name="DLCALTGAFI" localSheetId="164">#REF!</definedName>
    <definedName name="DLCALTGAFI" localSheetId="165">#REF!</definedName>
    <definedName name="DLCALTGAFI" localSheetId="166">#REF!</definedName>
    <definedName name="DLCALTGAFI" localSheetId="169">#REF!</definedName>
    <definedName name="DLCALTGAFI" localSheetId="170">#REF!</definedName>
    <definedName name="DLCALTGAFI">#REF!</definedName>
    <definedName name="DLCAOMBNSA" localSheetId="35">#REF!</definedName>
    <definedName name="DLCAOMBNSA" localSheetId="39">#REF!</definedName>
    <definedName name="DLCAOMBNSA" localSheetId="17">#REF!</definedName>
    <definedName name="DLCAOMBNSA" localSheetId="162">#REF!</definedName>
    <definedName name="DLCAOMBNSA" localSheetId="163">#REF!</definedName>
    <definedName name="DLCAOMBNSA" localSheetId="164">#REF!</definedName>
    <definedName name="DLCAOMBNSA" localSheetId="165">#REF!</definedName>
    <definedName name="DLCAOMBNSA" localSheetId="166">#REF!</definedName>
    <definedName name="DLCAOMBNSA" localSheetId="169">#REF!</definedName>
    <definedName name="DLCAOMBNSA" localSheetId="170">#REF!</definedName>
    <definedName name="DLCAOMBNSA">#REF!</definedName>
    <definedName name="DLCAOMBSA" localSheetId="35">#REF!</definedName>
    <definedName name="DLCAOMBSA" localSheetId="39">#REF!</definedName>
    <definedName name="DLCAOMBSA" localSheetId="17">#REF!</definedName>
    <definedName name="DLCAOMBSA" localSheetId="162">#REF!</definedName>
    <definedName name="DLCAOMBSA" localSheetId="163">#REF!</definedName>
    <definedName name="DLCAOMBSA" localSheetId="164">#REF!</definedName>
    <definedName name="DLCAOMBSA" localSheetId="165">#REF!</definedName>
    <definedName name="DLCAOMBSA" localSheetId="166">#REF!</definedName>
    <definedName name="DLCAOMBSA" localSheetId="169">#REF!</definedName>
    <definedName name="DLCAOMBSA" localSheetId="170">#REF!</definedName>
    <definedName name="DLCAOMBSA">#REF!</definedName>
    <definedName name="DLCAOPNSA" localSheetId="35">#REF!</definedName>
    <definedName name="DLCAOPNSA" localSheetId="39">#REF!</definedName>
    <definedName name="DLCAOPNSA" localSheetId="17">#REF!</definedName>
    <definedName name="DLCAOPNSA" localSheetId="162">#REF!</definedName>
    <definedName name="DLCAOPNSA" localSheetId="163">#REF!</definedName>
    <definedName name="DLCAOPNSA" localSheetId="164">#REF!</definedName>
    <definedName name="DLCAOPNSA" localSheetId="165">#REF!</definedName>
    <definedName name="DLCAOPNSA" localSheetId="166">#REF!</definedName>
    <definedName name="DLCAOPNSA" localSheetId="169">#REF!</definedName>
    <definedName name="DLCAOPNSA" localSheetId="170">#REF!</definedName>
    <definedName name="DLCAOPNSA">#REF!</definedName>
    <definedName name="DLCAOPSA" localSheetId="35">#REF!</definedName>
    <definedName name="DLCAOPSA" localSheetId="39">#REF!</definedName>
    <definedName name="DLCAOPSA" localSheetId="17">#REF!</definedName>
    <definedName name="DLCAOPSA" localSheetId="162">#REF!</definedName>
    <definedName name="DLCAOPSA" localSheetId="163">#REF!</definedName>
    <definedName name="DLCAOPSA" localSheetId="164">#REF!</definedName>
    <definedName name="DLCAOPSA" localSheetId="165">#REF!</definedName>
    <definedName name="DLCAOPSA" localSheetId="166">#REF!</definedName>
    <definedName name="DLCAOPSA" localSheetId="169">#REF!</definedName>
    <definedName name="DLCAOPSA" localSheetId="170">#REF!</definedName>
    <definedName name="DLCAOPSA">#REF!</definedName>
    <definedName name="DLX1.EMG" localSheetId="35">#REF!</definedName>
    <definedName name="DLX1.EMG" localSheetId="37">#REF!</definedName>
    <definedName name="DLX1.EMG" localSheetId="39">#REF!</definedName>
    <definedName name="DLX1.EMG" localSheetId="41">#REF!</definedName>
    <definedName name="DLX1.EMG" localSheetId="46">#REF!</definedName>
    <definedName name="DLX1.EMG" localSheetId="47">#REF!</definedName>
    <definedName name="DLX1.EMG" localSheetId="56">#REF!</definedName>
    <definedName name="DLX1.EMG" localSheetId="17">#REF!</definedName>
    <definedName name="DLX1.EMG" localSheetId="23">#REF!</definedName>
    <definedName name="DLX1.EMG" localSheetId="26">#REF!</definedName>
    <definedName name="DLX1.EMG" localSheetId="55">#REF!</definedName>
    <definedName name="DLX1.EMG" localSheetId="97">#REF!</definedName>
    <definedName name="DLX1.EMG" localSheetId="162">#REF!</definedName>
    <definedName name="DLX1.EMG" localSheetId="163">#REF!</definedName>
    <definedName name="DLX1.EMG" localSheetId="164">#REF!</definedName>
    <definedName name="DLX1.EMG" localSheetId="165">#REF!</definedName>
    <definedName name="DLX1.EMG" localSheetId="166">#REF!</definedName>
    <definedName name="DLX1.EMG" localSheetId="169">#REF!</definedName>
    <definedName name="DLX1.EMG" localSheetId="170">#REF!</definedName>
    <definedName name="DLX1.EMG">#REF!</definedName>
    <definedName name="DLX1.USE" localSheetId="35">#REF!</definedName>
    <definedName name="DLX1.USE" localSheetId="37">#REF!</definedName>
    <definedName name="DLX1.USE" localSheetId="39">#REF!</definedName>
    <definedName name="DLX1.USE" localSheetId="41">#REF!</definedName>
    <definedName name="DLX1.USE" localSheetId="46">#REF!</definedName>
    <definedName name="DLX1.USE" localSheetId="47">#REF!</definedName>
    <definedName name="DLX1.USE" localSheetId="56">#REF!</definedName>
    <definedName name="DLX1.USE" localSheetId="17">#REF!</definedName>
    <definedName name="DLX1.USE" localSheetId="23">#REF!</definedName>
    <definedName name="DLX1.USE" localSheetId="26">#REF!</definedName>
    <definedName name="DLX1.USE" localSheetId="55">#REF!</definedName>
    <definedName name="DLX1.USE" localSheetId="97">#REF!</definedName>
    <definedName name="DLX1.USE" localSheetId="92">#REF!</definedName>
    <definedName name="DLX1.USE" localSheetId="162">#REF!</definedName>
    <definedName name="DLX1.USE" localSheetId="163">#REF!</definedName>
    <definedName name="DLX1.USE" localSheetId="164">#REF!</definedName>
    <definedName name="DLX1.USE" localSheetId="165">#REF!</definedName>
    <definedName name="DLX1.USE" localSheetId="166">#REF!</definedName>
    <definedName name="DLX1.USE" localSheetId="169">#REF!</definedName>
    <definedName name="DLX1.USE" localSheetId="170">#REF!</definedName>
    <definedName name="DLX1.USE" localSheetId="14">#REF!</definedName>
    <definedName name="DLX1.USE">#REF!</definedName>
    <definedName name="DLX2.EMG" localSheetId="35">#REF!</definedName>
    <definedName name="DLX2.EMG" localSheetId="37">#REF!</definedName>
    <definedName name="DLX2.EMG" localSheetId="39">#REF!</definedName>
    <definedName name="DLX2.EMG" localSheetId="41">#REF!</definedName>
    <definedName name="DLX2.EMG" localSheetId="46">#REF!</definedName>
    <definedName name="DLX2.EMG" localSheetId="47">#REF!</definedName>
    <definedName name="DLX2.EMG" localSheetId="56">#REF!</definedName>
    <definedName name="DLX2.EMG" localSheetId="17">#REF!</definedName>
    <definedName name="DLX2.EMG" localSheetId="23">#REF!</definedName>
    <definedName name="DLX2.EMG" localSheetId="26">#REF!</definedName>
    <definedName name="DLX2.EMG" localSheetId="55">#REF!</definedName>
    <definedName name="DLX2.EMG" localSheetId="97">#REF!</definedName>
    <definedName name="DLX2.EMG" localSheetId="162">#REF!</definedName>
    <definedName name="DLX2.EMG" localSheetId="163">#REF!</definedName>
    <definedName name="DLX2.EMG" localSheetId="164">#REF!</definedName>
    <definedName name="DLX2.EMG" localSheetId="165">#REF!</definedName>
    <definedName name="DLX2.EMG" localSheetId="166">#REF!</definedName>
    <definedName name="DLX2.EMG" localSheetId="169">#REF!</definedName>
    <definedName name="DLX2.EMG" localSheetId="170">#REF!</definedName>
    <definedName name="DLX2.EMG">#REF!</definedName>
    <definedName name="DLX2_Copy" localSheetId="35">#REF!</definedName>
    <definedName name="DLX2_Copy" localSheetId="39">#REF!</definedName>
    <definedName name="DLX2_Copy">#REF!</definedName>
    <definedName name="DLX3.EMG" localSheetId="35">#REF!</definedName>
    <definedName name="DLX3.EMG" localSheetId="39">#REF!</definedName>
    <definedName name="DLX3.EMG" localSheetId="17">#REF!</definedName>
    <definedName name="DLX3.EMG" localSheetId="162">#REF!</definedName>
    <definedName name="DLX3.EMG" localSheetId="163">#REF!</definedName>
    <definedName name="DLX3.EMG" localSheetId="164">#REF!</definedName>
    <definedName name="DLX3.EMG" localSheetId="165">#REF!</definedName>
    <definedName name="DLX3.EMG" localSheetId="166">#REF!</definedName>
    <definedName name="DLX3.EMG" localSheetId="169">#REF!</definedName>
    <definedName name="DLX3.EMG" localSheetId="170">#REF!</definedName>
    <definedName name="DLX3.EMG">#REF!</definedName>
    <definedName name="DLX4.EMG" localSheetId="35">#REF!</definedName>
    <definedName name="DLX4.EMG" localSheetId="39">#REF!</definedName>
    <definedName name="DLX4.EMG" localSheetId="17">#REF!</definedName>
    <definedName name="DLX4.EMG" localSheetId="162">#REF!</definedName>
    <definedName name="DLX4.EMG" localSheetId="163">#REF!</definedName>
    <definedName name="DLX4.EMG" localSheetId="164">#REF!</definedName>
    <definedName name="DLX4.EMG" localSheetId="165">#REF!</definedName>
    <definedName name="DLX4.EMG" localSheetId="166">#REF!</definedName>
    <definedName name="DLX4.EMG" localSheetId="169">#REF!</definedName>
    <definedName name="DLX4.EMG" localSheetId="170">#REF!</definedName>
    <definedName name="DLX4.EMG">#REF!</definedName>
    <definedName name="DLX5.EMG" localSheetId="35">#REF!</definedName>
    <definedName name="DLX5.EMG" localSheetId="39">#REF!</definedName>
    <definedName name="DLX5.EMG" localSheetId="17">#REF!</definedName>
    <definedName name="DLX5.EMG" localSheetId="162">#REF!</definedName>
    <definedName name="DLX5.EMG" localSheetId="163">#REF!</definedName>
    <definedName name="DLX5.EMG" localSheetId="164">#REF!</definedName>
    <definedName name="DLX5.EMG" localSheetId="165">#REF!</definedName>
    <definedName name="DLX5.EMG" localSheetId="166">#REF!</definedName>
    <definedName name="DLX5.EMG" localSheetId="169">#REF!</definedName>
    <definedName name="DLX5.EMG" localSheetId="170">#REF!</definedName>
    <definedName name="DLX5.EMG">#REF!</definedName>
    <definedName name="DLX5_Copy" localSheetId="35">#REF!</definedName>
    <definedName name="DLX5_Copy" localSheetId="39">#REF!</definedName>
    <definedName name="DLX5_Copy">#REF!</definedName>
    <definedName name="DLX6.EMG" localSheetId="35">#REF!</definedName>
    <definedName name="DLX6.EMG" localSheetId="39">#REF!</definedName>
    <definedName name="DLX6.EMG" localSheetId="17">#REF!</definedName>
    <definedName name="DLX6.EMG" localSheetId="162">#REF!</definedName>
    <definedName name="DLX6.EMG" localSheetId="163">#REF!</definedName>
    <definedName name="DLX6.EMG" localSheetId="164">#REF!</definedName>
    <definedName name="DLX6.EMG" localSheetId="165">#REF!</definedName>
    <definedName name="DLX6.EMG" localSheetId="166">#REF!</definedName>
    <definedName name="DLX6.EMG" localSheetId="169">#REF!</definedName>
    <definedName name="DLX6.EMG" localSheetId="170">#REF!</definedName>
    <definedName name="DLX6.EMG">#REF!</definedName>
    <definedName name="DLX7.EMG" localSheetId="35">#REF!</definedName>
    <definedName name="DLX7.EMG" localSheetId="39">#REF!</definedName>
    <definedName name="DLX7.EMG" localSheetId="17">#REF!</definedName>
    <definedName name="DLX7.EMG" localSheetId="162">#REF!</definedName>
    <definedName name="DLX7.EMG" localSheetId="163">#REF!</definedName>
    <definedName name="DLX7.EMG" localSheetId="164">#REF!</definedName>
    <definedName name="DLX7.EMG" localSheetId="165">#REF!</definedName>
    <definedName name="DLX7.EMG" localSheetId="166">#REF!</definedName>
    <definedName name="DLX7.EMG" localSheetId="169">#REF!</definedName>
    <definedName name="DLX7.EMG" localSheetId="170">#REF!</definedName>
    <definedName name="DLX7.EMG">#REF!</definedName>
    <definedName name="DLX7_Copy" localSheetId="39">'[94]Haver_int rate'!#REF!</definedName>
    <definedName name="DLX7_Copy">'[94]Haver_int rate'!#REF!</definedName>
    <definedName name="DLX8.EMG" localSheetId="35">#REF!</definedName>
    <definedName name="DLX8.EMG" localSheetId="37">#REF!</definedName>
    <definedName name="DLX8.EMG" localSheetId="39">#REF!</definedName>
    <definedName name="DLX8.EMG" localSheetId="41">#REF!</definedName>
    <definedName name="DLX8.EMG" localSheetId="46">#REF!</definedName>
    <definedName name="DLX8.EMG" localSheetId="47">#REF!</definedName>
    <definedName name="DLX8.EMG" localSheetId="56">#REF!</definedName>
    <definedName name="DLX8.EMG" localSheetId="17">#REF!</definedName>
    <definedName name="DLX8.EMG" localSheetId="27">#REF!</definedName>
    <definedName name="DLX8.EMG" localSheetId="162">#REF!</definedName>
    <definedName name="DLX8.EMG" localSheetId="163">#REF!</definedName>
    <definedName name="DLX8.EMG" localSheetId="164">#REF!</definedName>
    <definedName name="DLX8.EMG" localSheetId="165">#REF!</definedName>
    <definedName name="DLX8.EMG" localSheetId="166">#REF!</definedName>
    <definedName name="DLX8.EMG" localSheetId="169">#REF!</definedName>
    <definedName name="DLX8.EMG" localSheetId="170">#REF!</definedName>
    <definedName name="DLX8.EMG" localSheetId="0">#REF!</definedName>
    <definedName name="DLX8.EMG" localSheetId="1">#REF!</definedName>
    <definedName name="DLX8.EMG" localSheetId="2">#REF!</definedName>
    <definedName name="DLX8.EMG" localSheetId="4">#REF!</definedName>
    <definedName name="DLX8.EMG" localSheetId="9">#REF!</definedName>
    <definedName name="DLX8.EMG" localSheetId="10">#REF!</definedName>
    <definedName name="DLX8.EMG" localSheetId="11">#REF!</definedName>
    <definedName name="DLX8.EMG">#REF!</definedName>
    <definedName name="DLX8_Copy" localSheetId="35">'[94]Haver_int rate'!#REF!</definedName>
    <definedName name="DLX8_Copy" localSheetId="39">'[94]Haver_int rate'!#REF!</definedName>
    <definedName name="DLX8_Copy" localSheetId="27">'[94]Haver_int rate'!#REF!</definedName>
    <definedName name="DLX8_Copy" localSheetId="0">'[94]Haver_int rate'!#REF!</definedName>
    <definedName name="DLX8_Copy" localSheetId="1">'[94]Haver_int rate'!#REF!</definedName>
    <definedName name="DLX8_Copy" localSheetId="2">'[94]Haver_int rate'!#REF!</definedName>
    <definedName name="DLX8_Copy" localSheetId="4">'[94]Haver_int rate'!#REF!</definedName>
    <definedName name="DLX8_Copy">'[94]Haver_int rate'!#REF!</definedName>
    <definedName name="DLX9.EMG" localSheetId="35">#REF!</definedName>
    <definedName name="DLX9.EMG" localSheetId="37">#REF!</definedName>
    <definedName name="DLX9.EMG" localSheetId="39">#REF!</definedName>
    <definedName name="DLX9.EMG" localSheetId="41">#REF!</definedName>
    <definedName name="DLX9.EMG" localSheetId="46">#REF!</definedName>
    <definedName name="DLX9.EMG" localSheetId="47">#REF!</definedName>
    <definedName name="DLX9.EMG" localSheetId="56">#REF!</definedName>
    <definedName name="DLX9.EMG" localSheetId="17">#REF!</definedName>
    <definedName name="DLX9.EMG" localSheetId="27">#REF!</definedName>
    <definedName name="DLX9.EMG" localSheetId="162">#REF!</definedName>
    <definedName name="DLX9.EMG" localSheetId="163">#REF!</definedName>
    <definedName name="DLX9.EMG" localSheetId="164">#REF!</definedName>
    <definedName name="DLX9.EMG" localSheetId="165">#REF!</definedName>
    <definedName name="DLX9.EMG" localSheetId="166">#REF!</definedName>
    <definedName name="DLX9.EMG" localSheetId="169">#REF!</definedName>
    <definedName name="DLX9.EMG" localSheetId="170">#REF!</definedName>
    <definedName name="DLX9.EMG" localSheetId="0">#REF!</definedName>
    <definedName name="DLX9.EMG" localSheetId="1">#REF!</definedName>
    <definedName name="DLX9.EMG" localSheetId="2">#REF!</definedName>
    <definedName name="DLX9.EMG" localSheetId="4">#REF!</definedName>
    <definedName name="DLX9.EMG" localSheetId="9">#REF!</definedName>
    <definedName name="DLX9.EMG" localSheetId="10">#REF!</definedName>
    <definedName name="DLX9.EMG" localSheetId="11">#REF!</definedName>
    <definedName name="DLX9.EMG">#REF!</definedName>
    <definedName name="DME_Dirty" hidden="1">"False"</definedName>
    <definedName name="DME_LocalFile" hidden="1">"True"</definedName>
    <definedName name="DMU" localSheetId="196">'[170]AFR -WETA DAta'!#REF!</definedName>
    <definedName name="DMU" localSheetId="35">'[170]AFR -WETA DAta'!#REF!</definedName>
    <definedName name="DMU" localSheetId="36">'[170]AFR -WETA DAta'!#REF!</definedName>
    <definedName name="DMU" localSheetId="39">'[170]AFR -WETA DAta'!#REF!</definedName>
    <definedName name="DMU" localSheetId="68">'[170]AFR -WETA DAta'!#REF!</definedName>
    <definedName name="DMU" localSheetId="27">'[170]AFR -WETA DAta'!#REF!</definedName>
    <definedName name="DMU" localSheetId="55">'[170]AFR -WETA DAta'!#REF!</definedName>
    <definedName name="DMU" localSheetId="92">'[170]AFR -WETA DAta'!#REF!</definedName>
    <definedName name="DMU" localSheetId="103">'[170]AFR -WETA DAta'!#REF!</definedName>
    <definedName name="DMU" localSheetId="104">'[170]AFR -WETA DAta'!#REF!</definedName>
    <definedName name="DMU" localSheetId="161">'[170]AFR -WETA DAta'!#REF!</definedName>
    <definedName name="DMU" localSheetId="162">'[170]AFR -WETA DAta'!#REF!</definedName>
    <definedName name="DMU" localSheetId="163">'[170]AFR -WETA DAta'!#REF!</definedName>
    <definedName name="DMU" localSheetId="164">'[170]AFR -WETA DAta'!#REF!</definedName>
    <definedName name="DMU" localSheetId="165">'[170]AFR -WETA DAta'!#REF!</definedName>
    <definedName name="DMU" localSheetId="166">'[170]AFR -WETA DAta'!#REF!</definedName>
    <definedName name="DMU" localSheetId="167">'[170]AFR -WETA DAta'!#REF!</definedName>
    <definedName name="DMU" localSheetId="124">'[170]AFR -WETA DAta'!#REF!</definedName>
    <definedName name="DMU" localSheetId="125">'[170]AFR -WETA DAta'!#REF!</definedName>
    <definedName name="DMU" localSheetId="128">'[170]AFR -WETA DAta'!#REF!</definedName>
    <definedName name="DMU" localSheetId="139">'[170]AFR -WETA DAta'!#REF!</definedName>
    <definedName name="DMU" localSheetId="140">'[170]AFR -WETA DAta'!#REF!</definedName>
    <definedName name="DMU" localSheetId="169">'[170]AFR -WETA DAta'!#REF!</definedName>
    <definedName name="DMU" localSheetId="170">'[170]AFR -WETA DAta'!#REF!</definedName>
    <definedName name="DMU" localSheetId="14">'[170]AFR -WETA DAta'!#REF!</definedName>
    <definedName name="DMU">'[170]AFR -WETA DAta'!#REF!</definedName>
    <definedName name="DO" localSheetId="196">'[168]Output WEO'!#REF!</definedName>
    <definedName name="DO" localSheetId="35">'[168]Output WEO'!#REF!</definedName>
    <definedName name="DO" localSheetId="39">'[168]Output WEO'!#REF!</definedName>
    <definedName name="DO" localSheetId="55">'[168]Output WEO'!#REF!</definedName>
    <definedName name="DO" localSheetId="92">'[168]Output WEO'!#REF!</definedName>
    <definedName name="DO" localSheetId="103">'[168]Output WEO'!#REF!</definedName>
    <definedName name="DO" localSheetId="104">'[168]Output WEO'!#REF!</definedName>
    <definedName name="DO" localSheetId="161">'[168]Output WEO'!#REF!</definedName>
    <definedName name="DO" localSheetId="162">'[168]Output WEO'!#REF!</definedName>
    <definedName name="DO" localSheetId="163">'[168]Output WEO'!#REF!</definedName>
    <definedName name="DO" localSheetId="164">'[168]Output WEO'!#REF!</definedName>
    <definedName name="DO" localSheetId="165">'[168]Output WEO'!#REF!</definedName>
    <definedName name="DO" localSheetId="166">'[168]Output WEO'!#REF!</definedName>
    <definedName name="DO" localSheetId="167">'[168]Output WEO'!#REF!</definedName>
    <definedName name="DO" localSheetId="124">'[168]Output WEO'!#REF!</definedName>
    <definedName name="DO" localSheetId="125">'[168]Output WEO'!#REF!</definedName>
    <definedName name="DO" localSheetId="128">'[168]Output WEO'!#REF!</definedName>
    <definedName name="DO" localSheetId="139">'[168]Output WEO'!#REF!</definedName>
    <definedName name="DO" localSheetId="140">'[168]Output WEO'!#REF!</definedName>
    <definedName name="DO" localSheetId="169">'[168]Output WEO'!#REF!</definedName>
    <definedName name="DO" localSheetId="170">'[168]Output WEO'!#REF!</definedName>
    <definedName name="DO" localSheetId="14">'[168]Output WEO'!#REF!</definedName>
    <definedName name="DO">'[168]Output WEO'!#REF!</definedName>
    <definedName name="do1_1" localSheetId="196">#REF!</definedName>
    <definedName name="do1_1" localSheetId="35">#REF!</definedName>
    <definedName name="do1_1" localSheetId="37">#REF!</definedName>
    <definedName name="do1_1" localSheetId="39">#REF!</definedName>
    <definedName name="do1_1" localSheetId="41">#REF!</definedName>
    <definedName name="do1_1" localSheetId="46">#REF!</definedName>
    <definedName name="do1_1" localSheetId="47">#REF!</definedName>
    <definedName name="do1_1" localSheetId="56">#REF!</definedName>
    <definedName name="do1_1" localSheetId="17">#REF!</definedName>
    <definedName name="do1_1" localSheetId="23">#REF!</definedName>
    <definedName name="do1_1" localSheetId="26">#REF!</definedName>
    <definedName name="do1_1" localSheetId="55">#REF!</definedName>
    <definedName name="do1_1" localSheetId="97">#REF!</definedName>
    <definedName name="do1_1" localSheetId="92">#REF!</definedName>
    <definedName name="do1_1" localSheetId="103">#REF!</definedName>
    <definedName name="do1_1" localSheetId="104">#REF!</definedName>
    <definedName name="do1_1" localSheetId="161">#REF!</definedName>
    <definedName name="do1_1" localSheetId="162">#REF!</definedName>
    <definedName name="do1_1" localSheetId="163">#REF!</definedName>
    <definedName name="do1_1" localSheetId="164">#REF!</definedName>
    <definedName name="do1_1" localSheetId="165">#REF!</definedName>
    <definedName name="do1_1" localSheetId="166">#REF!</definedName>
    <definedName name="do1_1" localSheetId="167">#REF!</definedName>
    <definedName name="do1_1" localSheetId="124">#REF!</definedName>
    <definedName name="do1_1" localSheetId="125">#REF!</definedName>
    <definedName name="do1_1" localSheetId="128">#REF!</definedName>
    <definedName name="do1_1" localSheetId="139">#REF!</definedName>
    <definedName name="do1_1" localSheetId="140">#REF!</definedName>
    <definedName name="do1_1" localSheetId="169">#REF!</definedName>
    <definedName name="do1_1" localSheetId="170">#REF!</definedName>
    <definedName name="do1_1" localSheetId="0">#REF!</definedName>
    <definedName name="do1_1" localSheetId="1">#REF!</definedName>
    <definedName name="do1_1" localSheetId="2">#REF!</definedName>
    <definedName name="do1_1" localSheetId="4">#REF!</definedName>
    <definedName name="do1_1" localSheetId="9">#REF!</definedName>
    <definedName name="do1_1" localSheetId="10">#REF!</definedName>
    <definedName name="do1_1" localSheetId="11">#REF!</definedName>
    <definedName name="do1_1" localSheetId="14">#REF!</definedName>
    <definedName name="do1_1">#REF!</definedName>
    <definedName name="Document_ID">'[157]Output - Submit'!$C$17</definedName>
    <definedName name="doit" localSheetId="196">#REF!</definedName>
    <definedName name="doit" localSheetId="35">#REF!</definedName>
    <definedName name="doit" localSheetId="39">#REF!</definedName>
    <definedName name="doit" localSheetId="15">#REF!</definedName>
    <definedName name="doit" localSheetId="16">#REF!</definedName>
    <definedName name="doit" localSheetId="17">#REF!</definedName>
    <definedName name="doit" localSheetId="55">#REF!</definedName>
    <definedName name="doit" localSheetId="92">#REF!</definedName>
    <definedName name="doit" localSheetId="103">#REF!</definedName>
    <definedName name="doit" localSheetId="104">#REF!</definedName>
    <definedName name="doit" localSheetId="161">#REF!</definedName>
    <definedName name="doit" localSheetId="162">#REF!</definedName>
    <definedName name="doit" localSheetId="163">#REF!</definedName>
    <definedName name="doit" localSheetId="164">#REF!</definedName>
    <definedName name="doit" localSheetId="165">#REF!</definedName>
    <definedName name="doit" localSheetId="166">#REF!</definedName>
    <definedName name="doit" localSheetId="167">#REF!</definedName>
    <definedName name="doit" localSheetId="124">#REF!</definedName>
    <definedName name="doit" localSheetId="125">#REF!</definedName>
    <definedName name="doit" localSheetId="128">#REF!</definedName>
    <definedName name="doit" localSheetId="139">#REF!</definedName>
    <definedName name="doit" localSheetId="140">#REF!</definedName>
    <definedName name="doit" localSheetId="169">#REF!</definedName>
    <definedName name="doit" localSheetId="170">#REF!</definedName>
    <definedName name="doit" localSheetId="0">#REF!</definedName>
    <definedName name="doit" localSheetId="14">#REF!</definedName>
    <definedName name="doit">#REF!</definedName>
    <definedName name="DomesticDebt" localSheetId="196">#REF!</definedName>
    <definedName name="DomesticDebt" localSheetId="35">#REF!</definedName>
    <definedName name="DomesticDebt" localSheetId="39">#REF!</definedName>
    <definedName name="DomesticDebt" localSheetId="17">#REF!</definedName>
    <definedName name="DomesticDebt" localSheetId="92">#REF!</definedName>
    <definedName name="DomesticDebt" localSheetId="103">#REF!</definedName>
    <definedName name="DomesticDebt" localSheetId="104">#REF!</definedName>
    <definedName name="DomesticDebt" localSheetId="161">#REF!</definedName>
    <definedName name="DomesticDebt" localSheetId="162">#REF!</definedName>
    <definedName name="DomesticDebt" localSheetId="163">#REF!</definedName>
    <definedName name="DomesticDebt" localSheetId="164">#REF!</definedName>
    <definedName name="DomesticDebt" localSheetId="165">#REF!</definedName>
    <definedName name="DomesticDebt" localSheetId="166">#REF!</definedName>
    <definedName name="DomesticDebt" localSheetId="124">#REF!</definedName>
    <definedName name="DomesticDebt" localSheetId="125">#REF!</definedName>
    <definedName name="DomesticDebt" localSheetId="139">#REF!</definedName>
    <definedName name="DomesticDebt" localSheetId="140">#REF!</definedName>
    <definedName name="DomesticDebt" localSheetId="169">#REF!</definedName>
    <definedName name="DomesticDebt" localSheetId="170">#REF!</definedName>
    <definedName name="DomesticDebt" localSheetId="14">#REF!</definedName>
    <definedName name="DomesticDebt">#REF!</definedName>
    <definedName name="DomesticDebt_Chart" localSheetId="196">INDEX('A5'!DomesticDebt,,#REF!):INDEX('A5'!DomesticDebt,,#REF!)</definedName>
    <definedName name="DomesticDebt_Chart" localSheetId="35">INDEX(I.10A!DomesticDebt,,#REF!):INDEX(I.10A!DomesticDebt,,#REF!)</definedName>
    <definedName name="DomesticDebt_Chart" localSheetId="36">INDEX(DomesticDebt,,#REF!):INDEX(DomesticDebt,,#REF!)</definedName>
    <definedName name="DomesticDebt_Chart" localSheetId="39">INDEX(I.12A!DomesticDebt,,#REF!):INDEX(I.12A!DomesticDebt,,#REF!)</definedName>
    <definedName name="DomesticDebt_Chart" localSheetId="17">INDEX(I.2!DomesticDebt,,#REF!):INDEX(I.2!DomesticDebt,,#REF!)</definedName>
    <definedName name="DomesticDebt_Chart" localSheetId="68">INDEX(DomesticDebt,,#REF!):INDEX(DomesticDebt,,#REF!)</definedName>
    <definedName name="DomesticDebt_Chart" localSheetId="27">INDEX(DomesticDebt,,#REF!):INDEX(DomesticDebt,,#REF!)</definedName>
    <definedName name="DomesticDebt_Chart" localSheetId="54">INDEX(DomesticDebt,,#REF!):INDEX(DomesticDebt,,#REF!)</definedName>
    <definedName name="DomesticDebt_Chart" localSheetId="55">INDEX(DomesticDebt,,#REF!):INDEX(DomesticDebt,,#REF!)</definedName>
    <definedName name="DomesticDebt_Chart" localSheetId="92">INDEX(I.Table1!DomesticDebt,,#REF!):INDEX(I.Table1!DomesticDebt,,#REF!)</definedName>
    <definedName name="DomesticDebt_Chart" localSheetId="122">INDEX(DomesticDebt,,#REF!):INDEX(DomesticDebt,,#REF!)</definedName>
    <definedName name="DomesticDebt_Chart" localSheetId="123">INDEX([0]!DomesticDebt,,#REF!):INDEX([0]!DomesticDebt,,#REF!)</definedName>
    <definedName name="DomesticDebt_Chart" localSheetId="130">INDEX(DomesticDebt,,#REF!):INDEX(DomesticDebt,,#REF!)</definedName>
    <definedName name="DomesticDebt_Chart" localSheetId="103">INDEX(II.1A!DomesticDebt,,#REF!):INDEX(II.1A!DomesticDebt,,#REF!)</definedName>
    <definedName name="DomesticDebt_Chart" localSheetId="104">INDEX(II.1B!DomesticDebt,,#REF!):INDEX(II.1B!DomesticDebt,,#REF!)</definedName>
    <definedName name="DomesticDebt_Chart" localSheetId="137">INDEX(DomesticDebt,,#REF!):INDEX(DomesticDebt,,#REF!)</definedName>
    <definedName name="DomesticDebt_Chart" localSheetId="138">INDEX([0]!DomesticDebt,,#REF!):INDEX([0]!DomesticDebt,,#REF!)</definedName>
    <definedName name="DomesticDebt_Chart" localSheetId="161">INDEX(II.31B!DomesticDebt,,#REF!):INDEX(II.31B!DomesticDebt,,#REF!)</definedName>
    <definedName name="DomesticDebt_Chart" localSheetId="162">INDEX(II.32A!DomesticDebt,,#REF!):INDEX(II.32A!DomesticDebt,,#REF!)</definedName>
    <definedName name="DomesticDebt_Chart" localSheetId="163">INDEX(II.32B!DomesticDebt,,#REF!):INDEX(II.32B!DomesticDebt,,#REF!)</definedName>
    <definedName name="DomesticDebt_Chart" localSheetId="164">INDEX(II.33A!DomesticDebt,,#REF!):INDEX(II.33A!DomesticDebt,,#REF!)</definedName>
    <definedName name="DomesticDebt_Chart" localSheetId="165">INDEX(II.33B!DomesticDebt,,#REF!):INDEX(II.33B!DomesticDebt,,#REF!)</definedName>
    <definedName name="DomesticDebt_Chart" localSheetId="166">INDEX(II.34A!DomesticDebt,,#REF!):INDEX(II.34A!DomesticDebt,,#REF!)</definedName>
    <definedName name="DomesticDebt_Chart" localSheetId="167">INDEX(DomesticDebt,,#REF!):INDEX(DomesticDebt,,#REF!)</definedName>
    <definedName name="DomesticDebt_Chart" localSheetId="124">INDEX(II.B1.1A!DomesticDebt,,#REF!):INDEX(II.B1.1A!DomesticDebt,,#REF!)</definedName>
    <definedName name="DomesticDebt_Chart" localSheetId="125">INDEX(II.B1.1B!DomesticDebt,,#REF!):INDEX(II.B1.1B!DomesticDebt,,#REF!)</definedName>
    <definedName name="DomesticDebt_Chart" localSheetId="128">INDEX(DomesticDebt,,#REF!):INDEX(DomesticDebt,,#REF!)</definedName>
    <definedName name="DomesticDebt_Chart" localSheetId="139">INDEX(II.B4.1.A!DomesticDebt,,#REF!):INDEX(II.B4.1.A!DomesticDebt,,#REF!)</definedName>
    <definedName name="DomesticDebt_Chart" localSheetId="140">INDEX(II.B4.1.B!DomesticDebt,,#REF!):INDEX(II.B4.1.B!DomesticDebt,,#REF!)</definedName>
    <definedName name="DomesticDebt_Chart" localSheetId="169">INDEX(II.B9.1A!DomesticDebt,,#REF!):INDEX(II.B9.1A!DomesticDebt,,#REF!)</definedName>
    <definedName name="DomesticDebt_Chart" localSheetId="170">INDEX(II.B9.1B!DomesticDebt,,#REF!):INDEX(II.B9.1B!DomesticDebt,,#REF!)</definedName>
    <definedName name="DomesticDebt_Chart" localSheetId="0">INDEX(DomesticDebt,,#REF!):INDEX(DomesticDebt,,#REF!)</definedName>
    <definedName name="DomesticDebt_Chart" localSheetId="1">INDEX(DomesticDebt,,#REF!):INDEX(DomesticDebt,,#REF!)</definedName>
    <definedName name="DomesticDebt_Chart" localSheetId="2">INDEX(DomesticDebt,,#REF!):INDEX(DomesticDebt,,#REF!)</definedName>
    <definedName name="DomesticDebt_Chart" localSheetId="3">INDEX(DomesticDebt,,#REF!):INDEX(DomesticDebt,,#REF!)</definedName>
    <definedName name="DomesticDebt_Chart" localSheetId="4">INDEX(DomesticDebt,,#REF!):INDEX(DomesticDebt,,#REF!)</definedName>
    <definedName name="DomesticDebt_Chart" localSheetId="7">INDEX(DomesticDebt,,#REF!):INDEX(DomesticDebt,,#REF!)</definedName>
    <definedName name="DomesticDebt_Chart" localSheetId="8">INDEX([0]!DomesticDebt,,#REF!):INDEX([0]!DomesticDebt,,#REF!)</definedName>
    <definedName name="DomesticDebt_Chart" localSheetId="9">INDEX(DomesticDebt,,#REF!):INDEX(DomesticDebt,,#REF!)</definedName>
    <definedName name="DomesticDebt_Chart" localSheetId="10">INDEX(DomesticDebt,,#REF!):INDEX(DomesticDebt,,#REF!)</definedName>
    <definedName name="DomesticDebt_Chart" localSheetId="11">INDEX(DomesticDebt,,#REF!):INDEX(DomesticDebt,,#REF!)</definedName>
    <definedName name="DomesticDebt_Chart" localSheetId="14">INDEX(TableO1!DomesticDebt,,#REF!):INDEX(TableO1!DomesticDebt,,#REF!)</definedName>
    <definedName name="DomesticDebt_Chart">INDEX(DomesticDebt,,#REF!):INDEX(DomesticDebt,,#REF!)</definedName>
    <definedName name="DomesticDebttoGDP" localSheetId="196">#REF!</definedName>
    <definedName name="DomesticDebttoGDP" localSheetId="35">#REF!</definedName>
    <definedName name="DomesticDebttoGDP" localSheetId="39">#REF!</definedName>
    <definedName name="DomesticDebttoGDP" localSheetId="17">#REF!</definedName>
    <definedName name="DomesticDebttoGDP" localSheetId="54">#REF!</definedName>
    <definedName name="DomesticDebttoGDP" localSheetId="55">#REF!</definedName>
    <definedName name="DomesticDebttoGDP" localSheetId="92">#REF!</definedName>
    <definedName name="DomesticDebttoGDP" localSheetId="103">#REF!</definedName>
    <definedName name="DomesticDebttoGDP" localSheetId="104">#REF!</definedName>
    <definedName name="DomesticDebttoGDP" localSheetId="161">#REF!</definedName>
    <definedName name="DomesticDebttoGDP" localSheetId="162">#REF!</definedName>
    <definedName name="DomesticDebttoGDP" localSheetId="163">#REF!</definedName>
    <definedName name="DomesticDebttoGDP" localSheetId="164">#REF!</definedName>
    <definedName name="DomesticDebttoGDP" localSheetId="165">#REF!</definedName>
    <definedName name="DomesticDebttoGDP" localSheetId="166">#REF!</definedName>
    <definedName name="DomesticDebttoGDP" localSheetId="167">#REF!</definedName>
    <definedName name="DomesticDebttoGDP" localSheetId="124">#REF!</definedName>
    <definedName name="DomesticDebttoGDP" localSheetId="125">#REF!</definedName>
    <definedName name="DomesticDebttoGDP" localSheetId="128">#REF!</definedName>
    <definedName name="DomesticDebttoGDP" localSheetId="139">#REF!</definedName>
    <definedName name="DomesticDebttoGDP" localSheetId="140">#REF!</definedName>
    <definedName name="DomesticDebttoGDP" localSheetId="169">#REF!</definedName>
    <definedName name="DomesticDebttoGDP" localSheetId="170">#REF!</definedName>
    <definedName name="DomesticDebttoGDP" localSheetId="0">#REF!</definedName>
    <definedName name="DomesticDebttoGDP" localSheetId="1">#REF!</definedName>
    <definedName name="DomesticDebttoGDP" localSheetId="2">#REF!</definedName>
    <definedName name="DomesticDebttoGDP" localSheetId="4">#REF!</definedName>
    <definedName name="DomesticDebttoGDP" localSheetId="9">#REF!</definedName>
    <definedName name="DomesticDebttoGDP" localSheetId="10">#REF!</definedName>
    <definedName name="DomesticDebttoGDP" localSheetId="11">#REF!</definedName>
    <definedName name="DomesticDebttoGDP" localSheetId="14">#REF!</definedName>
    <definedName name="DomesticDebttoGDP">#REF!</definedName>
    <definedName name="DomesticDebttoGDP_Chart" localSheetId="196">INDEX('A5'!DomesticDebttoGDP,,#REF!):INDEX('A5'!DomesticDebttoGDP,,#REF!)</definedName>
    <definedName name="DomesticDebttoGDP_Chart" localSheetId="35">INDEX(I.10A!DomesticDebttoGDP,,#REF!):INDEX(I.10A!DomesticDebttoGDP,,#REF!)</definedName>
    <definedName name="DomesticDebttoGDP_Chart" localSheetId="36">INDEX(DomesticDebttoGDP,,#REF!):INDEX(DomesticDebttoGDP,,#REF!)</definedName>
    <definedName name="DomesticDebttoGDP_Chart" localSheetId="39">INDEX(I.12A!DomesticDebttoGDP,,#REF!):INDEX(I.12A!DomesticDebttoGDP,,#REF!)</definedName>
    <definedName name="DomesticDebttoGDP_Chart" localSheetId="17">INDEX(I.2!DomesticDebttoGDP,,#REF!):INDEX(I.2!DomesticDebttoGDP,,#REF!)</definedName>
    <definedName name="DomesticDebttoGDP_Chart" localSheetId="68">INDEX(DomesticDebttoGDP,,#REF!):INDEX(DomesticDebttoGDP,,#REF!)</definedName>
    <definedName name="DomesticDebttoGDP_Chart" localSheetId="27">INDEX(DomesticDebttoGDP,,#REF!):INDEX(DomesticDebttoGDP,,#REF!)</definedName>
    <definedName name="DomesticDebttoGDP_Chart" localSheetId="54">INDEX(I.B2.1.A!DomesticDebttoGDP,,#REF!):INDEX(I.B2.1.A!DomesticDebttoGDP,,#REF!)</definedName>
    <definedName name="DomesticDebttoGDP_Chart" localSheetId="55">INDEX(I.B2.1.B!DomesticDebttoGDP,,#REF!):INDEX(I.B2.1.B!DomesticDebttoGDP,,#REF!)</definedName>
    <definedName name="DomesticDebttoGDP_Chart" localSheetId="92">INDEX(I.Table1!DomesticDebttoGDP,,#REF!):INDEX(I.Table1!DomesticDebttoGDP,,#REF!)</definedName>
    <definedName name="DomesticDebttoGDP_Chart" localSheetId="122">INDEX(DomesticDebttoGDP,,#REF!):INDEX(DomesticDebttoGDP,,#REF!)</definedName>
    <definedName name="DomesticDebttoGDP_Chart" localSheetId="123">INDEX([0]!DomesticDebttoGDP,,#REF!):INDEX([0]!DomesticDebttoGDP,,#REF!)</definedName>
    <definedName name="DomesticDebttoGDP_Chart" localSheetId="130">INDEX(DomesticDebttoGDP,,#REF!):INDEX(DomesticDebttoGDP,,#REF!)</definedName>
    <definedName name="DomesticDebttoGDP_Chart" localSheetId="103">INDEX(II.1A!DomesticDebttoGDP,,#REF!):INDEX(II.1A!DomesticDebttoGDP,,#REF!)</definedName>
    <definedName name="DomesticDebttoGDP_Chart" localSheetId="104">INDEX(II.1B!DomesticDebttoGDP,,#REF!):INDEX(II.1B!DomesticDebttoGDP,,#REF!)</definedName>
    <definedName name="DomesticDebttoGDP_Chart" localSheetId="137">INDEX(DomesticDebttoGDP,,#REF!):INDEX(DomesticDebttoGDP,,#REF!)</definedName>
    <definedName name="DomesticDebttoGDP_Chart" localSheetId="138">INDEX([0]!DomesticDebttoGDP,,#REF!):INDEX([0]!DomesticDebttoGDP,,#REF!)</definedName>
    <definedName name="DomesticDebttoGDP_Chart" localSheetId="161">INDEX(II.31B!DomesticDebttoGDP,,#REF!):INDEX(II.31B!DomesticDebttoGDP,,#REF!)</definedName>
    <definedName name="DomesticDebttoGDP_Chart" localSheetId="162">INDEX(II.32A!DomesticDebttoGDP,,#REF!):INDEX(II.32A!DomesticDebttoGDP,,#REF!)</definedName>
    <definedName name="DomesticDebttoGDP_Chart" localSheetId="163">INDEX(II.32B!DomesticDebttoGDP,,#REF!):INDEX(II.32B!DomesticDebttoGDP,,#REF!)</definedName>
    <definedName name="DomesticDebttoGDP_Chart" localSheetId="164">INDEX(II.33A!DomesticDebttoGDP,,#REF!):INDEX(II.33A!DomesticDebttoGDP,,#REF!)</definedName>
    <definedName name="DomesticDebttoGDP_Chart" localSheetId="165">INDEX(II.33B!DomesticDebttoGDP,,#REF!):INDEX(II.33B!DomesticDebttoGDP,,#REF!)</definedName>
    <definedName name="DomesticDebttoGDP_Chart" localSheetId="166">INDEX(II.34A!DomesticDebttoGDP,,#REF!):INDEX(II.34A!DomesticDebttoGDP,,#REF!)</definedName>
    <definedName name="DomesticDebttoGDP_Chart" localSheetId="167">INDEX(II.34B!DomesticDebttoGDP,,#REF!):INDEX(II.34B!DomesticDebttoGDP,,#REF!)</definedName>
    <definedName name="DomesticDebttoGDP_Chart" localSheetId="124">INDEX(II.B1.1A!DomesticDebttoGDP,,#REF!):INDEX(II.B1.1A!DomesticDebttoGDP,,#REF!)</definedName>
    <definedName name="DomesticDebttoGDP_Chart" localSheetId="125">INDEX(II.B1.1B!DomesticDebttoGDP,,#REF!):INDEX(II.B1.1B!DomesticDebttoGDP,,#REF!)</definedName>
    <definedName name="DomesticDebttoGDP_Chart" localSheetId="128">INDEX(II.B2.1!DomesticDebttoGDP,,#REF!):INDEX(II.B2.1!DomesticDebttoGDP,,#REF!)</definedName>
    <definedName name="DomesticDebttoGDP_Chart" localSheetId="139">INDEX(II.B4.1.A!DomesticDebttoGDP,,#REF!):INDEX(II.B4.1.A!DomesticDebttoGDP,,#REF!)</definedName>
    <definedName name="DomesticDebttoGDP_Chart" localSheetId="140">INDEX(II.B4.1.B!DomesticDebttoGDP,,#REF!):INDEX(II.B4.1.B!DomesticDebttoGDP,,#REF!)</definedName>
    <definedName name="DomesticDebttoGDP_Chart" localSheetId="169">INDEX(II.B9.1A!DomesticDebttoGDP,,#REF!):INDEX(II.B9.1A!DomesticDebttoGDP,,#REF!)</definedName>
    <definedName name="DomesticDebttoGDP_Chart" localSheetId="170">INDEX(II.B9.1B!DomesticDebttoGDP,,#REF!):INDEX(II.B9.1B!DomesticDebttoGDP,,#REF!)</definedName>
    <definedName name="DomesticDebttoGDP_Chart" localSheetId="0">INDEX('O1'!DomesticDebttoGDP,,#REF!):INDEX('O1'!DomesticDebttoGDP,,#REF!)</definedName>
    <definedName name="DomesticDebttoGDP_Chart" localSheetId="1">INDEX(O2A!DomesticDebttoGDP,,#REF!):INDEX(O2A!DomesticDebttoGDP,,#REF!)</definedName>
    <definedName name="DomesticDebttoGDP_Chart" localSheetId="2">INDEX(O2B!DomesticDebttoGDP,,#REF!):INDEX(O2B!DomesticDebttoGDP,,#REF!)</definedName>
    <definedName name="DomesticDebttoGDP_Chart" localSheetId="3">INDEX(DomesticDebttoGDP,,#REF!):INDEX(DomesticDebttoGDP,,#REF!)</definedName>
    <definedName name="DomesticDebttoGDP_Chart" localSheetId="4">INDEX(O3B!DomesticDebttoGDP,,#REF!):INDEX(O3B!DomesticDebttoGDP,,#REF!)</definedName>
    <definedName name="DomesticDebttoGDP_Chart" localSheetId="7">INDEX(DomesticDebttoGDP,,#REF!):INDEX(DomesticDebttoGDP,,#REF!)</definedName>
    <definedName name="DomesticDebttoGDP_Chart" localSheetId="8">INDEX([0]!DomesticDebttoGDP,,#REF!):INDEX([0]!DomesticDebttoGDP,,#REF!)</definedName>
    <definedName name="DomesticDebttoGDP_Chart" localSheetId="9">INDEX(O6A!DomesticDebttoGDP,,#REF!):INDEX(O6A!DomesticDebttoGDP,,#REF!)</definedName>
    <definedName name="DomesticDebttoGDP_Chart" localSheetId="10">INDEX(O6B!DomesticDebttoGDP,,#REF!):INDEX(O6B!DomesticDebttoGDP,,#REF!)</definedName>
    <definedName name="DomesticDebttoGDP_Chart" localSheetId="11">INDEX('O7'!DomesticDebttoGDP,,#REF!):INDEX('O7'!DomesticDebttoGDP,,#REF!)</definedName>
    <definedName name="DomesticDebttoGDP_Chart" localSheetId="14">INDEX(TableO1!DomesticDebttoGDP,,#REF!):INDEX(TableO1!DomesticDebttoGDP,,#REF!)</definedName>
    <definedName name="DomesticDebttoGDP_Chart">INDEX(DomesticDebttoGDP,,#REF!):INDEX(DomesticDebttoGDP,,#REF!)</definedName>
    <definedName name="DoTEx" localSheetId="196">#REF!</definedName>
    <definedName name="DoTEx" localSheetId="35">#REF!</definedName>
    <definedName name="DoTEx" localSheetId="39">#REF!</definedName>
    <definedName name="DoTEx" localSheetId="15">#REF!</definedName>
    <definedName name="DoTEx" localSheetId="16">#REF!</definedName>
    <definedName name="DoTEx" localSheetId="17">#REF!</definedName>
    <definedName name="DoTEx" localSheetId="55">#REF!</definedName>
    <definedName name="DoTEx" localSheetId="92">#REF!</definedName>
    <definedName name="DoTEx" localSheetId="103">#REF!</definedName>
    <definedName name="DoTEx" localSheetId="104">#REF!</definedName>
    <definedName name="DoTEx" localSheetId="161">#REF!</definedName>
    <definedName name="DoTEx" localSheetId="162">#REF!</definedName>
    <definedName name="DoTEx" localSheetId="163">#REF!</definedName>
    <definedName name="DoTEx" localSheetId="164">#REF!</definedName>
    <definedName name="DoTEx" localSheetId="165">#REF!</definedName>
    <definedName name="DoTEx" localSheetId="166">#REF!</definedName>
    <definedName name="DoTEx" localSheetId="167">#REF!</definedName>
    <definedName name="DoTEx" localSheetId="124">#REF!</definedName>
    <definedName name="DoTEx" localSheetId="125">#REF!</definedName>
    <definedName name="DoTEx" localSheetId="128">#REF!</definedName>
    <definedName name="DoTEx" localSheetId="139">#REF!</definedName>
    <definedName name="DoTEx" localSheetId="140">#REF!</definedName>
    <definedName name="DoTEx" localSheetId="169">#REF!</definedName>
    <definedName name="DoTEx" localSheetId="170">#REF!</definedName>
    <definedName name="DoTEx" localSheetId="0">#REF!</definedName>
    <definedName name="DoTEx" localSheetId="14">#REF!</definedName>
    <definedName name="DoTEx">#REF!</definedName>
    <definedName name="DoTIm" localSheetId="196">#REF!</definedName>
    <definedName name="DoTIm" localSheetId="35">#REF!</definedName>
    <definedName name="DoTIm" localSheetId="39">#REF!</definedName>
    <definedName name="DoTIm" localSheetId="17">#REF!</definedName>
    <definedName name="DoTIm" localSheetId="92">#REF!</definedName>
    <definedName name="DoTIm" localSheetId="103">#REF!</definedName>
    <definedName name="DoTIm" localSheetId="104">#REF!</definedName>
    <definedName name="DoTIm" localSheetId="161">#REF!</definedName>
    <definedName name="DoTIm" localSheetId="162">#REF!</definedName>
    <definedName name="DoTIm" localSheetId="163">#REF!</definedName>
    <definedName name="DoTIm" localSheetId="164">#REF!</definedName>
    <definedName name="DoTIm" localSheetId="165">#REF!</definedName>
    <definedName name="DoTIm" localSheetId="166">#REF!</definedName>
    <definedName name="DoTIm" localSheetId="124">#REF!</definedName>
    <definedName name="DoTIm" localSheetId="125">#REF!</definedName>
    <definedName name="DoTIm" localSheetId="139">#REF!</definedName>
    <definedName name="DoTIm" localSheetId="140">#REF!</definedName>
    <definedName name="DoTIm" localSheetId="169">#REF!</definedName>
    <definedName name="DoTIm" localSheetId="170">#REF!</definedName>
    <definedName name="DoTIm" localSheetId="14">#REF!</definedName>
    <definedName name="DoTIm">#REF!</definedName>
    <definedName name="dpbs" localSheetId="23">[238]Query_51!$AF$2:$AG$406</definedName>
    <definedName name="dpbs" localSheetId="26">[238]Query_51!$AF$2:$AG$406</definedName>
    <definedName name="dpbs" localSheetId="54">[238]Query_51!$AF$2:$AG$406</definedName>
    <definedName name="dpbs" localSheetId="55">[238]Query_51!$AF$2:$AG$406</definedName>
    <definedName name="dpbs" localSheetId="97">[238]Query_51!$AF$2:$AG$406</definedName>
    <definedName name="dpbs" localSheetId="92">[238]Query_51!$AF$2:$AG$406</definedName>
    <definedName name="dpbs" localSheetId="9">[238]Query_51!$AF$2:$AG$406</definedName>
    <definedName name="dpbs" localSheetId="10">[238]Query_51!$AF$2:$AG$406</definedName>
    <definedName name="dpbs" localSheetId="11">[238]Query_51!$AF$2:$AG$406</definedName>
    <definedName name="dpbs" localSheetId="14">[238]Query_51!$AF$2:$AG$406</definedName>
    <definedName name="dpbs">[239]Query_51!$AF$2:$AG$406</definedName>
    <definedName name="Dproj">#N/A</definedName>
    <definedName name="DPS.USER" hidden="1">[119]cus!$27:$27</definedName>
    <definedName name="DRE" localSheetId="196">#REF!</definedName>
    <definedName name="DRE" localSheetId="35">#REF!</definedName>
    <definedName name="DRE" localSheetId="39">#REF!</definedName>
    <definedName name="DRE" localSheetId="15">#REF!</definedName>
    <definedName name="DRE" localSheetId="16">#REF!</definedName>
    <definedName name="DRE" localSheetId="17">#REF!</definedName>
    <definedName name="DRE" localSheetId="55">#REF!</definedName>
    <definedName name="DRE" localSheetId="92">#REF!</definedName>
    <definedName name="DRE" localSheetId="103">#REF!</definedName>
    <definedName name="DRE" localSheetId="104">#REF!</definedName>
    <definedName name="DRE" localSheetId="161">#REF!</definedName>
    <definedName name="DRE" localSheetId="162">#REF!</definedName>
    <definedName name="DRE" localSheetId="163">#REF!</definedName>
    <definedName name="DRE" localSheetId="164">#REF!</definedName>
    <definedName name="DRE" localSheetId="165">#REF!</definedName>
    <definedName name="DRE" localSheetId="166">#REF!</definedName>
    <definedName name="DRE" localSheetId="167">#REF!</definedName>
    <definedName name="DRE" localSheetId="124">#REF!</definedName>
    <definedName name="DRE" localSheetId="125">#REF!</definedName>
    <definedName name="DRE" localSheetId="128">#REF!</definedName>
    <definedName name="DRE" localSheetId="139">#REF!</definedName>
    <definedName name="DRE" localSheetId="140">#REF!</definedName>
    <definedName name="DRE" localSheetId="169">#REF!</definedName>
    <definedName name="DRE" localSheetId="170">#REF!</definedName>
    <definedName name="DRE" localSheetId="0">#REF!</definedName>
    <definedName name="DRE" localSheetId="14">#REF!</definedName>
    <definedName name="DRE">#REF!</definedName>
    <definedName name="drth" localSheetId="196" hidden="1">{"Minpmon",#N/A,FALSE,"Monthinput"}</definedName>
    <definedName name="drth" localSheetId="35" hidden="1">{"Minpmon",#N/A,FALSE,"Monthinput"}</definedName>
    <definedName name="drth" localSheetId="36" hidden="1">{"Minpmon",#N/A,FALSE,"Monthinput"}</definedName>
    <definedName name="drth" localSheetId="39" hidden="1">{"Minpmon",#N/A,FALSE,"Monthinput"}</definedName>
    <definedName name="drth" localSheetId="15" hidden="1">{"Minpmon",#N/A,FALSE,"Monthinput"}</definedName>
    <definedName name="drth" localSheetId="16" hidden="1">{"Minpmon",#N/A,FALSE,"Monthinput"}</definedName>
    <definedName name="drth" localSheetId="17" hidden="1">{"Minpmon",#N/A,FALSE,"Monthinput"}</definedName>
    <definedName name="drth" localSheetId="68" hidden="1">{"Minpmon",#N/A,FALSE,"Monthinput"}</definedName>
    <definedName name="drth" localSheetId="27" hidden="1">{"Minpmon",#N/A,FALSE,"Monthinput"}</definedName>
    <definedName name="drth" localSheetId="54" hidden="1">{"Minpmon",#N/A,FALSE,"Monthinput"}</definedName>
    <definedName name="drth" localSheetId="55" hidden="1">{"Minpmon",#N/A,FALSE,"Monthinput"}</definedName>
    <definedName name="drth" localSheetId="92" hidden="1">{"Minpmon",#N/A,FALSE,"Monthinput"}</definedName>
    <definedName name="drth" localSheetId="122" hidden="1">{"Minpmon",#N/A,FALSE,"Monthinput"}</definedName>
    <definedName name="drth" localSheetId="123" hidden="1">{"Minpmon",#N/A,FALSE,"Monthinput"}</definedName>
    <definedName name="drth" localSheetId="130" hidden="1">{"Minpmon",#N/A,FALSE,"Monthinput"}</definedName>
    <definedName name="drth" localSheetId="103" hidden="1">{"Minpmon",#N/A,FALSE,"Monthinput"}</definedName>
    <definedName name="drth" localSheetId="104" hidden="1">{"Minpmon",#N/A,FALSE,"Monthinput"}</definedName>
    <definedName name="drth" localSheetId="137" hidden="1">{"Minpmon",#N/A,FALSE,"Monthinput"}</definedName>
    <definedName name="drth" localSheetId="138" hidden="1">{"Minpmon",#N/A,FALSE,"Monthinput"}</definedName>
    <definedName name="drth" localSheetId="161" hidden="1">{"Minpmon",#N/A,FALSE,"Monthinput"}</definedName>
    <definedName name="drth" localSheetId="162" hidden="1">{"Minpmon",#N/A,FALSE,"Monthinput"}</definedName>
    <definedName name="drth" localSheetId="163" hidden="1">{"Minpmon",#N/A,FALSE,"Monthinput"}</definedName>
    <definedName name="drth" localSheetId="164" hidden="1">{"Minpmon",#N/A,FALSE,"Monthinput"}</definedName>
    <definedName name="drth" localSheetId="165" hidden="1">{"Minpmon",#N/A,FALSE,"Monthinput"}</definedName>
    <definedName name="drth" localSheetId="166" hidden="1">{"Minpmon",#N/A,FALSE,"Monthinput"}</definedName>
    <definedName name="drth" localSheetId="167" hidden="1">{"Minpmon",#N/A,FALSE,"Monthinput"}</definedName>
    <definedName name="drth" localSheetId="124" hidden="1">{"Minpmon",#N/A,FALSE,"Monthinput"}</definedName>
    <definedName name="drth" localSheetId="125" hidden="1">{"Minpmon",#N/A,FALSE,"Monthinput"}</definedName>
    <definedName name="drth" localSheetId="128" hidden="1">{"Minpmon",#N/A,FALSE,"Monthinput"}</definedName>
    <definedName name="drth" localSheetId="139" hidden="1">{"Minpmon",#N/A,FALSE,"Monthinput"}</definedName>
    <definedName name="drth" localSheetId="140" hidden="1">{"Minpmon",#N/A,FALSE,"Monthinput"}</definedName>
    <definedName name="drth" localSheetId="169" hidden="1">{"Minpmon",#N/A,FALSE,"Monthinput"}</definedName>
    <definedName name="drth" localSheetId="170" hidden="1">{"Minpmon",#N/A,FALSE,"Monthinput"}</definedName>
    <definedName name="drth" localSheetId="0" hidden="1">{"Minpmon",#N/A,FALSE,"Monthinput"}</definedName>
    <definedName name="drth" localSheetId="1" hidden="1">{"Minpmon",#N/A,FALSE,"Monthinput"}</definedName>
    <definedName name="drth" localSheetId="2" hidden="1">{"Minpmon",#N/A,FALSE,"Monthinput"}</definedName>
    <definedName name="drth" localSheetId="3" hidden="1">{"Minpmon",#N/A,FALSE,"Monthinput"}</definedName>
    <definedName name="drth" localSheetId="4" hidden="1">{"Minpmon",#N/A,FALSE,"Monthinput"}</definedName>
    <definedName name="drth" localSheetId="7" hidden="1">{"Minpmon",#N/A,FALSE,"Monthinput"}</definedName>
    <definedName name="drth" localSheetId="8" hidden="1">{"Minpmon",#N/A,FALSE,"Monthinput"}</definedName>
    <definedName name="drth" localSheetId="9" hidden="1">{"Minpmon",#N/A,FALSE,"Monthinput"}</definedName>
    <definedName name="drth" localSheetId="10" hidden="1">{"Minpmon",#N/A,FALSE,"Monthinput"}</definedName>
    <definedName name="drth" localSheetId="11" hidden="1">{"Minpmon",#N/A,FALSE,"Monthinput"}</definedName>
    <definedName name="drth" localSheetId="14" hidden="1">{"Minpmon",#N/A,FALSE,"Monthinput"}</definedName>
    <definedName name="drth" hidden="1">{"Minpmon",#N/A,FALSE,"Monthinput"}</definedName>
    <definedName name="DS">'[168]Output WEO'!#REF!</definedName>
    <definedName name="dsa" localSheetId="196" hidden="1">{"Tab1",#N/A,FALSE,"P";"Tab2",#N/A,FALSE,"P"}</definedName>
    <definedName name="dsa" localSheetId="35" hidden="1">{"Tab1",#N/A,FALSE,"P";"Tab2",#N/A,FALSE,"P"}</definedName>
    <definedName name="dsa" localSheetId="36" hidden="1">{"Tab1",#N/A,FALSE,"P";"Tab2",#N/A,FALSE,"P"}</definedName>
    <definedName name="dsa" localSheetId="39" hidden="1">{"Tab1",#N/A,FALSE,"P";"Tab2",#N/A,FALSE,"P"}</definedName>
    <definedName name="dsa" localSheetId="15" hidden="1">{"Tab1",#N/A,FALSE,"P";"Tab2",#N/A,FALSE,"P"}</definedName>
    <definedName name="dsa" localSheetId="16" hidden="1">{"Tab1",#N/A,FALSE,"P";"Tab2",#N/A,FALSE,"P"}</definedName>
    <definedName name="dsa" localSheetId="17" hidden="1">{"Tab1",#N/A,FALSE,"P";"Tab2",#N/A,FALSE,"P"}</definedName>
    <definedName name="dsa" localSheetId="68" hidden="1">{"Tab1",#N/A,FALSE,"P";"Tab2",#N/A,FALSE,"P"}</definedName>
    <definedName name="dsa" localSheetId="27" hidden="1">{"Tab1",#N/A,FALSE,"P";"Tab2",#N/A,FALSE,"P"}</definedName>
    <definedName name="dsa" localSheetId="54" hidden="1">{"Tab1",#N/A,FALSE,"P";"Tab2",#N/A,FALSE,"P"}</definedName>
    <definedName name="dsa" localSheetId="55" hidden="1">{"Tab1",#N/A,FALSE,"P";"Tab2",#N/A,FALSE,"P"}</definedName>
    <definedName name="dsa" localSheetId="92" hidden="1">{"Tab1",#N/A,FALSE,"P";"Tab2",#N/A,FALSE,"P"}</definedName>
    <definedName name="dsa" localSheetId="122" hidden="1">{"Tab1",#N/A,FALSE,"P";"Tab2",#N/A,FALSE,"P"}</definedName>
    <definedName name="dsa" localSheetId="123" hidden="1">{"Tab1",#N/A,FALSE,"P";"Tab2",#N/A,FALSE,"P"}</definedName>
    <definedName name="dsa" localSheetId="130" hidden="1">{"Tab1",#N/A,FALSE,"P";"Tab2",#N/A,FALSE,"P"}</definedName>
    <definedName name="dsa" localSheetId="103" hidden="1">{"Tab1",#N/A,FALSE,"P";"Tab2",#N/A,FALSE,"P"}</definedName>
    <definedName name="dsa" localSheetId="104" hidden="1">{"Tab1",#N/A,FALSE,"P";"Tab2",#N/A,FALSE,"P"}</definedName>
    <definedName name="dsa" localSheetId="137" hidden="1">{"Tab1",#N/A,FALSE,"P";"Tab2",#N/A,FALSE,"P"}</definedName>
    <definedName name="dsa" localSheetId="138" hidden="1">{"Tab1",#N/A,FALSE,"P";"Tab2",#N/A,FALSE,"P"}</definedName>
    <definedName name="dsa" localSheetId="161" hidden="1">{"Tab1",#N/A,FALSE,"P";"Tab2",#N/A,FALSE,"P"}</definedName>
    <definedName name="dsa" localSheetId="162" hidden="1">{"Tab1",#N/A,FALSE,"P";"Tab2",#N/A,FALSE,"P"}</definedName>
    <definedName name="dsa" localSheetId="163" hidden="1">{"Tab1",#N/A,FALSE,"P";"Tab2",#N/A,FALSE,"P"}</definedName>
    <definedName name="dsa" localSheetId="164" hidden="1">{"Tab1",#N/A,FALSE,"P";"Tab2",#N/A,FALSE,"P"}</definedName>
    <definedName name="dsa" localSheetId="165" hidden="1">{"Tab1",#N/A,FALSE,"P";"Tab2",#N/A,FALSE,"P"}</definedName>
    <definedName name="dsa" localSheetId="166" hidden="1">{"Tab1",#N/A,FALSE,"P";"Tab2",#N/A,FALSE,"P"}</definedName>
    <definedName name="dsa" localSheetId="167" hidden="1">{"Tab1",#N/A,FALSE,"P";"Tab2",#N/A,FALSE,"P"}</definedName>
    <definedName name="dsa" localSheetId="124" hidden="1">{"Tab1",#N/A,FALSE,"P";"Tab2",#N/A,FALSE,"P"}</definedName>
    <definedName name="dsa" localSheetId="125" hidden="1">{"Tab1",#N/A,FALSE,"P";"Tab2",#N/A,FALSE,"P"}</definedName>
    <definedName name="dsa" localSheetId="128" hidden="1">{"Tab1",#N/A,FALSE,"P";"Tab2",#N/A,FALSE,"P"}</definedName>
    <definedName name="dsa" localSheetId="139" hidden="1">{"Tab1",#N/A,FALSE,"P";"Tab2",#N/A,FALSE,"P"}</definedName>
    <definedName name="dsa" localSheetId="140" hidden="1">{"Tab1",#N/A,FALSE,"P";"Tab2",#N/A,FALSE,"P"}</definedName>
    <definedName name="dsa" localSheetId="169" hidden="1">{"Tab1",#N/A,FALSE,"P";"Tab2",#N/A,FALSE,"P"}</definedName>
    <definedName name="dsa" localSheetId="170" hidden="1">{"Tab1",#N/A,FALSE,"P";"Tab2",#N/A,FALSE,"P"}</definedName>
    <definedName name="dsa" localSheetId="0" hidden="1">{"Tab1",#N/A,FALSE,"P";"Tab2",#N/A,FALSE,"P"}</definedName>
    <definedName name="dsa" localSheetId="1" hidden="1">{"Tab1",#N/A,FALSE,"P";"Tab2",#N/A,FALSE,"P"}</definedName>
    <definedName name="dsa" localSheetId="2" hidden="1">{"Tab1",#N/A,FALSE,"P";"Tab2",#N/A,FALSE,"P"}</definedName>
    <definedName name="dsa" localSheetId="3" hidden="1">{"Tab1",#N/A,FALSE,"P";"Tab2",#N/A,FALSE,"P"}</definedName>
    <definedName name="dsa" localSheetId="4" hidden="1">{"Tab1",#N/A,FALSE,"P";"Tab2",#N/A,FALSE,"P"}</definedName>
    <definedName name="dsa" localSheetId="7" hidden="1">{"Tab1",#N/A,FALSE,"P";"Tab2",#N/A,FALSE,"P"}</definedName>
    <definedName name="dsa" localSheetId="8" hidden="1">{"Tab1",#N/A,FALSE,"P";"Tab2",#N/A,FALSE,"P"}</definedName>
    <definedName name="dsa" localSheetId="9" hidden="1">{"Tab1",#N/A,FALSE,"P";"Tab2",#N/A,FALSE,"P"}</definedName>
    <definedName name="dsa" localSheetId="10" hidden="1">{"Tab1",#N/A,FALSE,"P";"Tab2",#N/A,FALSE,"P"}</definedName>
    <definedName name="dsa" localSheetId="11" hidden="1">{"Tab1",#N/A,FALSE,"P";"Tab2",#N/A,FALSE,"P"}</definedName>
    <definedName name="dsa" localSheetId="14" hidden="1">{"Tab1",#N/A,FALSE,"P";"Tab2",#N/A,FALSE,"P"}</definedName>
    <definedName name="dsa" hidden="1">{"Tab1",#N/A,FALSE,"P";"Tab2",#N/A,FALSE,"P"}</definedName>
    <definedName name="dsafd" hidden="1">[119]cus!$128:$128</definedName>
    <definedName name="dsafdssfsaf" hidden="1">[119]cus!$CV$3:$CV$5</definedName>
    <definedName name="dsas" hidden="1">[119]cus!$76:$76</definedName>
    <definedName name="DSD">#N/A</definedName>
    <definedName name="DSD_S">#N/A</definedName>
    <definedName name="DSDB">#N/A</definedName>
    <definedName name="DSDG">#N/A</definedName>
    <definedName name="dsfs" localSheetId="196">#REF!</definedName>
    <definedName name="dsfs" localSheetId="35">#REF!</definedName>
    <definedName name="dsfs" localSheetId="39">#REF!</definedName>
    <definedName name="dsfs" localSheetId="17">#REF!</definedName>
    <definedName name="dsfs" localSheetId="54">#REF!</definedName>
    <definedName name="dsfs" localSheetId="55">#REF!</definedName>
    <definedName name="dsfs" localSheetId="92">#REF!</definedName>
    <definedName name="dsfs" localSheetId="103">#REF!</definedName>
    <definedName name="dsfs" localSheetId="104">#REF!</definedName>
    <definedName name="dsfs" localSheetId="161">#REF!</definedName>
    <definedName name="dsfs" localSheetId="162">#REF!</definedName>
    <definedName name="dsfs" localSheetId="163">#REF!</definedName>
    <definedName name="dsfs" localSheetId="164">#REF!</definedName>
    <definedName name="dsfs" localSheetId="165">#REF!</definedName>
    <definedName name="dsfs" localSheetId="166">#REF!</definedName>
    <definedName name="dsfs" localSheetId="167">#REF!</definedName>
    <definedName name="dsfs" localSheetId="124">#REF!</definedName>
    <definedName name="dsfs" localSheetId="125">#REF!</definedName>
    <definedName name="dsfs" localSheetId="128">#REF!</definedName>
    <definedName name="dsfs" localSheetId="139">#REF!</definedName>
    <definedName name="dsfs" localSheetId="140">#REF!</definedName>
    <definedName name="dsfs" localSheetId="169">#REF!</definedName>
    <definedName name="dsfs" localSheetId="170">#REF!</definedName>
    <definedName name="dsfs" localSheetId="0">#REF!</definedName>
    <definedName name="dsfs" localSheetId="1">#REF!</definedName>
    <definedName name="dsfs" localSheetId="2">#REF!</definedName>
    <definedName name="dsfs" localSheetId="4">#REF!</definedName>
    <definedName name="dsfs" localSheetId="9">#REF!</definedName>
    <definedName name="dsfs" localSheetId="10">#REF!</definedName>
    <definedName name="dsfs" localSheetId="11">#REF!</definedName>
    <definedName name="dsfs" localSheetId="14">#REF!</definedName>
    <definedName name="dsfs">#REF!</definedName>
    <definedName name="dsfsdf" localSheetId="196">#REF!</definedName>
    <definedName name="dsfsdf" localSheetId="35">#REF!</definedName>
    <definedName name="dsfsdf" localSheetId="39">#REF!</definedName>
    <definedName name="dsfsdf" localSheetId="17">#REF!</definedName>
    <definedName name="dsfsdf" localSheetId="54">#REF!</definedName>
    <definedName name="dsfsdf" localSheetId="55">#REF!</definedName>
    <definedName name="dsfsdf" localSheetId="92">#REF!</definedName>
    <definedName name="dsfsdf" localSheetId="103">#REF!</definedName>
    <definedName name="dsfsdf" localSheetId="104">#REF!</definedName>
    <definedName name="dsfsdf" localSheetId="161">#REF!</definedName>
    <definedName name="dsfsdf" localSheetId="162">#REF!</definedName>
    <definedName name="dsfsdf" localSheetId="163">#REF!</definedName>
    <definedName name="dsfsdf" localSheetId="164">#REF!</definedName>
    <definedName name="dsfsdf" localSheetId="165">#REF!</definedName>
    <definedName name="dsfsdf" localSheetId="166">#REF!</definedName>
    <definedName name="dsfsdf" localSheetId="124">#REF!</definedName>
    <definedName name="dsfsdf" localSheetId="125">#REF!</definedName>
    <definedName name="dsfsdf" localSheetId="139">#REF!</definedName>
    <definedName name="dsfsdf" localSheetId="140">#REF!</definedName>
    <definedName name="dsfsdf" localSheetId="169">#REF!</definedName>
    <definedName name="dsfsdf" localSheetId="170">#REF!</definedName>
    <definedName name="dsfsdf" localSheetId="14">#REF!</definedName>
    <definedName name="dsfsdf">#REF!</definedName>
    <definedName name="dsfsdfad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'[168]Output WEO'!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ks" localSheetId="196">#REF!</definedName>
    <definedName name="dsks" localSheetId="35">#REF!</definedName>
    <definedName name="dsks" localSheetId="39">#REF!</definedName>
    <definedName name="dsks" localSheetId="17">#REF!</definedName>
    <definedName name="dsks" localSheetId="54">#REF!</definedName>
    <definedName name="dsks" localSheetId="55">#REF!</definedName>
    <definedName name="dsks" localSheetId="92">#REF!</definedName>
    <definedName name="dsks" localSheetId="103">#REF!</definedName>
    <definedName name="dsks" localSheetId="104">#REF!</definedName>
    <definedName name="dsks" localSheetId="161">#REF!</definedName>
    <definedName name="dsks" localSheetId="162">#REF!</definedName>
    <definedName name="dsks" localSheetId="163">#REF!</definedName>
    <definedName name="dsks" localSheetId="164">#REF!</definedName>
    <definedName name="dsks" localSheetId="165">#REF!</definedName>
    <definedName name="dsks" localSheetId="166">#REF!</definedName>
    <definedName name="dsks" localSheetId="167">#REF!</definedName>
    <definedName name="dsks" localSheetId="124">#REF!</definedName>
    <definedName name="dsks" localSheetId="125">#REF!</definedName>
    <definedName name="dsks" localSheetId="128">#REF!</definedName>
    <definedName name="dsks" localSheetId="139">#REF!</definedName>
    <definedName name="dsks" localSheetId="140">#REF!</definedName>
    <definedName name="dsks" localSheetId="169">#REF!</definedName>
    <definedName name="dsks" localSheetId="170">#REF!</definedName>
    <definedName name="dsks" localSheetId="0">#REF!</definedName>
    <definedName name="dsks" localSheetId="1">#REF!</definedName>
    <definedName name="dsks" localSheetId="2">#REF!</definedName>
    <definedName name="dsks" localSheetId="4">#REF!</definedName>
    <definedName name="dsks" localSheetId="9">#REF!</definedName>
    <definedName name="dsks" localSheetId="10">#REF!</definedName>
    <definedName name="dsks" localSheetId="11">#REF!</definedName>
    <definedName name="dsks" localSheetId="14">#REF!</definedName>
    <definedName name="dsks">#REF!</definedName>
    <definedName name="DSP" localSheetId="39">'[168]Output WEO'!#REF!</definedName>
    <definedName name="DSP" localSheetId="15">'[168]Output WEO'!#REF!</definedName>
    <definedName name="DSP" localSheetId="16">'[168]Output WEO'!#REF!</definedName>
    <definedName name="DSP" localSheetId="55">'[168]Output WEO'!#REF!</definedName>
    <definedName name="DSP" localSheetId="162">'[168]Output WEO'!#REF!</definedName>
    <definedName name="DSP" localSheetId="163">'[168]Output WEO'!#REF!</definedName>
    <definedName name="DSP" localSheetId="164">'[168]Output WEO'!#REF!</definedName>
    <definedName name="DSP" localSheetId="165">'[168]Output WEO'!#REF!</definedName>
    <definedName name="DSP" localSheetId="166">'[168]Output WEO'!#REF!</definedName>
    <definedName name="DSP" localSheetId="167">'[168]Output WEO'!#REF!</definedName>
    <definedName name="DSP" localSheetId="128">'[168]Output WEO'!#REF!</definedName>
    <definedName name="DSP" localSheetId="169">'[168]Output WEO'!#REF!</definedName>
    <definedName name="DSP" localSheetId="170">'[168]Output WEO'!#REF!</definedName>
    <definedName name="DSP" localSheetId="0">'[168]Output WEO'!#REF!</definedName>
    <definedName name="DSP" localSheetId="1">'[168]Output WEO'!#REF!</definedName>
    <definedName name="DSP" localSheetId="2">'[168]Output WEO'!#REF!</definedName>
    <definedName name="DSP" localSheetId="4">'[168]Output WEO'!#REF!</definedName>
    <definedName name="DSP" localSheetId="9">'[168]Output WEO'!#REF!</definedName>
    <definedName name="DSP" localSheetId="10">'[168]Output WEO'!#REF!</definedName>
    <definedName name="DSP" localSheetId="11">'[168]Output WEO'!#REF!</definedName>
    <definedName name="DSP">'[168]Output WEO'!#REF!</definedName>
    <definedName name="DSPBproj">#N/A</definedName>
    <definedName name="DSPG" localSheetId="39">'[168]Output WEO'!#REF!</definedName>
    <definedName name="DSPG" localSheetId="15">'[168]Output WEO'!#REF!</definedName>
    <definedName name="DSPG" localSheetId="16">'[168]Output WEO'!#REF!</definedName>
    <definedName name="DSPG" localSheetId="162">'[168]Output WEO'!#REF!</definedName>
    <definedName name="DSPG" localSheetId="163">'[168]Output WEO'!#REF!</definedName>
    <definedName name="DSPG" localSheetId="164">'[168]Output WEO'!#REF!</definedName>
    <definedName name="DSPG" localSheetId="165">'[168]Output WEO'!#REF!</definedName>
    <definedName name="DSPG" localSheetId="166">'[168]Output WEO'!#REF!</definedName>
    <definedName name="DSPG" localSheetId="167">'[168]Output WEO'!#REF!</definedName>
    <definedName name="DSPG" localSheetId="128">'[168]Output WEO'!#REF!</definedName>
    <definedName name="DSPG" localSheetId="169">'[168]Output WEO'!#REF!</definedName>
    <definedName name="DSPG" localSheetId="170">'[168]Output WEO'!#REF!</definedName>
    <definedName name="DSPG" localSheetId="0">'[168]Output WEO'!#REF!</definedName>
    <definedName name="DSPG" localSheetId="1">'[168]Output WEO'!#REF!</definedName>
    <definedName name="DSPG" localSheetId="2">'[168]Output WEO'!#REF!</definedName>
    <definedName name="DSPG" localSheetId="4">'[168]Output WEO'!#REF!</definedName>
    <definedName name="DSPG" localSheetId="9">'[168]Output WEO'!#REF!</definedName>
    <definedName name="DSPG" localSheetId="10">'[168]Output WEO'!#REF!</definedName>
    <definedName name="DSPG" localSheetId="11">'[168]Output WEO'!#REF!</definedName>
    <definedName name="DSPG">'[168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 localSheetId="196">#REF!</definedName>
    <definedName name="DT" localSheetId="35">#REF!</definedName>
    <definedName name="DT" localSheetId="39">#REF!</definedName>
    <definedName name="DT" localSheetId="15">#REF!</definedName>
    <definedName name="DT" localSheetId="16">#REF!</definedName>
    <definedName name="DT" localSheetId="17">#REF!</definedName>
    <definedName name="DT" localSheetId="55">#REF!</definedName>
    <definedName name="DT" localSheetId="92">#REF!</definedName>
    <definedName name="DT" localSheetId="103">#REF!</definedName>
    <definedName name="DT" localSheetId="104">#REF!</definedName>
    <definedName name="DT" localSheetId="161">#REF!</definedName>
    <definedName name="DT" localSheetId="162">#REF!</definedName>
    <definedName name="DT" localSheetId="163">#REF!</definedName>
    <definedName name="DT" localSheetId="164">#REF!</definedName>
    <definedName name="DT" localSheetId="165">#REF!</definedName>
    <definedName name="DT" localSheetId="166">#REF!</definedName>
    <definedName name="DT" localSheetId="167">#REF!</definedName>
    <definedName name="DT" localSheetId="124">#REF!</definedName>
    <definedName name="DT" localSheetId="125">#REF!</definedName>
    <definedName name="DT" localSheetId="128">#REF!</definedName>
    <definedName name="DT" localSheetId="139">#REF!</definedName>
    <definedName name="DT" localSheetId="140">#REF!</definedName>
    <definedName name="DT" localSheetId="169">#REF!</definedName>
    <definedName name="DT" localSheetId="170">#REF!</definedName>
    <definedName name="DT" localSheetId="0">#REF!</definedName>
    <definedName name="DT" localSheetId="14">#REF!</definedName>
    <definedName name="DT">#REF!</definedName>
    <definedName name="DT.AMA.DECT.CD" localSheetId="196">#REF!</definedName>
    <definedName name="DT.AMA.DECT.CD" localSheetId="35">#REF!</definedName>
    <definedName name="DT.AMA.DECT.CD" localSheetId="39">#REF!</definedName>
    <definedName name="DT.AMA.DECT.CD" localSheetId="17">#REF!</definedName>
    <definedName name="DT.AMA.DECT.CD" localSheetId="92">#REF!</definedName>
    <definedName name="DT.AMA.DECT.CD" localSheetId="103">#REF!</definedName>
    <definedName name="DT.AMA.DECT.CD" localSheetId="104">#REF!</definedName>
    <definedName name="DT.AMA.DECT.CD" localSheetId="161">#REF!</definedName>
    <definedName name="DT.AMA.DECT.CD" localSheetId="162">#REF!</definedName>
    <definedName name="DT.AMA.DECT.CD" localSheetId="163">#REF!</definedName>
    <definedName name="DT.AMA.DECT.CD" localSheetId="164">#REF!</definedName>
    <definedName name="DT.AMA.DECT.CD" localSheetId="165">#REF!</definedName>
    <definedName name="DT.AMA.DECT.CD" localSheetId="166">#REF!</definedName>
    <definedName name="DT.AMA.DECT.CD" localSheetId="124">#REF!</definedName>
    <definedName name="DT.AMA.DECT.CD" localSheetId="125">#REF!</definedName>
    <definedName name="DT.AMA.DECT.CD" localSheetId="139">#REF!</definedName>
    <definedName name="DT.AMA.DECT.CD" localSheetId="140">#REF!</definedName>
    <definedName name="DT.AMA.DECT.CD" localSheetId="169">#REF!</definedName>
    <definedName name="DT.AMA.DECT.CD" localSheetId="170">#REF!</definedName>
    <definedName name="DT.AMA.DECT.CD" localSheetId="14">#REF!</definedName>
    <definedName name="DT.AMA.DECT.CD">#REF!</definedName>
    <definedName name="DT.AMD.DECT.CD" localSheetId="196">#REF!</definedName>
    <definedName name="DT.AMD.DECT.CD" localSheetId="35">#REF!</definedName>
    <definedName name="DT.AMD.DECT.CD" localSheetId="39">#REF!</definedName>
    <definedName name="DT.AMD.DECT.CD" localSheetId="17">#REF!</definedName>
    <definedName name="DT.AMD.DECT.CD" localSheetId="103">#REF!</definedName>
    <definedName name="DT.AMD.DECT.CD" localSheetId="104">#REF!</definedName>
    <definedName name="DT.AMD.DECT.CD" localSheetId="161">#REF!</definedName>
    <definedName name="DT.AMD.DECT.CD" localSheetId="162">#REF!</definedName>
    <definedName name="DT.AMD.DECT.CD" localSheetId="163">#REF!</definedName>
    <definedName name="DT.AMD.DECT.CD" localSheetId="164">#REF!</definedName>
    <definedName name="DT.AMD.DECT.CD" localSheetId="165">#REF!</definedName>
    <definedName name="DT.AMD.DECT.CD" localSheetId="166">#REF!</definedName>
    <definedName name="DT.AMD.DECT.CD" localSheetId="124">#REF!</definedName>
    <definedName name="DT.AMD.DECT.CD" localSheetId="125">#REF!</definedName>
    <definedName name="DT.AMD.DECT.CD" localSheetId="139">#REF!</definedName>
    <definedName name="DT.AMD.DECT.CD" localSheetId="140">#REF!</definedName>
    <definedName name="DT.AMD.DECT.CD" localSheetId="169">#REF!</definedName>
    <definedName name="DT.AMD.DECT.CD" localSheetId="170">#REF!</definedName>
    <definedName name="DT.AMD.DECT.CD">#REF!</definedName>
    <definedName name="DT.AMD.DLXF.CD" localSheetId="35">#REF!</definedName>
    <definedName name="DT.AMD.DLXF.CD" localSheetId="39">#REF!</definedName>
    <definedName name="DT.AMD.DLXF.CD" localSheetId="17">#REF!</definedName>
    <definedName name="DT.AMD.DLXF.CD" localSheetId="162">#REF!</definedName>
    <definedName name="DT.AMD.DLXF.CD" localSheetId="163">#REF!</definedName>
    <definedName name="DT.AMD.DLXF.CD" localSheetId="164">#REF!</definedName>
    <definedName name="DT.AMD.DLXF.CD" localSheetId="165">#REF!</definedName>
    <definedName name="DT.AMD.DLXF.CD" localSheetId="166">#REF!</definedName>
    <definedName name="DT.AMD.DLXF.CD" localSheetId="169">#REF!</definedName>
    <definedName name="DT.AMD.DLXF.CD" localSheetId="170">#REF!</definedName>
    <definedName name="DT.AMD.DLXF.CD">#REF!</definedName>
    <definedName name="DT.AMN.DLXF.CD" localSheetId="35">#REF!</definedName>
    <definedName name="DT.AMN.DLXF.CD" localSheetId="39">#REF!</definedName>
    <definedName name="DT.AMN.DLXF.CD" localSheetId="17">#REF!</definedName>
    <definedName name="DT.AMN.DLXF.CD" localSheetId="162">#REF!</definedName>
    <definedName name="DT.AMN.DLXF.CD" localSheetId="163">#REF!</definedName>
    <definedName name="DT.AMN.DLXF.CD" localSheetId="164">#REF!</definedName>
    <definedName name="DT.AMN.DLXF.CD" localSheetId="165">#REF!</definedName>
    <definedName name="DT.AMN.DLXF.CD" localSheetId="166">#REF!</definedName>
    <definedName name="DT.AMN.DLXF.CD" localSheetId="169">#REF!</definedName>
    <definedName name="DT.AMN.DLXF.CD" localSheetId="170">#REF!</definedName>
    <definedName name="DT.AMN.DLXF.CD">#REF!</definedName>
    <definedName name="DT.AMP.DECT.CD" localSheetId="35">#REF!</definedName>
    <definedName name="DT.AMP.DECT.CD" localSheetId="39">#REF!</definedName>
    <definedName name="DT.AMP.DECT.CD" localSheetId="17">#REF!</definedName>
    <definedName name="DT.AMP.DECT.CD" localSheetId="162">#REF!</definedName>
    <definedName name="DT.AMP.DECT.CD" localSheetId="163">#REF!</definedName>
    <definedName name="DT.AMP.DECT.CD" localSheetId="164">#REF!</definedName>
    <definedName name="DT.AMP.DECT.CD" localSheetId="165">#REF!</definedName>
    <definedName name="DT.AMP.DECT.CD" localSheetId="166">#REF!</definedName>
    <definedName name="DT.AMP.DECT.CD" localSheetId="169">#REF!</definedName>
    <definedName name="DT.AMP.DECT.CD" localSheetId="170">#REF!</definedName>
    <definedName name="DT.AMP.DECT.CD">#REF!</definedName>
    <definedName name="DT.AMR.DLXF.CD" localSheetId="35">#REF!</definedName>
    <definedName name="DT.AMR.DLXF.CD" localSheetId="39">#REF!</definedName>
    <definedName name="DT.AMR.DLXF.CD" localSheetId="17">#REF!</definedName>
    <definedName name="DT.AMR.DLXF.CD" localSheetId="162">#REF!</definedName>
    <definedName name="DT.AMR.DLXF.CD" localSheetId="163">#REF!</definedName>
    <definedName name="DT.AMR.DLXF.CD" localSheetId="164">#REF!</definedName>
    <definedName name="DT.AMR.DLXF.CD" localSheetId="165">#REF!</definedName>
    <definedName name="DT.AMR.DLXF.CD" localSheetId="166">#REF!</definedName>
    <definedName name="DT.AMR.DLXF.CD" localSheetId="169">#REF!</definedName>
    <definedName name="DT.AMR.DLXF.CD" localSheetId="170">#REF!</definedName>
    <definedName name="DT.AMR.DLXF.CD">#REF!</definedName>
    <definedName name="DT.AMT.BLAT.CD" localSheetId="35">#REF!</definedName>
    <definedName name="DT.AMT.BLAT.CD" localSheetId="39">#REF!</definedName>
    <definedName name="DT.AMT.BLAT.CD" localSheetId="17">#REF!</definedName>
    <definedName name="DT.AMT.BLAT.CD" localSheetId="162">#REF!</definedName>
    <definedName name="DT.AMT.BLAT.CD" localSheetId="163">#REF!</definedName>
    <definedName name="DT.AMT.BLAT.CD" localSheetId="164">#REF!</definedName>
    <definedName name="DT.AMT.BLAT.CD" localSheetId="165">#REF!</definedName>
    <definedName name="DT.AMT.BLAT.CD" localSheetId="166">#REF!</definedName>
    <definedName name="DT.AMT.BLAT.CD" localSheetId="169">#REF!</definedName>
    <definedName name="DT.AMT.BLAT.CD" localSheetId="170">#REF!</definedName>
    <definedName name="DT.AMT.BLAT.CD">#REF!</definedName>
    <definedName name="DT.AMT.DIMF.CD" localSheetId="35">#REF!</definedName>
    <definedName name="DT.AMT.DIMF.CD" localSheetId="39">#REF!</definedName>
    <definedName name="DT.AMT.DIMF.CD" localSheetId="17">#REF!</definedName>
    <definedName name="DT.AMT.DIMF.CD" localSheetId="162">#REF!</definedName>
    <definedName name="DT.AMT.DIMF.CD" localSheetId="163">#REF!</definedName>
    <definedName name="DT.AMT.DIMF.CD" localSheetId="164">#REF!</definedName>
    <definedName name="DT.AMT.DIMF.CD" localSheetId="165">#REF!</definedName>
    <definedName name="DT.AMT.DIMF.CD" localSheetId="166">#REF!</definedName>
    <definedName name="DT.AMT.DIMF.CD" localSheetId="169">#REF!</definedName>
    <definedName name="DT.AMT.DIMF.CD" localSheetId="170">#REF!</definedName>
    <definedName name="DT.AMT.DIMF.CD">#REF!</definedName>
    <definedName name="DT.AMT.DPNG.CD" localSheetId="35">#REF!</definedName>
    <definedName name="DT.AMT.DPNG.CD" localSheetId="39">#REF!</definedName>
    <definedName name="DT.AMT.DPNG.CD" localSheetId="17">#REF!</definedName>
    <definedName name="DT.AMT.DPNG.CD" localSheetId="162">#REF!</definedName>
    <definedName name="DT.AMT.DPNG.CD" localSheetId="163">#REF!</definedName>
    <definedName name="DT.AMT.DPNG.CD" localSheetId="164">#REF!</definedName>
    <definedName name="DT.AMT.DPNG.CD" localSheetId="165">#REF!</definedName>
    <definedName name="DT.AMT.DPNG.CD" localSheetId="166">#REF!</definedName>
    <definedName name="DT.AMT.DPNG.CD" localSheetId="169">#REF!</definedName>
    <definedName name="DT.AMT.DPNG.CD" localSheetId="170">#REF!</definedName>
    <definedName name="DT.AMT.DPNG.CD">#REF!</definedName>
    <definedName name="DT.AMT.DRSA.CD" localSheetId="35">#REF!</definedName>
    <definedName name="DT.AMT.DRSA.CD" localSheetId="39">#REF!</definedName>
    <definedName name="DT.AMT.DRSA.CD" localSheetId="17">#REF!</definedName>
    <definedName name="DT.AMT.DRSA.CD" localSheetId="162">#REF!</definedName>
    <definedName name="DT.AMT.DRSA.CD" localSheetId="163">#REF!</definedName>
    <definedName name="DT.AMT.DRSA.CD" localSheetId="164">#REF!</definedName>
    <definedName name="DT.AMT.DRSA.CD" localSheetId="165">#REF!</definedName>
    <definedName name="DT.AMT.DRSA.CD" localSheetId="166">#REF!</definedName>
    <definedName name="DT.AMT.DRSA.CD" localSheetId="169">#REF!</definedName>
    <definedName name="DT.AMT.DRSA.CD" localSheetId="170">#REF!</definedName>
    <definedName name="DT.AMT.DRSA.CD">#REF!</definedName>
    <definedName name="DT.AMT.DRSP.CD" localSheetId="35">#REF!</definedName>
    <definedName name="DT.AMT.DRSP.CD" localSheetId="39">#REF!</definedName>
    <definedName name="DT.AMT.DRSP.CD" localSheetId="17">#REF!</definedName>
    <definedName name="DT.AMT.DRSP.CD" localSheetId="162">#REF!</definedName>
    <definedName name="DT.AMT.DRSP.CD" localSheetId="163">#REF!</definedName>
    <definedName name="DT.AMT.DRSP.CD" localSheetId="164">#REF!</definedName>
    <definedName name="DT.AMT.DRSP.CD" localSheetId="165">#REF!</definedName>
    <definedName name="DT.AMT.DRSP.CD" localSheetId="166">#REF!</definedName>
    <definedName name="DT.AMT.DRSP.CD" localSheetId="169">#REF!</definedName>
    <definedName name="DT.AMT.DRSP.CD" localSheetId="170">#REF!</definedName>
    <definedName name="DT.AMT.DRSP.CD">#REF!</definedName>
    <definedName name="DT.AMT.MIBR.CD" localSheetId="35">#REF!</definedName>
    <definedName name="DT.AMT.MIBR.CD" localSheetId="39">#REF!</definedName>
    <definedName name="DT.AMT.MIBR.CD" localSheetId="17">#REF!</definedName>
    <definedName name="DT.AMT.MIBR.CD" localSheetId="162">#REF!</definedName>
    <definedName name="DT.AMT.MIBR.CD" localSheetId="163">#REF!</definedName>
    <definedName name="DT.AMT.MIBR.CD" localSheetId="164">#REF!</definedName>
    <definedName name="DT.AMT.MIBR.CD" localSheetId="165">#REF!</definedName>
    <definedName name="DT.AMT.MIBR.CD" localSheetId="166">#REF!</definedName>
    <definedName name="DT.AMT.MIBR.CD" localSheetId="169">#REF!</definedName>
    <definedName name="DT.AMT.MIBR.CD" localSheetId="170">#REF!</definedName>
    <definedName name="DT.AMT.MIBR.CD">#REF!</definedName>
    <definedName name="DT.AMT.MIDA.CD" localSheetId="35">#REF!</definedName>
    <definedName name="DT.AMT.MIDA.CD" localSheetId="39">#REF!</definedName>
    <definedName name="DT.AMT.MIDA.CD" localSheetId="17">#REF!</definedName>
    <definedName name="DT.AMT.MIDA.CD" localSheetId="162">#REF!</definedName>
    <definedName name="DT.AMT.MIDA.CD" localSheetId="163">#REF!</definedName>
    <definedName name="DT.AMT.MIDA.CD" localSheetId="164">#REF!</definedName>
    <definedName name="DT.AMT.MIDA.CD" localSheetId="165">#REF!</definedName>
    <definedName name="DT.AMT.MIDA.CD" localSheetId="166">#REF!</definedName>
    <definedName name="DT.AMT.MIDA.CD" localSheetId="169">#REF!</definedName>
    <definedName name="DT.AMT.MIDA.CD" localSheetId="170">#REF!</definedName>
    <definedName name="DT.AMT.MIDA.CD">#REF!</definedName>
    <definedName name="DT.AMT.MLAT.CD" localSheetId="35">#REF!</definedName>
    <definedName name="DT.AMT.MLAT.CD" localSheetId="39">#REF!</definedName>
    <definedName name="DT.AMT.MLAT.CD" localSheetId="17">#REF!</definedName>
    <definedName name="DT.AMT.MLAT.CD" localSheetId="162">#REF!</definedName>
    <definedName name="DT.AMT.MLAT.CD" localSheetId="163">#REF!</definedName>
    <definedName name="DT.AMT.MLAT.CD" localSheetId="164">#REF!</definedName>
    <definedName name="DT.AMT.MLAT.CD" localSheetId="165">#REF!</definedName>
    <definedName name="DT.AMT.MLAT.CD" localSheetId="166">#REF!</definedName>
    <definedName name="DT.AMT.MLAT.CD" localSheetId="169">#REF!</definedName>
    <definedName name="DT.AMT.MLAT.CD" localSheetId="170">#REF!</definedName>
    <definedName name="DT.AMT.MLAT.CD">#REF!</definedName>
    <definedName name="DT.AMT.PBND.CD" localSheetId="35">#REF!</definedName>
    <definedName name="DT.AMT.PBND.CD" localSheetId="39">#REF!</definedName>
    <definedName name="DT.AMT.PBND.CD" localSheetId="17">#REF!</definedName>
    <definedName name="DT.AMT.PBND.CD" localSheetId="162">#REF!</definedName>
    <definedName name="DT.AMT.PBND.CD" localSheetId="163">#REF!</definedName>
    <definedName name="DT.AMT.PBND.CD" localSheetId="164">#REF!</definedName>
    <definedName name="DT.AMT.PBND.CD" localSheetId="165">#REF!</definedName>
    <definedName name="DT.AMT.PBND.CD" localSheetId="166">#REF!</definedName>
    <definedName name="DT.AMT.PBND.CD" localSheetId="169">#REF!</definedName>
    <definedName name="DT.AMT.PBND.CD" localSheetId="170">#REF!</definedName>
    <definedName name="DT.AMT.PBND.CD">#REF!</definedName>
    <definedName name="DT.AMT.PRVT.CD" localSheetId="35">#REF!</definedName>
    <definedName name="DT.AMT.PRVT.CD" localSheetId="39">#REF!</definedName>
    <definedName name="DT.AMT.PRVT.CD" localSheetId="17">#REF!</definedName>
    <definedName name="DT.AMT.PRVT.CD" localSheetId="162">#REF!</definedName>
    <definedName name="DT.AMT.PRVT.CD" localSheetId="163">#REF!</definedName>
    <definedName name="DT.AMT.PRVT.CD" localSheetId="164">#REF!</definedName>
    <definedName name="DT.AMT.PRVT.CD" localSheetId="165">#REF!</definedName>
    <definedName name="DT.AMT.PRVT.CD" localSheetId="166">#REF!</definedName>
    <definedName name="DT.AMT.PRVT.CD" localSheetId="169">#REF!</definedName>
    <definedName name="DT.AMT.PRVT.CD" localSheetId="170">#REF!</definedName>
    <definedName name="DT.AMT.PRVT.CD">#REF!</definedName>
    <definedName name="DT.ARA.DECT.CD" localSheetId="35">#REF!</definedName>
    <definedName name="DT.ARA.DECT.CD" localSheetId="39">#REF!</definedName>
    <definedName name="DT.ARA.DECT.CD" localSheetId="17">#REF!</definedName>
    <definedName name="DT.ARA.DECT.CD" localSheetId="162">#REF!</definedName>
    <definedName name="DT.ARA.DECT.CD" localSheetId="163">#REF!</definedName>
    <definedName name="DT.ARA.DECT.CD" localSheetId="164">#REF!</definedName>
    <definedName name="DT.ARA.DECT.CD" localSheetId="165">#REF!</definedName>
    <definedName name="DT.ARA.DECT.CD" localSheetId="166">#REF!</definedName>
    <definedName name="DT.ARA.DECT.CD" localSheetId="169">#REF!</definedName>
    <definedName name="DT.ARA.DECT.CD" localSheetId="170">#REF!</definedName>
    <definedName name="DT.ARA.DECT.CD">#REF!</definedName>
    <definedName name="DT.ASD.DLXF.CD" localSheetId="35">#REF!</definedName>
    <definedName name="DT.ASD.DLXF.CD" localSheetId="39">#REF!</definedName>
    <definedName name="DT.ASD.DLXF.CD" localSheetId="17">#REF!</definedName>
    <definedName name="DT.ASD.DLXF.CD" localSheetId="162">#REF!</definedName>
    <definedName name="DT.ASD.DLXF.CD" localSheetId="163">#REF!</definedName>
    <definedName name="DT.ASD.DLXF.CD" localSheetId="164">#REF!</definedName>
    <definedName name="DT.ASD.DLXF.CD" localSheetId="165">#REF!</definedName>
    <definedName name="DT.ASD.DLXF.CD" localSheetId="166">#REF!</definedName>
    <definedName name="DT.ASD.DLXF.CD" localSheetId="169">#REF!</definedName>
    <definedName name="DT.ASD.DLXF.CD" localSheetId="170">#REF!</definedName>
    <definedName name="DT.ASD.DLXF.CD">#REF!</definedName>
    <definedName name="DT.AXA.DECT.CD" localSheetId="35">#REF!</definedName>
    <definedName name="DT.AXA.DECT.CD" localSheetId="39">#REF!</definedName>
    <definedName name="DT.AXA.DECT.CD" localSheetId="17">#REF!</definedName>
    <definedName name="DT.AXA.DECT.CD" localSheetId="162">#REF!</definedName>
    <definedName name="DT.AXA.DECT.CD" localSheetId="163">#REF!</definedName>
    <definedName name="DT.AXA.DECT.CD" localSheetId="164">#REF!</definedName>
    <definedName name="DT.AXA.DECT.CD" localSheetId="165">#REF!</definedName>
    <definedName name="DT.AXA.DECT.CD" localSheetId="166">#REF!</definedName>
    <definedName name="DT.AXA.DECT.CD" localSheetId="169">#REF!</definedName>
    <definedName name="DT.AXA.DECT.CD" localSheetId="170">#REF!</definedName>
    <definedName name="DT.AXA.DECT.CD">#REF!</definedName>
    <definedName name="DT.AXA.DPPG.CD" localSheetId="35">#REF!</definedName>
    <definedName name="DT.AXA.DPPG.CD" localSheetId="39">#REF!</definedName>
    <definedName name="DT.AXA.DPPG.CD" localSheetId="17">#REF!</definedName>
    <definedName name="DT.AXA.DPPG.CD" localSheetId="162">#REF!</definedName>
    <definedName name="DT.AXA.DPPG.CD" localSheetId="163">#REF!</definedName>
    <definedName name="DT.AXA.DPPG.CD" localSheetId="164">#REF!</definedName>
    <definedName name="DT.AXA.DPPG.CD" localSheetId="165">#REF!</definedName>
    <definedName name="DT.AXA.DPPG.CD" localSheetId="166">#REF!</definedName>
    <definedName name="DT.AXA.DPPG.CD" localSheetId="169">#REF!</definedName>
    <definedName name="DT.AXA.DPPG.CD" localSheetId="170">#REF!</definedName>
    <definedName name="DT.AXA.DPPG.CD">#REF!</definedName>
    <definedName name="DT.AXF.DECT.CD" localSheetId="35">#REF!</definedName>
    <definedName name="DT.AXF.DECT.CD" localSheetId="39">#REF!</definedName>
    <definedName name="DT.AXF.DECT.CD" localSheetId="17">#REF!</definedName>
    <definedName name="DT.AXF.DECT.CD" localSheetId="162">#REF!</definedName>
    <definedName name="DT.AXF.DECT.CD" localSheetId="163">#REF!</definedName>
    <definedName name="DT.AXF.DECT.CD" localSheetId="164">#REF!</definedName>
    <definedName name="DT.AXF.DECT.CD" localSheetId="165">#REF!</definedName>
    <definedName name="DT.AXF.DECT.CD" localSheetId="166">#REF!</definedName>
    <definedName name="DT.AXF.DECT.CD" localSheetId="169">#REF!</definedName>
    <definedName name="DT.AXF.DECT.CD" localSheetId="170">#REF!</definedName>
    <definedName name="DT.AXF.DECT.CD">#REF!</definedName>
    <definedName name="DT.AXP.DECT.CD" localSheetId="35">#REF!</definedName>
    <definedName name="DT.AXP.DECT.CD" localSheetId="39">#REF!</definedName>
    <definedName name="DT.AXP.DECT.CD" localSheetId="17">#REF!</definedName>
    <definedName name="DT.AXP.DECT.CD" localSheetId="162">#REF!</definedName>
    <definedName name="DT.AXP.DECT.CD" localSheetId="163">#REF!</definedName>
    <definedName name="DT.AXP.DECT.CD" localSheetId="164">#REF!</definedName>
    <definedName name="DT.AXP.DECT.CD" localSheetId="165">#REF!</definedName>
    <definedName name="DT.AXP.DECT.CD" localSheetId="166">#REF!</definedName>
    <definedName name="DT.AXP.DECT.CD" localSheetId="169">#REF!</definedName>
    <definedName name="DT.AXP.DECT.CD" localSheetId="170">#REF!</definedName>
    <definedName name="DT.AXP.DECT.CD">#REF!</definedName>
    <definedName name="DT.AXR.DECT.CD" localSheetId="35">#REF!</definedName>
    <definedName name="DT.AXR.DECT.CD" localSheetId="39">#REF!</definedName>
    <definedName name="DT.AXR.DECT.CD" localSheetId="17">#REF!</definedName>
    <definedName name="DT.AXR.DECT.CD" localSheetId="162">#REF!</definedName>
    <definedName name="DT.AXR.DECT.CD" localSheetId="163">#REF!</definedName>
    <definedName name="DT.AXR.DECT.CD" localSheetId="164">#REF!</definedName>
    <definedName name="DT.AXR.DECT.CD" localSheetId="165">#REF!</definedName>
    <definedName name="DT.AXR.DECT.CD" localSheetId="166">#REF!</definedName>
    <definedName name="DT.AXR.DECT.CD" localSheetId="169">#REF!</definedName>
    <definedName name="DT.AXR.DECT.CD" localSheetId="170">#REF!</definedName>
    <definedName name="DT.AXR.DECT.CD">#REF!</definedName>
    <definedName name="DT.DID.DLXF.CD" localSheetId="35">#REF!</definedName>
    <definedName name="DT.DID.DLXF.CD" localSheetId="39">#REF!</definedName>
    <definedName name="DT.DID.DLXF.CD" localSheetId="17">#REF!</definedName>
    <definedName name="DT.DID.DLXF.CD" localSheetId="162">#REF!</definedName>
    <definedName name="DT.DID.DLXF.CD" localSheetId="163">#REF!</definedName>
    <definedName name="DT.DID.DLXF.CD" localSheetId="164">#REF!</definedName>
    <definedName name="DT.DID.DLXF.CD" localSheetId="165">#REF!</definedName>
    <definedName name="DT.DID.DLXF.CD" localSheetId="166">#REF!</definedName>
    <definedName name="DT.DID.DLXF.CD" localSheetId="169">#REF!</definedName>
    <definedName name="DT.DID.DLXF.CD" localSheetId="170">#REF!</definedName>
    <definedName name="DT.DID.DLXF.CD">#REF!</definedName>
    <definedName name="DT.DIN.DLXF.CD" localSheetId="35">#REF!</definedName>
    <definedName name="DT.DIN.DLXF.CD" localSheetId="39">#REF!</definedName>
    <definedName name="DT.DIN.DLXF.CD" localSheetId="17">#REF!</definedName>
    <definedName name="DT.DIN.DLXF.CD" localSheetId="162">#REF!</definedName>
    <definedName name="DT.DIN.DLXF.CD" localSheetId="163">#REF!</definedName>
    <definedName name="DT.DIN.DLXF.CD" localSheetId="164">#REF!</definedName>
    <definedName name="DT.DIN.DLXF.CD" localSheetId="165">#REF!</definedName>
    <definedName name="DT.DIN.DLXF.CD" localSheetId="166">#REF!</definedName>
    <definedName name="DT.DIN.DLXF.CD" localSheetId="169">#REF!</definedName>
    <definedName name="DT.DIN.DLXF.CD" localSheetId="170">#REF!</definedName>
    <definedName name="DT.DIN.DLXF.CD">#REF!</definedName>
    <definedName name="DT.DIP.DECT.CD" localSheetId="35">#REF!</definedName>
    <definedName name="DT.DIP.DECT.CD" localSheetId="39">#REF!</definedName>
    <definedName name="DT.DIP.DECT.CD" localSheetId="17">#REF!</definedName>
    <definedName name="DT.DIP.DECT.CD" localSheetId="162">#REF!</definedName>
    <definedName name="DT.DIP.DECT.CD" localSheetId="163">#REF!</definedName>
    <definedName name="DT.DIP.DECT.CD" localSheetId="164">#REF!</definedName>
    <definedName name="DT.DIP.DECT.CD" localSheetId="165">#REF!</definedName>
    <definedName name="DT.DIP.DECT.CD" localSheetId="166">#REF!</definedName>
    <definedName name="DT.DIP.DECT.CD" localSheetId="169">#REF!</definedName>
    <definedName name="DT.DIP.DECT.CD" localSheetId="170">#REF!</definedName>
    <definedName name="DT.DIP.DECT.CD">#REF!</definedName>
    <definedName name="DT.DIR.DLXF.CD" localSheetId="35">#REF!</definedName>
    <definedName name="DT.DIR.DLXF.CD" localSheetId="39">#REF!</definedName>
    <definedName name="DT.DIR.DLXF.CD" localSheetId="17">#REF!</definedName>
    <definedName name="DT.DIR.DLXF.CD" localSheetId="162">#REF!</definedName>
    <definedName name="DT.DIR.DLXF.CD" localSheetId="163">#REF!</definedName>
    <definedName name="DT.DIR.DLXF.CD" localSheetId="164">#REF!</definedName>
    <definedName name="DT.DIR.DLXF.CD" localSheetId="165">#REF!</definedName>
    <definedName name="DT.DIR.DLXF.CD" localSheetId="166">#REF!</definedName>
    <definedName name="DT.DIR.DLXF.CD" localSheetId="169">#REF!</definedName>
    <definedName name="DT.DIR.DLXF.CD" localSheetId="170">#REF!</definedName>
    <definedName name="DT.DIR.DLXF.CD">#REF!</definedName>
    <definedName name="DT.DIS.BLAT.CD" localSheetId="35">#REF!</definedName>
    <definedName name="DT.DIS.BLAT.CD" localSheetId="39">#REF!</definedName>
    <definedName name="DT.DIS.BLAT.CD" localSheetId="17">#REF!</definedName>
    <definedName name="DT.DIS.BLAT.CD" localSheetId="162">#REF!</definedName>
    <definedName name="DT.DIS.BLAT.CD" localSheetId="163">#REF!</definedName>
    <definedName name="DT.DIS.BLAT.CD" localSheetId="164">#REF!</definedName>
    <definedName name="DT.DIS.BLAT.CD" localSheetId="165">#REF!</definedName>
    <definedName name="DT.DIS.BLAT.CD" localSheetId="166">#REF!</definedName>
    <definedName name="DT.DIS.BLAT.CD" localSheetId="169">#REF!</definedName>
    <definedName name="DT.DIS.BLAT.CD" localSheetId="170">#REF!</definedName>
    <definedName name="DT.DIS.BLAT.CD">#REF!</definedName>
    <definedName name="DT.DIS.DIMF.CD" localSheetId="35">#REF!</definedName>
    <definedName name="DT.DIS.DIMF.CD" localSheetId="39">#REF!</definedName>
    <definedName name="DT.DIS.DIMF.CD" localSheetId="17">#REF!</definedName>
    <definedName name="DT.DIS.DIMF.CD" localSheetId="162">#REF!</definedName>
    <definedName name="DT.DIS.DIMF.CD" localSheetId="163">#REF!</definedName>
    <definedName name="DT.DIS.DIMF.CD" localSheetId="164">#REF!</definedName>
    <definedName name="DT.DIS.DIMF.CD" localSheetId="165">#REF!</definedName>
    <definedName name="DT.DIS.DIMF.CD" localSheetId="166">#REF!</definedName>
    <definedName name="DT.DIS.DIMF.CD" localSheetId="169">#REF!</definedName>
    <definedName name="DT.DIS.DIMF.CD" localSheetId="170">#REF!</definedName>
    <definedName name="DT.DIS.DIMF.CD">#REF!</definedName>
    <definedName name="DT.DIS.DLXF.CD" localSheetId="35">#REF!</definedName>
    <definedName name="DT.DIS.DLXF.CD" localSheetId="39">#REF!</definedName>
    <definedName name="DT.DIS.DLXF.CD" localSheetId="17">#REF!</definedName>
    <definedName name="DT.DIS.DLXF.CD" localSheetId="162">#REF!</definedName>
    <definedName name="DT.DIS.DLXF.CD" localSheetId="163">#REF!</definedName>
    <definedName name="DT.DIS.DLXF.CD" localSheetId="164">#REF!</definedName>
    <definedName name="DT.DIS.DLXF.CD" localSheetId="165">#REF!</definedName>
    <definedName name="DT.DIS.DLXF.CD" localSheetId="166">#REF!</definedName>
    <definedName name="DT.DIS.DLXF.CD" localSheetId="169">#REF!</definedName>
    <definedName name="DT.DIS.DLXF.CD" localSheetId="170">#REF!</definedName>
    <definedName name="DT.DIS.DLXF.CD">#REF!</definedName>
    <definedName name="DT.DIS.DPNG.CD" localSheetId="35">#REF!</definedName>
    <definedName name="DT.DIS.DPNG.CD" localSheetId="39">#REF!</definedName>
    <definedName name="DT.DIS.DPNG.CD" localSheetId="17">#REF!</definedName>
    <definedName name="DT.DIS.DPNG.CD" localSheetId="162">#REF!</definedName>
    <definedName name="DT.DIS.DPNG.CD" localSheetId="163">#REF!</definedName>
    <definedName name="DT.DIS.DPNG.CD" localSheetId="164">#REF!</definedName>
    <definedName name="DT.DIS.DPNG.CD" localSheetId="165">#REF!</definedName>
    <definedName name="DT.DIS.DPNG.CD" localSheetId="166">#REF!</definedName>
    <definedName name="DT.DIS.DPNG.CD" localSheetId="169">#REF!</definedName>
    <definedName name="DT.DIS.DPNG.CD" localSheetId="170">#REF!</definedName>
    <definedName name="DT.DIS.DPNG.CD">#REF!</definedName>
    <definedName name="DT.DIS.DRSA.CD" localSheetId="35">#REF!</definedName>
    <definedName name="DT.DIS.DRSA.CD" localSheetId="39">#REF!</definedName>
    <definedName name="DT.DIS.DRSA.CD" localSheetId="17">#REF!</definedName>
    <definedName name="DT.DIS.DRSA.CD" localSheetId="162">#REF!</definedName>
    <definedName name="DT.DIS.DRSA.CD" localSheetId="163">#REF!</definedName>
    <definedName name="DT.DIS.DRSA.CD" localSheetId="164">#REF!</definedName>
    <definedName name="DT.DIS.DRSA.CD" localSheetId="165">#REF!</definedName>
    <definedName name="DT.DIS.DRSA.CD" localSheetId="166">#REF!</definedName>
    <definedName name="DT.DIS.DRSA.CD" localSheetId="169">#REF!</definedName>
    <definedName name="DT.DIS.DRSA.CD" localSheetId="170">#REF!</definedName>
    <definedName name="DT.DIS.DRSA.CD">#REF!</definedName>
    <definedName name="DT.DIS.DRSP.CD" localSheetId="35">#REF!</definedName>
    <definedName name="DT.DIS.DRSP.CD" localSheetId="39">#REF!</definedName>
    <definedName name="DT.DIS.DRSP.CD" localSheetId="17">#REF!</definedName>
    <definedName name="DT.DIS.DRSP.CD" localSheetId="162">#REF!</definedName>
    <definedName name="DT.DIS.DRSP.CD" localSheetId="163">#REF!</definedName>
    <definedName name="DT.DIS.DRSP.CD" localSheetId="164">#REF!</definedName>
    <definedName name="DT.DIS.DRSP.CD" localSheetId="165">#REF!</definedName>
    <definedName name="DT.DIS.DRSP.CD" localSheetId="166">#REF!</definedName>
    <definedName name="DT.DIS.DRSP.CD" localSheetId="169">#REF!</definedName>
    <definedName name="DT.DIS.DRSP.CD" localSheetId="170">#REF!</definedName>
    <definedName name="DT.DIS.DRSP.CD">#REF!</definedName>
    <definedName name="DT.DIS.DSTC.CD" localSheetId="35">#REF!</definedName>
    <definedName name="DT.DIS.DSTC.CD" localSheetId="39">#REF!</definedName>
    <definedName name="DT.DIS.DSTC.CD" localSheetId="17">#REF!</definedName>
    <definedName name="DT.DIS.DSTC.CD" localSheetId="162">#REF!</definedName>
    <definedName name="DT.DIS.DSTC.CD" localSheetId="163">#REF!</definedName>
    <definedName name="DT.DIS.DSTC.CD" localSheetId="164">#REF!</definedName>
    <definedName name="DT.DIS.DSTC.CD" localSheetId="165">#REF!</definedName>
    <definedName name="DT.DIS.DSTC.CD" localSheetId="166">#REF!</definedName>
    <definedName name="DT.DIS.DSTC.CD" localSheetId="169">#REF!</definedName>
    <definedName name="DT.DIS.DSTC.CD" localSheetId="170">#REF!</definedName>
    <definedName name="DT.DIS.DSTC.CD">#REF!</definedName>
    <definedName name="DT.DIS.MIBR.CD" localSheetId="35">#REF!</definedName>
    <definedName name="DT.DIS.MIBR.CD" localSheetId="39">#REF!</definedName>
    <definedName name="DT.DIS.MIBR.CD" localSheetId="17">#REF!</definedName>
    <definedName name="DT.DIS.MIBR.CD" localSheetId="162">#REF!</definedName>
    <definedName name="DT.DIS.MIBR.CD" localSheetId="163">#REF!</definedName>
    <definedName name="DT.DIS.MIBR.CD" localSheetId="164">#REF!</definedName>
    <definedName name="DT.DIS.MIBR.CD" localSheetId="165">#REF!</definedName>
    <definedName name="DT.DIS.MIBR.CD" localSheetId="166">#REF!</definedName>
    <definedName name="DT.DIS.MIBR.CD" localSheetId="169">#REF!</definedName>
    <definedName name="DT.DIS.MIBR.CD" localSheetId="170">#REF!</definedName>
    <definedName name="DT.DIS.MIBR.CD">#REF!</definedName>
    <definedName name="DT.DIS.MIDA.CD" localSheetId="35">#REF!</definedName>
    <definedName name="DT.DIS.MIDA.CD" localSheetId="39">#REF!</definedName>
    <definedName name="DT.DIS.MIDA.CD" localSheetId="17">#REF!</definedName>
    <definedName name="DT.DIS.MIDA.CD" localSheetId="162">#REF!</definedName>
    <definedName name="DT.DIS.MIDA.CD" localSheetId="163">#REF!</definedName>
    <definedName name="DT.DIS.MIDA.CD" localSheetId="164">#REF!</definedName>
    <definedName name="DT.DIS.MIDA.CD" localSheetId="165">#REF!</definedName>
    <definedName name="DT.DIS.MIDA.CD" localSheetId="166">#REF!</definedName>
    <definedName name="DT.DIS.MIDA.CD" localSheetId="169">#REF!</definedName>
    <definedName name="DT.DIS.MIDA.CD" localSheetId="170">#REF!</definedName>
    <definedName name="DT.DIS.MIDA.CD">#REF!</definedName>
    <definedName name="DT.DIS.MLAT.CD" localSheetId="35">#REF!</definedName>
    <definedName name="DT.DIS.MLAT.CD" localSheetId="39">#REF!</definedName>
    <definedName name="DT.DIS.MLAT.CD" localSheetId="17">#REF!</definedName>
    <definedName name="DT.DIS.MLAT.CD" localSheetId="162">#REF!</definedName>
    <definedName name="DT.DIS.MLAT.CD" localSheetId="163">#REF!</definedName>
    <definedName name="DT.DIS.MLAT.CD" localSheetId="164">#REF!</definedName>
    <definedName name="DT.DIS.MLAT.CD" localSheetId="165">#REF!</definedName>
    <definedName name="DT.DIS.MLAT.CD" localSheetId="166">#REF!</definedName>
    <definedName name="DT.DIS.MLAT.CD" localSheetId="169">#REF!</definedName>
    <definedName name="DT.DIS.MLAT.CD" localSheetId="170">#REF!</definedName>
    <definedName name="DT.DIS.MLAT.CD">#REF!</definedName>
    <definedName name="DT.DIS.PBND.CD" localSheetId="35">#REF!</definedName>
    <definedName name="DT.DIS.PBND.CD" localSheetId="39">#REF!</definedName>
    <definedName name="DT.DIS.PBND.CD" localSheetId="17">#REF!</definedName>
    <definedName name="DT.DIS.PBND.CD" localSheetId="162">#REF!</definedName>
    <definedName name="DT.DIS.PBND.CD" localSheetId="163">#REF!</definedName>
    <definedName name="DT.DIS.PBND.CD" localSheetId="164">#REF!</definedName>
    <definedName name="DT.DIS.PBND.CD" localSheetId="165">#REF!</definedName>
    <definedName name="DT.DIS.PBND.CD" localSheetId="166">#REF!</definedName>
    <definedName name="DT.DIS.PBND.CD" localSheetId="169">#REF!</definedName>
    <definedName name="DT.DIS.PBND.CD" localSheetId="170">#REF!</definedName>
    <definedName name="DT.DIS.PBND.CD">#REF!</definedName>
    <definedName name="DT.DIS.PRVT.CD" localSheetId="35">#REF!</definedName>
    <definedName name="DT.DIS.PRVT.CD" localSheetId="39">#REF!</definedName>
    <definedName name="DT.DIS.PRVT.CD" localSheetId="17">#REF!</definedName>
    <definedName name="DT.DIS.PRVT.CD" localSheetId="162">#REF!</definedName>
    <definedName name="DT.DIS.PRVT.CD" localSheetId="163">#REF!</definedName>
    <definedName name="DT.DIS.PRVT.CD" localSheetId="164">#REF!</definedName>
    <definedName name="DT.DIS.PRVT.CD" localSheetId="165">#REF!</definedName>
    <definedName name="DT.DIS.PRVT.CD" localSheetId="166">#REF!</definedName>
    <definedName name="DT.DIS.PRVT.CD" localSheetId="169">#REF!</definedName>
    <definedName name="DT.DIS.PRVT.CD" localSheetId="170">#REF!</definedName>
    <definedName name="DT.DIS.PRVT.CD">#REF!</definedName>
    <definedName name="DT.DNA.DLXF.CD" localSheetId="35">#REF!</definedName>
    <definedName name="DT.DNA.DLXF.CD" localSheetId="39">#REF!</definedName>
    <definedName name="DT.DNA.DLXF.CD" localSheetId="17">#REF!</definedName>
    <definedName name="DT.DNA.DLXF.CD" localSheetId="162">#REF!</definedName>
    <definedName name="DT.DNA.DLXF.CD" localSheetId="163">#REF!</definedName>
    <definedName name="DT.DNA.DLXF.CD" localSheetId="164">#REF!</definedName>
    <definedName name="DT.DNA.DLXF.CD" localSheetId="165">#REF!</definedName>
    <definedName name="DT.DNA.DLXF.CD" localSheetId="166">#REF!</definedName>
    <definedName name="DT.DNA.DLXF.CD" localSheetId="169">#REF!</definedName>
    <definedName name="DT.DNA.DLXF.CD" localSheetId="170">#REF!</definedName>
    <definedName name="DT.DNA.DLXF.CD">#REF!</definedName>
    <definedName name="DT.DNI.DSTC.CD" localSheetId="35">#REF!</definedName>
    <definedName name="DT.DNI.DSTC.CD" localSheetId="39">#REF!</definedName>
    <definedName name="DT.DNI.DSTC.CD" localSheetId="17">#REF!</definedName>
    <definedName name="DT.DNI.DSTC.CD" localSheetId="162">#REF!</definedName>
    <definedName name="DT.DNI.DSTC.CD" localSheetId="163">#REF!</definedName>
    <definedName name="DT.DNI.DSTC.CD" localSheetId="164">#REF!</definedName>
    <definedName name="DT.DNI.DSTC.CD" localSheetId="165">#REF!</definedName>
    <definedName name="DT.DNI.DSTC.CD" localSheetId="166">#REF!</definedName>
    <definedName name="DT.DNI.DSTC.CD" localSheetId="169">#REF!</definedName>
    <definedName name="DT.DNI.DSTC.CD" localSheetId="170">#REF!</definedName>
    <definedName name="DT.DNI.DSTC.CD">#REF!</definedName>
    <definedName name="DT.DOD.ALLC.CD" localSheetId="35">#REF!</definedName>
    <definedName name="DT.DOD.ALLC.CD" localSheetId="39">#REF!</definedName>
    <definedName name="DT.DOD.ALLC.CD" localSheetId="17">#REF!</definedName>
    <definedName name="DT.DOD.ALLC.CD" localSheetId="162">#REF!</definedName>
    <definedName name="DT.DOD.ALLC.CD" localSheetId="163">#REF!</definedName>
    <definedName name="DT.DOD.ALLC.CD" localSheetId="164">#REF!</definedName>
    <definedName name="DT.DOD.ALLC.CD" localSheetId="165">#REF!</definedName>
    <definedName name="DT.DOD.ALLC.CD" localSheetId="166">#REF!</definedName>
    <definedName name="DT.DOD.ALLC.CD" localSheetId="169">#REF!</definedName>
    <definedName name="DT.DOD.ALLC.CD" localSheetId="170">#REF!</definedName>
    <definedName name="DT.DOD.ALLC.CD">#REF!</definedName>
    <definedName name="DT.DOD.BLAT.CD" localSheetId="35">#REF!</definedName>
    <definedName name="DT.DOD.BLAT.CD" localSheetId="39">#REF!</definedName>
    <definedName name="DT.DOD.BLAT.CD" localSheetId="17">#REF!</definedName>
    <definedName name="DT.DOD.BLAT.CD" localSheetId="162">#REF!</definedName>
    <definedName name="DT.DOD.BLAT.CD" localSheetId="163">#REF!</definedName>
    <definedName name="DT.DOD.BLAT.CD" localSheetId="164">#REF!</definedName>
    <definedName name="DT.DOD.BLAT.CD" localSheetId="165">#REF!</definedName>
    <definedName name="DT.DOD.BLAT.CD" localSheetId="166">#REF!</definedName>
    <definedName name="DT.DOD.BLAT.CD" localSheetId="169">#REF!</definedName>
    <definedName name="DT.DOD.BLAT.CD" localSheetId="170">#REF!</definedName>
    <definedName name="DT.DOD.BLAT.CD">#REF!</definedName>
    <definedName name="DT.DOD.DECT.CD" localSheetId="35">#REF!</definedName>
    <definedName name="DT.DOD.DECT.CD" localSheetId="39">#REF!</definedName>
    <definedName name="DT.DOD.DECT.CD" localSheetId="17">#REF!</definedName>
    <definedName name="DT.DOD.DECT.CD" localSheetId="162">#REF!</definedName>
    <definedName name="DT.DOD.DECT.CD" localSheetId="163">#REF!</definedName>
    <definedName name="DT.DOD.DECT.CD" localSheetId="164">#REF!</definedName>
    <definedName name="DT.DOD.DECT.CD" localSheetId="165">#REF!</definedName>
    <definedName name="DT.DOD.DECT.CD" localSheetId="166">#REF!</definedName>
    <definedName name="DT.DOD.DECT.CD" localSheetId="169">#REF!</definedName>
    <definedName name="DT.DOD.DECT.CD" localSheetId="170">#REF!</definedName>
    <definedName name="DT.DOD.DECT.CD">#REF!</definedName>
    <definedName name="DT.DOD.DIMF.CD" localSheetId="35">#REF!</definedName>
    <definedName name="DT.DOD.DIMF.CD" localSheetId="39">#REF!</definedName>
    <definedName name="DT.DOD.DIMF.CD" localSheetId="17">#REF!</definedName>
    <definedName name="DT.DOD.DIMF.CD" localSheetId="162">#REF!</definedName>
    <definedName name="DT.DOD.DIMF.CD" localSheetId="163">#REF!</definedName>
    <definedName name="DT.DOD.DIMF.CD" localSheetId="164">#REF!</definedName>
    <definedName name="DT.DOD.DIMF.CD" localSheetId="165">#REF!</definedName>
    <definedName name="DT.DOD.DIMF.CD" localSheetId="166">#REF!</definedName>
    <definedName name="DT.DOD.DIMF.CD" localSheetId="169">#REF!</definedName>
    <definedName name="DT.DOD.DIMF.CD" localSheetId="170">#REF!</definedName>
    <definedName name="DT.DOD.DIMF.CD">#REF!</definedName>
    <definedName name="DT.DOD.DLXF.CD" localSheetId="35">#REF!</definedName>
    <definedName name="DT.DOD.DLXF.CD" localSheetId="39">#REF!</definedName>
    <definedName name="DT.DOD.DLXF.CD" localSheetId="17">#REF!</definedName>
    <definedName name="DT.DOD.DLXF.CD" localSheetId="162">#REF!</definedName>
    <definedName name="DT.DOD.DLXF.CD" localSheetId="163">#REF!</definedName>
    <definedName name="DT.DOD.DLXF.CD" localSheetId="164">#REF!</definedName>
    <definedName name="DT.DOD.DLXF.CD" localSheetId="165">#REF!</definedName>
    <definedName name="DT.DOD.DLXF.CD" localSheetId="166">#REF!</definedName>
    <definedName name="DT.DOD.DLXF.CD" localSheetId="169">#REF!</definedName>
    <definedName name="DT.DOD.DLXF.CD" localSheetId="170">#REF!</definedName>
    <definedName name="DT.DOD.DLXF.CD">#REF!</definedName>
    <definedName name="DT.DOD.DPNG.CD" localSheetId="35">#REF!</definedName>
    <definedName name="DT.DOD.DPNG.CD" localSheetId="39">#REF!</definedName>
    <definedName name="DT.DOD.DPNG.CD" localSheetId="17">#REF!</definedName>
    <definedName name="DT.DOD.DPNG.CD" localSheetId="162">#REF!</definedName>
    <definedName name="DT.DOD.DPNG.CD" localSheetId="163">#REF!</definedName>
    <definedName name="DT.DOD.DPNG.CD" localSheetId="164">#REF!</definedName>
    <definedName name="DT.DOD.DPNG.CD" localSheetId="165">#REF!</definedName>
    <definedName name="DT.DOD.DPNG.CD" localSheetId="166">#REF!</definedName>
    <definedName name="DT.DOD.DPNG.CD" localSheetId="169">#REF!</definedName>
    <definedName name="DT.DOD.DPNG.CD" localSheetId="170">#REF!</definedName>
    <definedName name="DT.DOD.DPNG.CD">#REF!</definedName>
    <definedName name="DT.DOD.DPPG.CD" localSheetId="35">#REF!</definedName>
    <definedName name="DT.DOD.DPPG.CD" localSheetId="39">#REF!</definedName>
    <definedName name="DT.DOD.DPPG.CD" localSheetId="17">#REF!</definedName>
    <definedName name="DT.DOD.DPPG.CD" localSheetId="162">#REF!</definedName>
    <definedName name="DT.DOD.DPPG.CD" localSheetId="163">#REF!</definedName>
    <definedName name="DT.DOD.DPPG.CD" localSheetId="164">#REF!</definedName>
    <definedName name="DT.DOD.DPPG.CD" localSheetId="165">#REF!</definedName>
    <definedName name="DT.DOD.DPPG.CD" localSheetId="166">#REF!</definedName>
    <definedName name="DT.DOD.DPPG.CD" localSheetId="169">#REF!</definedName>
    <definedName name="DT.DOD.DPPG.CD" localSheetId="170">#REF!</definedName>
    <definedName name="DT.DOD.DPPG.CD">#REF!</definedName>
    <definedName name="DT.DOD.DRSA.CD" localSheetId="35">#REF!</definedName>
    <definedName name="DT.DOD.DRSA.CD" localSheetId="39">#REF!</definedName>
    <definedName name="DT.DOD.DRSA.CD" localSheetId="17">#REF!</definedName>
    <definedName name="DT.DOD.DRSA.CD" localSheetId="162">#REF!</definedName>
    <definedName name="DT.DOD.DRSA.CD" localSheetId="163">#REF!</definedName>
    <definedName name="DT.DOD.DRSA.CD" localSheetId="164">#REF!</definedName>
    <definedName name="DT.DOD.DRSA.CD" localSheetId="165">#REF!</definedName>
    <definedName name="DT.DOD.DRSA.CD" localSheetId="166">#REF!</definedName>
    <definedName name="DT.DOD.DRSA.CD" localSheetId="169">#REF!</definedName>
    <definedName name="DT.DOD.DRSA.CD" localSheetId="170">#REF!</definedName>
    <definedName name="DT.DOD.DRSA.CD">#REF!</definedName>
    <definedName name="DT.DOD.DRSP.CD" localSheetId="35">#REF!</definedName>
    <definedName name="DT.DOD.DRSP.CD" localSheetId="39">#REF!</definedName>
    <definedName name="DT.DOD.DRSP.CD" localSheetId="17">#REF!</definedName>
    <definedName name="DT.DOD.DRSP.CD" localSheetId="162">#REF!</definedName>
    <definedName name="DT.DOD.DRSP.CD" localSheetId="163">#REF!</definedName>
    <definedName name="DT.DOD.DRSP.CD" localSheetId="164">#REF!</definedName>
    <definedName name="DT.DOD.DRSP.CD" localSheetId="165">#REF!</definedName>
    <definedName name="DT.DOD.DRSP.CD" localSheetId="166">#REF!</definedName>
    <definedName name="DT.DOD.DRSP.CD" localSheetId="169">#REF!</definedName>
    <definedName name="DT.DOD.DRSP.CD" localSheetId="170">#REF!</definedName>
    <definedName name="DT.DOD.DRSP.CD">#REF!</definedName>
    <definedName name="DT.DOD.DSTC.CD" localSheetId="35">#REF!</definedName>
    <definedName name="DT.DOD.DSTC.CD" localSheetId="39">#REF!</definedName>
    <definedName name="DT.DOD.DSTC.CD" localSheetId="17">#REF!</definedName>
    <definedName name="DT.DOD.DSTC.CD" localSheetId="162">#REF!</definedName>
    <definedName name="DT.DOD.DSTC.CD" localSheetId="163">#REF!</definedName>
    <definedName name="DT.DOD.DSTC.CD" localSheetId="164">#REF!</definedName>
    <definedName name="DT.DOD.DSTC.CD" localSheetId="165">#REF!</definedName>
    <definedName name="DT.DOD.DSTC.CD" localSheetId="166">#REF!</definedName>
    <definedName name="DT.DOD.DSTC.CD" localSheetId="169">#REF!</definedName>
    <definedName name="DT.DOD.DSTC.CD" localSheetId="170">#REF!</definedName>
    <definedName name="DT.DOD.DSTC.CD">#REF!</definedName>
    <definedName name="DT.DOD.MIBR.CD" localSheetId="35">#REF!</definedName>
    <definedName name="DT.DOD.MIBR.CD" localSheetId="39">#REF!</definedName>
    <definedName name="DT.DOD.MIBR.CD" localSheetId="17">#REF!</definedName>
    <definedName name="DT.DOD.MIBR.CD" localSheetId="162">#REF!</definedName>
    <definedName name="DT.DOD.MIBR.CD" localSheetId="163">#REF!</definedName>
    <definedName name="DT.DOD.MIBR.CD" localSheetId="164">#REF!</definedName>
    <definedName name="DT.DOD.MIBR.CD" localSheetId="165">#REF!</definedName>
    <definedName name="DT.DOD.MIBR.CD" localSheetId="166">#REF!</definedName>
    <definedName name="DT.DOD.MIBR.CD" localSheetId="169">#REF!</definedName>
    <definedName name="DT.DOD.MIBR.CD" localSheetId="170">#REF!</definedName>
    <definedName name="DT.DOD.MIBR.CD">#REF!</definedName>
    <definedName name="DT.DOD.MIDA.CD" localSheetId="35">#REF!</definedName>
    <definedName name="DT.DOD.MIDA.CD" localSheetId="39">#REF!</definedName>
    <definedName name="DT.DOD.MIDA.CD" localSheetId="17">#REF!</definedName>
    <definedName name="DT.DOD.MIDA.CD" localSheetId="162">#REF!</definedName>
    <definedName name="DT.DOD.MIDA.CD" localSheetId="163">#REF!</definedName>
    <definedName name="DT.DOD.MIDA.CD" localSheetId="164">#REF!</definedName>
    <definedName name="DT.DOD.MIDA.CD" localSheetId="165">#REF!</definedName>
    <definedName name="DT.DOD.MIDA.CD" localSheetId="166">#REF!</definedName>
    <definedName name="DT.DOD.MIDA.CD" localSheetId="169">#REF!</definedName>
    <definedName name="DT.DOD.MIDA.CD" localSheetId="170">#REF!</definedName>
    <definedName name="DT.DOD.MIDA.CD">#REF!</definedName>
    <definedName name="DT.DOD.MLAT.CD" localSheetId="35">#REF!</definedName>
    <definedName name="DT.DOD.MLAT.CD" localSheetId="39">#REF!</definedName>
    <definedName name="DT.DOD.MLAT.CD" localSheetId="17">#REF!</definedName>
    <definedName name="DT.DOD.MLAT.CD" localSheetId="162">#REF!</definedName>
    <definedName name="DT.DOD.MLAT.CD" localSheetId="163">#REF!</definedName>
    <definedName name="DT.DOD.MLAT.CD" localSheetId="164">#REF!</definedName>
    <definedName name="DT.DOD.MLAT.CD" localSheetId="165">#REF!</definedName>
    <definedName name="DT.DOD.MLAT.CD" localSheetId="166">#REF!</definedName>
    <definedName name="DT.DOD.MLAT.CD" localSheetId="169">#REF!</definedName>
    <definedName name="DT.DOD.MLAT.CD" localSheetId="170">#REF!</definedName>
    <definedName name="DT.DOD.MLAT.CD">#REF!</definedName>
    <definedName name="DT.DOD.OFFT.CD" localSheetId="35">#REF!</definedName>
    <definedName name="DT.DOD.OFFT.CD" localSheetId="39">#REF!</definedName>
    <definedName name="DT.DOD.OFFT.CD" localSheetId="17">#REF!</definedName>
    <definedName name="DT.DOD.OFFT.CD" localSheetId="162">#REF!</definedName>
    <definedName name="DT.DOD.OFFT.CD" localSheetId="163">#REF!</definedName>
    <definedName name="DT.DOD.OFFT.CD" localSheetId="164">#REF!</definedName>
    <definedName name="DT.DOD.OFFT.CD" localSheetId="165">#REF!</definedName>
    <definedName name="DT.DOD.OFFT.CD" localSheetId="166">#REF!</definedName>
    <definedName name="DT.DOD.OFFT.CD" localSheetId="169">#REF!</definedName>
    <definedName name="DT.DOD.OFFT.CD" localSheetId="170">#REF!</definedName>
    <definedName name="DT.DOD.OFFT.CD">#REF!</definedName>
    <definedName name="DT.DOD.PBND.CD" localSheetId="35">#REF!</definedName>
    <definedName name="DT.DOD.PBND.CD" localSheetId="39">#REF!</definedName>
    <definedName name="DT.DOD.PBND.CD" localSheetId="17">#REF!</definedName>
    <definedName name="DT.DOD.PBND.CD" localSheetId="162">#REF!</definedName>
    <definedName name="DT.DOD.PBND.CD" localSheetId="163">#REF!</definedName>
    <definedName name="DT.DOD.PBND.CD" localSheetId="164">#REF!</definedName>
    <definedName name="DT.DOD.PBND.CD" localSheetId="165">#REF!</definedName>
    <definedName name="DT.DOD.PBND.CD" localSheetId="166">#REF!</definedName>
    <definedName name="DT.DOD.PBND.CD" localSheetId="169">#REF!</definedName>
    <definedName name="DT.DOD.PBND.CD" localSheetId="170">#REF!</definedName>
    <definedName name="DT.DOD.PBND.CD">#REF!</definedName>
    <definedName name="DT.DOD.PCBK.CD" localSheetId="35">#REF!</definedName>
    <definedName name="DT.DOD.PCBK.CD" localSheetId="39">#REF!</definedName>
    <definedName name="DT.DOD.PCBK.CD" localSheetId="17">#REF!</definedName>
    <definedName name="DT.DOD.PCBK.CD" localSheetId="162">#REF!</definedName>
    <definedName name="DT.DOD.PCBK.CD" localSheetId="163">#REF!</definedName>
    <definedName name="DT.DOD.PCBK.CD" localSheetId="164">#REF!</definedName>
    <definedName name="DT.DOD.PCBK.CD" localSheetId="165">#REF!</definedName>
    <definedName name="DT.DOD.PCBK.CD" localSheetId="166">#REF!</definedName>
    <definedName name="DT.DOD.PCBK.CD" localSheetId="169">#REF!</definedName>
    <definedName name="DT.DOD.PCBK.CD" localSheetId="170">#REF!</definedName>
    <definedName name="DT.DOD.PCBK.CD">#REF!</definedName>
    <definedName name="DT.DOD.POTH.CD" localSheetId="35">#REF!</definedName>
    <definedName name="DT.DOD.POTH.CD" localSheetId="39">#REF!</definedName>
    <definedName name="DT.DOD.POTH.CD" localSheetId="17">#REF!</definedName>
    <definedName name="DT.DOD.POTH.CD" localSheetId="162">#REF!</definedName>
    <definedName name="DT.DOD.POTH.CD" localSheetId="163">#REF!</definedName>
    <definedName name="DT.DOD.POTH.CD" localSheetId="164">#REF!</definedName>
    <definedName name="DT.DOD.POTH.CD" localSheetId="165">#REF!</definedName>
    <definedName name="DT.DOD.POTH.CD" localSheetId="166">#REF!</definedName>
    <definedName name="DT.DOD.POTH.CD" localSheetId="169">#REF!</definedName>
    <definedName name="DT.DOD.POTH.CD" localSheetId="170">#REF!</definedName>
    <definedName name="DT.DOD.POTH.CD">#REF!</definedName>
    <definedName name="DT.DOD.PRVT.CD" localSheetId="35">#REF!</definedName>
    <definedName name="DT.DOD.PRVT.CD" localSheetId="39">#REF!</definedName>
    <definedName name="DT.DOD.PRVT.CD" localSheetId="17">#REF!</definedName>
    <definedName name="DT.DOD.PRVT.CD" localSheetId="162">#REF!</definedName>
    <definedName name="DT.DOD.PRVT.CD" localSheetId="163">#REF!</definedName>
    <definedName name="DT.DOD.PRVT.CD" localSheetId="164">#REF!</definedName>
    <definedName name="DT.DOD.PRVT.CD" localSheetId="165">#REF!</definedName>
    <definedName name="DT.DOD.PRVT.CD" localSheetId="166">#REF!</definedName>
    <definedName name="DT.DOD.PRVT.CD" localSheetId="169">#REF!</definedName>
    <definedName name="DT.DOD.PRVT.CD" localSheetId="170">#REF!</definedName>
    <definedName name="DT.DOD.PRVT.CD">#REF!</definedName>
    <definedName name="DT.DOD.PSUP.CD" localSheetId="35">#REF!</definedName>
    <definedName name="DT.DOD.PSUP.CD" localSheetId="39">#REF!</definedName>
    <definedName name="DT.DOD.PSUP.CD" localSheetId="17">#REF!</definedName>
    <definedName name="DT.DOD.PSUP.CD" localSheetId="162">#REF!</definedName>
    <definedName name="DT.DOD.PSUP.CD" localSheetId="163">#REF!</definedName>
    <definedName name="DT.DOD.PSUP.CD" localSheetId="164">#REF!</definedName>
    <definedName name="DT.DOD.PSUP.CD" localSheetId="165">#REF!</definedName>
    <definedName name="DT.DOD.PSUP.CD" localSheetId="166">#REF!</definedName>
    <definedName name="DT.DOD.PSUP.CD" localSheetId="169">#REF!</definedName>
    <definedName name="DT.DOD.PSUP.CD" localSheetId="170">#REF!</definedName>
    <definedName name="DT.DOD.PSUP.CD">#REF!</definedName>
    <definedName name="DT.DON.DLXF.CD" localSheetId="35">#REF!</definedName>
    <definedName name="DT.DON.DLXF.CD" localSheetId="39">#REF!</definedName>
    <definedName name="DT.DON.DLXF.CD" localSheetId="17">#REF!</definedName>
    <definedName name="DT.DON.DLXF.CD" localSheetId="162">#REF!</definedName>
    <definedName name="DT.DON.DLXF.CD" localSheetId="163">#REF!</definedName>
    <definedName name="DT.DON.DLXF.CD" localSheetId="164">#REF!</definedName>
    <definedName name="DT.DON.DLXF.CD" localSheetId="165">#REF!</definedName>
    <definedName name="DT.DON.DLXF.CD" localSheetId="166">#REF!</definedName>
    <definedName name="DT.DON.DLXF.CD" localSheetId="169">#REF!</definedName>
    <definedName name="DT.DON.DLXF.CD" localSheetId="170">#REF!</definedName>
    <definedName name="DT.DON.DLXF.CD">#REF!</definedName>
    <definedName name="DT.DOX.DECT.CD" localSheetId="35">#REF!</definedName>
    <definedName name="DT.DOX.DECT.CD" localSheetId="39">#REF!</definedName>
    <definedName name="DT.DOX.DECT.CD" localSheetId="17">#REF!</definedName>
    <definedName name="DT.DOX.DECT.CD" localSheetId="162">#REF!</definedName>
    <definedName name="DT.DOX.DECT.CD" localSheetId="163">#REF!</definedName>
    <definedName name="DT.DOX.DECT.CD" localSheetId="164">#REF!</definedName>
    <definedName name="DT.DOX.DECT.CD" localSheetId="165">#REF!</definedName>
    <definedName name="DT.DOX.DECT.CD" localSheetId="166">#REF!</definedName>
    <definedName name="DT.DOX.DECT.CD" localSheetId="169">#REF!</definedName>
    <definedName name="DT.DOX.DECT.CD" localSheetId="170">#REF!</definedName>
    <definedName name="DT.DOX.DECT.CD">#REF!</definedName>
    <definedName name="DT.DPA.DLXF.CD" localSheetId="35">#REF!</definedName>
    <definedName name="DT.DPA.DLXF.CD" localSheetId="39">#REF!</definedName>
    <definedName name="DT.DPA.DLXF.CD" localSheetId="17">#REF!</definedName>
    <definedName name="DT.DPA.DLXF.CD" localSheetId="162">#REF!</definedName>
    <definedName name="DT.DPA.DLXF.CD" localSheetId="163">#REF!</definedName>
    <definedName name="DT.DPA.DLXF.CD" localSheetId="164">#REF!</definedName>
    <definedName name="DT.DPA.DLXF.CD" localSheetId="165">#REF!</definedName>
    <definedName name="DT.DPA.DLXF.CD" localSheetId="166">#REF!</definedName>
    <definedName name="DT.DPA.DLXF.CD" localSheetId="169">#REF!</definedName>
    <definedName name="DT.DPA.DLXF.CD" localSheetId="170">#REF!</definedName>
    <definedName name="DT.DPA.DLXF.CD">#REF!</definedName>
    <definedName name="DT.DSC.DLXF.CD" localSheetId="35">#REF!</definedName>
    <definedName name="DT.DSC.DLXF.CD" localSheetId="39">#REF!</definedName>
    <definedName name="DT.DSC.DLXF.CD" localSheetId="17">#REF!</definedName>
    <definedName name="DT.DSC.DLXF.CD" localSheetId="162">#REF!</definedName>
    <definedName name="DT.DSC.DLXF.CD" localSheetId="163">#REF!</definedName>
    <definedName name="DT.DSC.DLXF.CD" localSheetId="164">#REF!</definedName>
    <definedName name="DT.DSC.DLXF.CD" localSheetId="165">#REF!</definedName>
    <definedName name="DT.DSC.DLXF.CD" localSheetId="166">#REF!</definedName>
    <definedName name="DT.DSC.DLXF.CD" localSheetId="169">#REF!</definedName>
    <definedName name="DT.DSC.DLXF.CD" localSheetId="170">#REF!</definedName>
    <definedName name="DT.DSC.DLXF.CD">#REF!</definedName>
    <definedName name="DT.DSD.DLXF.CD" localSheetId="35">#REF!</definedName>
    <definedName name="DT.DSD.DLXF.CD" localSheetId="39">#REF!</definedName>
    <definedName name="DT.DSD.DLXF.CD" localSheetId="17">#REF!</definedName>
    <definedName name="DT.DSD.DLXF.CD" localSheetId="162">#REF!</definedName>
    <definedName name="DT.DSD.DLXF.CD" localSheetId="163">#REF!</definedName>
    <definedName name="DT.DSD.DLXF.CD" localSheetId="164">#REF!</definedName>
    <definedName name="DT.DSD.DLXF.CD" localSheetId="165">#REF!</definedName>
    <definedName name="DT.DSD.DLXF.CD" localSheetId="166">#REF!</definedName>
    <definedName name="DT.DSD.DLXF.CD" localSheetId="169">#REF!</definedName>
    <definedName name="DT.DSD.DLXF.CD" localSheetId="170">#REF!</definedName>
    <definedName name="DT.DSD.DLXF.CD">#REF!</definedName>
    <definedName name="DT.DTA.DLXF.CD" localSheetId="35">#REF!</definedName>
    <definedName name="DT.DTA.DLXF.CD" localSheetId="39">#REF!</definedName>
    <definedName name="DT.DTA.DLXF.CD" localSheetId="17">#REF!</definedName>
    <definedName name="DT.DTA.DLXF.CD" localSheetId="162">#REF!</definedName>
    <definedName name="DT.DTA.DLXF.CD" localSheetId="163">#REF!</definedName>
    <definedName name="DT.DTA.DLXF.CD" localSheetId="164">#REF!</definedName>
    <definedName name="DT.DTA.DLXF.CD" localSheetId="165">#REF!</definedName>
    <definedName name="DT.DTA.DLXF.CD" localSheetId="166">#REF!</definedName>
    <definedName name="DT.DTA.DLXF.CD" localSheetId="169">#REF!</definedName>
    <definedName name="DT.DTA.DLXF.CD" localSheetId="170">#REF!</definedName>
    <definedName name="DT.DTA.DLXF.CD">#REF!</definedName>
    <definedName name="DT.DTA.OADJ.CD" localSheetId="35">#REF!</definedName>
    <definedName name="DT.DTA.OADJ.CD" localSheetId="39">#REF!</definedName>
    <definedName name="DT.DTA.OADJ.CD" localSheetId="17">#REF!</definedName>
    <definedName name="DT.DTA.OADJ.CD" localSheetId="162">#REF!</definedName>
    <definedName name="DT.DTA.OADJ.CD" localSheetId="163">#REF!</definedName>
    <definedName name="DT.DTA.OADJ.CD" localSheetId="164">#REF!</definedName>
    <definedName name="DT.DTA.OADJ.CD" localSheetId="165">#REF!</definedName>
    <definedName name="DT.DTA.OADJ.CD" localSheetId="166">#REF!</definedName>
    <definedName name="DT.DTA.OADJ.CD" localSheetId="169">#REF!</definedName>
    <definedName name="DT.DTA.OADJ.CD" localSheetId="170">#REF!</definedName>
    <definedName name="DT.DTA.OADJ.CD">#REF!</definedName>
    <definedName name="DT.DWA.DECT.CD" localSheetId="35">#REF!</definedName>
    <definedName name="DT.DWA.DECT.CD" localSheetId="39">#REF!</definedName>
    <definedName name="DT.DWA.DECT.CD" localSheetId="17">#REF!</definedName>
    <definedName name="DT.DWA.DECT.CD" localSheetId="162">#REF!</definedName>
    <definedName name="DT.DWA.DECT.CD" localSheetId="163">#REF!</definedName>
    <definedName name="DT.DWA.DECT.CD" localSheetId="164">#REF!</definedName>
    <definedName name="DT.DWA.DECT.CD" localSheetId="165">#REF!</definedName>
    <definedName name="DT.DWA.DECT.CD" localSheetId="166">#REF!</definedName>
    <definedName name="DT.DWA.DECT.CD" localSheetId="169">#REF!</definedName>
    <definedName name="DT.DWA.DECT.CD" localSheetId="170">#REF!</definedName>
    <definedName name="DT.DWA.DECT.CD">#REF!</definedName>
    <definedName name="DT.INA.DECT.CD" localSheetId="35">#REF!</definedName>
    <definedName name="DT.INA.DECT.CD" localSheetId="39">#REF!</definedName>
    <definedName name="DT.INA.DECT.CD" localSheetId="17">#REF!</definedName>
    <definedName name="DT.INA.DECT.CD" localSheetId="162">#REF!</definedName>
    <definedName name="DT.INA.DECT.CD" localSheetId="163">#REF!</definedName>
    <definedName name="DT.INA.DECT.CD" localSheetId="164">#REF!</definedName>
    <definedName name="DT.INA.DECT.CD" localSheetId="165">#REF!</definedName>
    <definedName name="DT.INA.DECT.CD" localSheetId="166">#REF!</definedName>
    <definedName name="DT.INA.DECT.CD" localSheetId="169">#REF!</definedName>
    <definedName name="DT.INA.DECT.CD" localSheetId="170">#REF!</definedName>
    <definedName name="DT.INA.DECT.CD">#REF!</definedName>
    <definedName name="DT.IND.DEXF.CD" localSheetId="35">#REF!</definedName>
    <definedName name="DT.IND.DEXF.CD" localSheetId="39">#REF!</definedName>
    <definedName name="DT.IND.DEXF.CD" localSheetId="17">#REF!</definedName>
    <definedName name="DT.IND.DEXF.CD" localSheetId="162">#REF!</definedName>
    <definedName name="DT.IND.DEXF.CD" localSheetId="163">#REF!</definedName>
    <definedName name="DT.IND.DEXF.CD" localSheetId="164">#REF!</definedName>
    <definedName name="DT.IND.DEXF.CD" localSheetId="165">#REF!</definedName>
    <definedName name="DT.IND.DEXF.CD" localSheetId="166">#REF!</definedName>
    <definedName name="DT.IND.DEXF.CD" localSheetId="169">#REF!</definedName>
    <definedName name="DT.IND.DEXF.CD" localSheetId="170">#REF!</definedName>
    <definedName name="DT.IND.DEXF.CD">#REF!</definedName>
    <definedName name="DT.INN.DLXF.CD" localSheetId="35">#REF!</definedName>
    <definedName name="DT.INN.DLXF.CD" localSheetId="39">#REF!</definedName>
    <definedName name="DT.INN.DLXF.CD" localSheetId="17">#REF!</definedName>
    <definedName name="DT.INN.DLXF.CD" localSheetId="162">#REF!</definedName>
    <definedName name="DT.INN.DLXF.CD" localSheetId="163">#REF!</definedName>
    <definedName name="DT.INN.DLXF.CD" localSheetId="164">#REF!</definedName>
    <definedName name="DT.INN.DLXF.CD" localSheetId="165">#REF!</definedName>
    <definedName name="DT.INN.DLXF.CD" localSheetId="166">#REF!</definedName>
    <definedName name="DT.INN.DLXF.CD" localSheetId="169">#REF!</definedName>
    <definedName name="DT.INN.DLXF.CD" localSheetId="170">#REF!</definedName>
    <definedName name="DT.INN.DLXF.CD">#REF!</definedName>
    <definedName name="DT.INP.DECT.CD" localSheetId="35">#REF!</definedName>
    <definedName name="DT.INP.DECT.CD" localSheetId="39">#REF!</definedName>
    <definedName name="DT.INP.DECT.CD" localSheetId="17">#REF!</definedName>
    <definedName name="DT.INP.DECT.CD" localSheetId="162">#REF!</definedName>
    <definedName name="DT.INP.DECT.CD" localSheetId="163">#REF!</definedName>
    <definedName name="DT.INP.DECT.CD" localSheetId="164">#REF!</definedName>
    <definedName name="DT.INP.DECT.CD" localSheetId="165">#REF!</definedName>
    <definedName name="DT.INP.DECT.CD" localSheetId="166">#REF!</definedName>
    <definedName name="DT.INP.DECT.CD" localSheetId="169">#REF!</definedName>
    <definedName name="DT.INP.DECT.CD" localSheetId="170">#REF!</definedName>
    <definedName name="DT.INP.DECT.CD">#REF!</definedName>
    <definedName name="DT.INR.DLXF.CD" localSheetId="35">#REF!</definedName>
    <definedName name="DT.INR.DLXF.CD" localSheetId="39">#REF!</definedName>
    <definedName name="DT.INR.DLXF.CD" localSheetId="17">#REF!</definedName>
    <definedName name="DT.INR.DLXF.CD" localSheetId="162">#REF!</definedName>
    <definedName name="DT.INR.DLXF.CD" localSheetId="163">#REF!</definedName>
    <definedName name="DT.INR.DLXF.CD" localSheetId="164">#REF!</definedName>
    <definedName name="DT.INR.DLXF.CD" localSheetId="165">#REF!</definedName>
    <definedName name="DT.INR.DLXF.CD" localSheetId="166">#REF!</definedName>
    <definedName name="DT.INR.DLXF.CD" localSheetId="169">#REF!</definedName>
    <definedName name="DT.INR.DLXF.CD" localSheetId="170">#REF!</definedName>
    <definedName name="DT.INR.DLXF.CD">#REF!</definedName>
    <definedName name="DT.INT.BLAT.CD" localSheetId="35">#REF!</definedName>
    <definedName name="DT.INT.BLAT.CD" localSheetId="39">#REF!</definedName>
    <definedName name="DT.INT.BLAT.CD" localSheetId="17">#REF!</definedName>
    <definedName name="DT.INT.BLAT.CD" localSheetId="162">#REF!</definedName>
    <definedName name="DT.INT.BLAT.CD" localSheetId="163">#REF!</definedName>
    <definedName name="DT.INT.BLAT.CD" localSheetId="164">#REF!</definedName>
    <definedName name="DT.INT.BLAT.CD" localSheetId="165">#REF!</definedName>
    <definedName name="DT.INT.BLAT.CD" localSheetId="166">#REF!</definedName>
    <definedName name="DT.INT.BLAT.CD" localSheetId="169">#REF!</definedName>
    <definedName name="DT.INT.BLAT.CD" localSheetId="170">#REF!</definedName>
    <definedName name="DT.INT.BLAT.CD">#REF!</definedName>
    <definedName name="DT.INT.DIMF.CD" localSheetId="35">#REF!</definedName>
    <definedName name="DT.INT.DIMF.CD" localSheetId="39">#REF!</definedName>
    <definedName name="DT.INT.DIMF.CD" localSheetId="17">#REF!</definedName>
    <definedName name="DT.INT.DIMF.CD" localSheetId="162">#REF!</definedName>
    <definedName name="DT.INT.DIMF.CD" localSheetId="163">#REF!</definedName>
    <definedName name="DT.INT.DIMF.CD" localSheetId="164">#REF!</definedName>
    <definedName name="DT.INT.DIMF.CD" localSheetId="165">#REF!</definedName>
    <definedName name="DT.INT.DIMF.CD" localSheetId="166">#REF!</definedName>
    <definedName name="DT.INT.DIMF.CD" localSheetId="169">#REF!</definedName>
    <definedName name="DT.INT.DIMF.CD" localSheetId="170">#REF!</definedName>
    <definedName name="DT.INT.DIMF.CD">#REF!</definedName>
    <definedName name="DT.INT.DPNG.CD" localSheetId="35">#REF!</definedName>
    <definedName name="DT.INT.DPNG.CD" localSheetId="39">#REF!</definedName>
    <definedName name="DT.INT.DPNG.CD" localSheetId="17">#REF!</definedName>
    <definedName name="DT.INT.DPNG.CD" localSheetId="162">#REF!</definedName>
    <definedName name="DT.INT.DPNG.CD" localSheetId="163">#REF!</definedName>
    <definedName name="DT.INT.DPNG.CD" localSheetId="164">#REF!</definedName>
    <definedName name="DT.INT.DPNG.CD" localSheetId="165">#REF!</definedName>
    <definedName name="DT.INT.DPNG.CD" localSheetId="166">#REF!</definedName>
    <definedName name="DT.INT.DPNG.CD" localSheetId="169">#REF!</definedName>
    <definedName name="DT.INT.DPNG.CD" localSheetId="170">#REF!</definedName>
    <definedName name="DT.INT.DPNG.CD">#REF!</definedName>
    <definedName name="DT.INT.DRSA.CD" localSheetId="35">#REF!</definedName>
    <definedName name="DT.INT.DRSA.CD" localSheetId="39">#REF!</definedName>
    <definedName name="DT.INT.DRSA.CD" localSheetId="17">#REF!</definedName>
    <definedName name="DT.INT.DRSA.CD" localSheetId="162">#REF!</definedName>
    <definedName name="DT.INT.DRSA.CD" localSheetId="163">#REF!</definedName>
    <definedName name="DT.INT.DRSA.CD" localSheetId="164">#REF!</definedName>
    <definedName name="DT.INT.DRSA.CD" localSheetId="165">#REF!</definedName>
    <definedName name="DT.INT.DRSA.CD" localSheetId="166">#REF!</definedName>
    <definedName name="DT.INT.DRSA.CD" localSheetId="169">#REF!</definedName>
    <definedName name="DT.INT.DRSA.CD" localSheetId="170">#REF!</definedName>
    <definedName name="DT.INT.DRSA.CD">#REF!</definedName>
    <definedName name="DT.INT.DRSP.CD" localSheetId="35">#REF!</definedName>
    <definedName name="DT.INT.DRSP.CD" localSheetId="39">#REF!</definedName>
    <definedName name="DT.INT.DRSP.CD" localSheetId="17">#REF!</definedName>
    <definedName name="DT.INT.DRSP.CD" localSheetId="162">#REF!</definedName>
    <definedName name="DT.INT.DRSP.CD" localSheetId="163">#REF!</definedName>
    <definedName name="DT.INT.DRSP.CD" localSheetId="164">#REF!</definedName>
    <definedName name="DT.INT.DRSP.CD" localSheetId="165">#REF!</definedName>
    <definedName name="DT.INT.DRSP.CD" localSheetId="166">#REF!</definedName>
    <definedName name="DT.INT.DRSP.CD" localSheetId="169">#REF!</definedName>
    <definedName name="DT.INT.DRSP.CD" localSheetId="170">#REF!</definedName>
    <definedName name="DT.INT.DRSP.CD">#REF!</definedName>
    <definedName name="DT.INT.DSTC.CD" localSheetId="35">#REF!</definedName>
    <definedName name="DT.INT.DSTC.CD" localSheetId="39">#REF!</definedName>
    <definedName name="DT.INT.DSTC.CD" localSheetId="17">#REF!</definedName>
    <definedName name="DT.INT.DSTC.CD" localSheetId="162">#REF!</definedName>
    <definedName name="DT.INT.DSTC.CD" localSheetId="163">#REF!</definedName>
    <definedName name="DT.INT.DSTC.CD" localSheetId="164">#REF!</definedName>
    <definedName name="DT.INT.DSTC.CD" localSheetId="165">#REF!</definedName>
    <definedName name="DT.INT.DSTC.CD" localSheetId="166">#REF!</definedName>
    <definedName name="DT.INT.DSTC.CD" localSheetId="169">#REF!</definedName>
    <definedName name="DT.INT.DSTC.CD" localSheetId="170">#REF!</definedName>
    <definedName name="DT.INT.DSTC.CD">#REF!</definedName>
    <definedName name="DT.INT.MIBR.CD" localSheetId="35">#REF!</definedName>
    <definedName name="DT.INT.MIBR.CD" localSheetId="39">#REF!</definedName>
    <definedName name="DT.INT.MIBR.CD" localSheetId="17">#REF!</definedName>
    <definedName name="DT.INT.MIBR.CD" localSheetId="162">#REF!</definedName>
    <definedName name="DT.INT.MIBR.CD" localSheetId="163">#REF!</definedName>
    <definedName name="DT.INT.MIBR.CD" localSheetId="164">#REF!</definedName>
    <definedName name="DT.INT.MIBR.CD" localSheetId="165">#REF!</definedName>
    <definedName name="DT.INT.MIBR.CD" localSheetId="166">#REF!</definedName>
    <definedName name="DT.INT.MIBR.CD" localSheetId="169">#REF!</definedName>
    <definedName name="DT.INT.MIBR.CD" localSheetId="170">#REF!</definedName>
    <definedName name="DT.INT.MIBR.CD">#REF!</definedName>
    <definedName name="DT.INT.MIDA.CD" localSheetId="35">#REF!</definedName>
    <definedName name="DT.INT.MIDA.CD" localSheetId="39">#REF!</definedName>
    <definedName name="DT.INT.MIDA.CD" localSheetId="17">#REF!</definedName>
    <definedName name="DT.INT.MIDA.CD" localSheetId="162">#REF!</definedName>
    <definedName name="DT.INT.MIDA.CD" localSheetId="163">#REF!</definedName>
    <definedName name="DT.INT.MIDA.CD" localSheetId="164">#REF!</definedName>
    <definedName name="DT.INT.MIDA.CD" localSheetId="165">#REF!</definedName>
    <definedName name="DT.INT.MIDA.CD" localSheetId="166">#REF!</definedName>
    <definedName name="DT.INT.MIDA.CD" localSheetId="169">#REF!</definedName>
    <definedName name="DT.INT.MIDA.CD" localSheetId="170">#REF!</definedName>
    <definedName name="DT.INT.MIDA.CD">#REF!</definedName>
    <definedName name="DT.INT.MLAT.CD" localSheetId="35">#REF!</definedName>
    <definedName name="DT.INT.MLAT.CD" localSheetId="39">#REF!</definedName>
    <definedName name="DT.INT.MLAT.CD" localSheetId="17">#REF!</definedName>
    <definedName name="DT.INT.MLAT.CD" localSheetId="162">#REF!</definedName>
    <definedName name="DT.INT.MLAT.CD" localSheetId="163">#REF!</definedName>
    <definedName name="DT.INT.MLAT.CD" localSheetId="164">#REF!</definedName>
    <definedName name="DT.INT.MLAT.CD" localSheetId="165">#REF!</definedName>
    <definedName name="DT.INT.MLAT.CD" localSheetId="166">#REF!</definedName>
    <definedName name="DT.INT.MLAT.CD" localSheetId="169">#REF!</definedName>
    <definedName name="DT.INT.MLAT.CD" localSheetId="170">#REF!</definedName>
    <definedName name="DT.INT.MLAT.CD">#REF!</definedName>
    <definedName name="DT.INT.PBND.CD" localSheetId="35">#REF!</definedName>
    <definedName name="DT.INT.PBND.CD" localSheetId="39">#REF!</definedName>
    <definedName name="DT.INT.PBND.CD" localSheetId="17">#REF!</definedName>
    <definedName name="DT.INT.PBND.CD" localSheetId="162">#REF!</definedName>
    <definedName name="DT.INT.PBND.CD" localSheetId="163">#REF!</definedName>
    <definedName name="DT.INT.PBND.CD" localSheetId="164">#REF!</definedName>
    <definedName name="DT.INT.PBND.CD" localSheetId="165">#REF!</definedName>
    <definedName name="DT.INT.PBND.CD" localSheetId="166">#REF!</definedName>
    <definedName name="DT.INT.PBND.CD" localSheetId="169">#REF!</definedName>
    <definedName name="DT.INT.PBND.CD" localSheetId="170">#REF!</definedName>
    <definedName name="DT.INT.PBND.CD">#REF!</definedName>
    <definedName name="DT.INT.PRVT.CD" localSheetId="35">#REF!</definedName>
    <definedName name="DT.INT.PRVT.CD" localSheetId="39">#REF!</definedName>
    <definedName name="DT.INT.PRVT.CD" localSheetId="17">#REF!</definedName>
    <definedName name="DT.INT.PRVT.CD" localSheetId="162">#REF!</definedName>
    <definedName name="DT.INT.PRVT.CD" localSheetId="163">#REF!</definedName>
    <definedName name="DT.INT.PRVT.CD" localSheetId="164">#REF!</definedName>
    <definedName name="DT.INT.PRVT.CD" localSheetId="165">#REF!</definedName>
    <definedName name="DT.INT.PRVT.CD" localSheetId="166">#REF!</definedName>
    <definedName name="DT.INT.PRVT.CD" localSheetId="169">#REF!</definedName>
    <definedName name="DT.INT.PRVT.CD" localSheetId="170">#REF!</definedName>
    <definedName name="DT.INT.PRVT.CD">#REF!</definedName>
    <definedName name="DT.IRA.DECT.CD" localSheetId="35">#REF!</definedName>
    <definedName name="DT.IRA.DECT.CD" localSheetId="39">#REF!</definedName>
    <definedName name="DT.IRA.DECT.CD" localSheetId="17">#REF!</definedName>
    <definedName name="DT.IRA.DECT.CD" localSheetId="162">#REF!</definedName>
    <definedName name="DT.IRA.DECT.CD" localSheetId="163">#REF!</definedName>
    <definedName name="DT.IRA.DECT.CD" localSheetId="164">#REF!</definedName>
    <definedName name="DT.IRA.DECT.CD" localSheetId="165">#REF!</definedName>
    <definedName name="DT.IRA.DECT.CD" localSheetId="166">#REF!</definedName>
    <definedName name="DT.IRA.DECT.CD" localSheetId="169">#REF!</definedName>
    <definedName name="DT.IRA.DECT.CD" localSheetId="170">#REF!</definedName>
    <definedName name="DT.IRA.DECT.CD">#REF!</definedName>
    <definedName name="DT.ISD.DLXF.CD" localSheetId="35">#REF!</definedName>
    <definedName name="DT.ISD.DLXF.CD" localSheetId="39">#REF!</definedName>
    <definedName name="DT.ISD.DLXF.CD" localSheetId="17">#REF!</definedName>
    <definedName name="DT.ISD.DLXF.CD" localSheetId="162">#REF!</definedName>
    <definedName name="DT.ISD.DLXF.CD" localSheetId="163">#REF!</definedName>
    <definedName name="DT.ISD.DLXF.CD" localSheetId="164">#REF!</definedName>
    <definedName name="DT.ISD.DLXF.CD" localSheetId="165">#REF!</definedName>
    <definedName name="DT.ISD.DLXF.CD" localSheetId="166">#REF!</definedName>
    <definedName name="DT.ISD.DLXF.CD" localSheetId="169">#REF!</definedName>
    <definedName name="DT.ISD.DLXF.CD" localSheetId="170">#REF!</definedName>
    <definedName name="DT.ISD.DLXF.CD">#REF!</definedName>
    <definedName name="DT.IXA.DECT.CD" localSheetId="35">#REF!</definedName>
    <definedName name="DT.IXA.DECT.CD" localSheetId="39">#REF!</definedName>
    <definedName name="DT.IXA.DECT.CD" localSheetId="17">#REF!</definedName>
    <definedName name="DT.IXA.DECT.CD" localSheetId="162">#REF!</definedName>
    <definedName name="DT.IXA.DECT.CD" localSheetId="163">#REF!</definedName>
    <definedName name="DT.IXA.DECT.CD" localSheetId="164">#REF!</definedName>
    <definedName name="DT.IXA.DECT.CD" localSheetId="165">#REF!</definedName>
    <definedName name="DT.IXA.DECT.CD" localSheetId="166">#REF!</definedName>
    <definedName name="DT.IXA.DECT.CD" localSheetId="169">#REF!</definedName>
    <definedName name="DT.IXA.DECT.CD" localSheetId="170">#REF!</definedName>
    <definedName name="DT.IXA.DECT.CD">#REF!</definedName>
    <definedName name="DT.IXA.DPPG.CD" localSheetId="35">#REF!</definedName>
    <definedName name="DT.IXA.DPPG.CD" localSheetId="39">#REF!</definedName>
    <definedName name="DT.IXA.DPPG.CD" localSheetId="17">#REF!</definedName>
    <definedName name="DT.IXA.DPPG.CD" localSheetId="162">#REF!</definedName>
    <definedName name="DT.IXA.DPPG.CD" localSheetId="163">#REF!</definedName>
    <definedName name="DT.IXA.DPPG.CD" localSheetId="164">#REF!</definedName>
    <definedName name="DT.IXA.DPPG.CD" localSheetId="165">#REF!</definedName>
    <definedName name="DT.IXA.DPPG.CD" localSheetId="166">#REF!</definedName>
    <definedName name="DT.IXA.DPPG.CD" localSheetId="169">#REF!</definedName>
    <definedName name="DT.IXA.DPPG.CD" localSheetId="170">#REF!</definedName>
    <definedName name="DT.IXA.DPPG.CD">#REF!</definedName>
    <definedName name="DT.IXF.DECT.CD" localSheetId="35">#REF!</definedName>
    <definedName name="DT.IXF.DECT.CD" localSheetId="39">#REF!</definedName>
    <definedName name="DT.IXF.DECT.CD" localSheetId="17">#REF!</definedName>
    <definedName name="DT.IXF.DECT.CD" localSheetId="162">#REF!</definedName>
    <definedName name="DT.IXF.DECT.CD" localSheetId="163">#REF!</definedName>
    <definedName name="DT.IXF.DECT.CD" localSheetId="164">#REF!</definedName>
    <definedName name="DT.IXF.DECT.CD" localSheetId="165">#REF!</definedName>
    <definedName name="DT.IXF.DECT.CD" localSheetId="166">#REF!</definedName>
    <definedName name="DT.IXF.DECT.CD" localSheetId="169">#REF!</definedName>
    <definedName name="DT.IXF.DECT.CD" localSheetId="170">#REF!</definedName>
    <definedName name="DT.IXF.DECT.CD">#REF!</definedName>
    <definedName name="DT.IXP.DECT.CD" localSheetId="35">#REF!</definedName>
    <definedName name="DT.IXP.DECT.CD" localSheetId="39">#REF!</definedName>
    <definedName name="DT.IXP.DECT.CD" localSheetId="17">#REF!</definedName>
    <definedName name="DT.IXP.DECT.CD" localSheetId="162">#REF!</definedName>
    <definedName name="DT.IXP.DECT.CD" localSheetId="163">#REF!</definedName>
    <definedName name="DT.IXP.DECT.CD" localSheetId="164">#REF!</definedName>
    <definedName name="DT.IXP.DECT.CD" localSheetId="165">#REF!</definedName>
    <definedName name="DT.IXP.DECT.CD" localSheetId="166">#REF!</definedName>
    <definedName name="DT.IXP.DECT.CD" localSheetId="169">#REF!</definedName>
    <definedName name="DT.IXP.DECT.CD" localSheetId="170">#REF!</definedName>
    <definedName name="DT.IXP.DECT.CD">#REF!</definedName>
    <definedName name="DT.IXR.DECT.CD" localSheetId="35">#REF!</definedName>
    <definedName name="DT.IXR.DECT.CD" localSheetId="39">#REF!</definedName>
    <definedName name="DT.IXR.DECT.CD" localSheetId="17">#REF!</definedName>
    <definedName name="DT.IXR.DECT.CD" localSheetId="162">#REF!</definedName>
    <definedName name="DT.IXR.DECT.CD" localSheetId="163">#REF!</definedName>
    <definedName name="DT.IXR.DECT.CD" localSheetId="164">#REF!</definedName>
    <definedName name="DT.IXR.DECT.CD" localSheetId="165">#REF!</definedName>
    <definedName name="DT.IXR.DECT.CD" localSheetId="166">#REF!</definedName>
    <definedName name="DT.IXR.DECT.CD" localSheetId="169">#REF!</definedName>
    <definedName name="DT.IXR.DECT.CD" localSheetId="170">#REF!</definedName>
    <definedName name="DT.IXR.DECT.CD">#REF!</definedName>
    <definedName name="DT.NFL.DSTC.CD" localSheetId="35">#REF!</definedName>
    <definedName name="DT.NFL.DSTC.CD" localSheetId="39">#REF!</definedName>
    <definedName name="DT.NFL.DSTC.CD" localSheetId="17">#REF!</definedName>
    <definedName name="DT.NFL.DSTC.CD" localSheetId="162">#REF!</definedName>
    <definedName name="DT.NFL.DSTC.CD" localSheetId="163">#REF!</definedName>
    <definedName name="DT.NFL.DSTC.CD" localSheetId="164">#REF!</definedName>
    <definedName name="DT.NFL.DSTC.CD" localSheetId="165">#REF!</definedName>
    <definedName name="DT.NFL.DSTC.CD" localSheetId="166">#REF!</definedName>
    <definedName name="DT.NFL.DSTC.CD" localSheetId="169">#REF!</definedName>
    <definedName name="DT.NFL.DSTC.CD" localSheetId="170">#REF!</definedName>
    <definedName name="DT.NFL.DSTC.CD">#REF!</definedName>
    <definedName name="DT0" localSheetId="35">#REF!</definedName>
    <definedName name="DT0" localSheetId="39">#REF!</definedName>
    <definedName name="DT0" localSheetId="17">#REF!</definedName>
    <definedName name="DT0" localSheetId="162">#REF!</definedName>
    <definedName name="DT0" localSheetId="163">#REF!</definedName>
    <definedName name="DT0" localSheetId="164">#REF!</definedName>
    <definedName name="DT0" localSheetId="165">#REF!</definedName>
    <definedName name="DT0" localSheetId="166">#REF!</definedName>
    <definedName name="DT0" localSheetId="169">#REF!</definedName>
    <definedName name="DT0" localSheetId="170">#REF!</definedName>
    <definedName name="DT0">#REF!</definedName>
    <definedName name="DtRes">[199]CARTEIRA!$CJ$2</definedName>
    <definedName name="Dumbbell">"Dumbbell"</definedName>
    <definedName name="dwda" localSheetId="196">#REF!</definedName>
    <definedName name="dwda" localSheetId="35">#REF!</definedName>
    <definedName name="dwda" localSheetId="39">#REF!</definedName>
    <definedName name="dwda" localSheetId="17">#REF!</definedName>
    <definedName name="dwda" localSheetId="54">#REF!</definedName>
    <definedName name="dwda" localSheetId="55">#REF!</definedName>
    <definedName name="dwda" localSheetId="92">#REF!</definedName>
    <definedName name="dwda" localSheetId="103">#REF!</definedName>
    <definedName name="dwda" localSheetId="104">#REF!</definedName>
    <definedName name="dwda" localSheetId="161">#REF!</definedName>
    <definedName name="dwda" localSheetId="162">#REF!</definedName>
    <definedName name="dwda" localSheetId="163">#REF!</definedName>
    <definedName name="dwda" localSheetId="164">#REF!</definedName>
    <definedName name="dwda" localSheetId="165">#REF!</definedName>
    <definedName name="dwda" localSheetId="166">#REF!</definedName>
    <definedName name="dwda" localSheetId="167">#REF!</definedName>
    <definedName name="dwda" localSheetId="124">#REF!</definedName>
    <definedName name="dwda" localSheetId="125">#REF!</definedName>
    <definedName name="dwda" localSheetId="128">#REF!</definedName>
    <definedName name="dwda" localSheetId="139">#REF!</definedName>
    <definedName name="dwda" localSheetId="140">#REF!</definedName>
    <definedName name="dwda" localSheetId="169">#REF!</definedName>
    <definedName name="dwda" localSheetId="170">#REF!</definedName>
    <definedName name="dwda" localSheetId="0">#REF!</definedName>
    <definedName name="dwda" localSheetId="1">#REF!</definedName>
    <definedName name="dwda" localSheetId="2">#REF!</definedName>
    <definedName name="dwda" localSheetId="4">#REF!</definedName>
    <definedName name="dwda" localSheetId="9">#REF!</definedName>
    <definedName name="dwda" localSheetId="10">#REF!</definedName>
    <definedName name="dwda" localSheetId="11">#REF!</definedName>
    <definedName name="dwda" localSheetId="14">#REF!</definedName>
    <definedName name="dwda">#REF!</definedName>
    <definedName name="E" localSheetId="196">#REF!</definedName>
    <definedName name="E" localSheetId="35">#REF!</definedName>
    <definedName name="E" localSheetId="37">#REF!</definedName>
    <definedName name="E" localSheetId="39">#REF!</definedName>
    <definedName name="E" localSheetId="41">#REF!</definedName>
    <definedName name="E" localSheetId="46">#REF!</definedName>
    <definedName name="E" localSheetId="47">#REF!</definedName>
    <definedName name="E" localSheetId="56">#REF!</definedName>
    <definedName name="E" localSheetId="58">#REF!</definedName>
    <definedName name="E" localSheetId="17">#REF!</definedName>
    <definedName name="E" localSheetId="23">#REF!</definedName>
    <definedName name="E" localSheetId="26">#REF!</definedName>
    <definedName name="E" localSheetId="55">#REF!</definedName>
    <definedName name="E" localSheetId="97">#REF!</definedName>
    <definedName name="E" localSheetId="92">#REF!</definedName>
    <definedName name="E" localSheetId="103">#REF!</definedName>
    <definedName name="E" localSheetId="104">#REF!</definedName>
    <definedName name="E" localSheetId="161">#REF!</definedName>
    <definedName name="E" localSheetId="162">#REF!</definedName>
    <definedName name="E" localSheetId="163">#REF!</definedName>
    <definedName name="E" localSheetId="164">#REF!</definedName>
    <definedName name="E" localSheetId="165">#REF!</definedName>
    <definedName name="E" localSheetId="166">#REF!</definedName>
    <definedName name="E" localSheetId="124">#REF!</definedName>
    <definedName name="E" localSheetId="125">#REF!</definedName>
    <definedName name="E" localSheetId="139">#REF!</definedName>
    <definedName name="E" localSheetId="140">#REF!</definedName>
    <definedName name="E" localSheetId="169">#REF!</definedName>
    <definedName name="E" localSheetId="170">#REF!</definedName>
    <definedName name="E" localSheetId="14">#REF!</definedName>
    <definedName name="E">#REF!</definedName>
    <definedName name="ECCBBS" localSheetId="196">#REF!</definedName>
    <definedName name="ECCBBS" localSheetId="35">#REF!</definedName>
    <definedName name="ECCBBS" localSheetId="39">#REF!</definedName>
    <definedName name="ECCBBS" localSheetId="17">#REF!</definedName>
    <definedName name="ECCBBS" localSheetId="103">#REF!</definedName>
    <definedName name="ECCBBS" localSheetId="104">#REF!</definedName>
    <definedName name="ECCBBS" localSheetId="161">#REF!</definedName>
    <definedName name="ECCBBS" localSheetId="162">#REF!</definedName>
    <definedName name="ECCBBS" localSheetId="163">#REF!</definedName>
    <definedName name="ECCBBS" localSheetId="164">#REF!</definedName>
    <definedName name="ECCBBS" localSheetId="165">#REF!</definedName>
    <definedName name="ECCBBS" localSheetId="166">#REF!</definedName>
    <definedName name="ECCBBS" localSheetId="124">#REF!</definedName>
    <definedName name="ECCBBS" localSheetId="125">#REF!</definedName>
    <definedName name="ECCBBS" localSheetId="139">#REF!</definedName>
    <definedName name="ECCBBS" localSheetId="140">#REF!</definedName>
    <definedName name="ECCBBS" localSheetId="169">#REF!</definedName>
    <definedName name="ECCBBS" localSheetId="170">#REF!</definedName>
    <definedName name="ECCBBS">#REF!</definedName>
    <definedName name="ECCBBSpro" localSheetId="35">#REF!</definedName>
    <definedName name="ECCBBSpro" localSheetId="39">#REF!</definedName>
    <definedName name="ECCBBSpro" localSheetId="17">#REF!</definedName>
    <definedName name="ECCBBSpro" localSheetId="162">#REF!</definedName>
    <definedName name="ECCBBSpro" localSheetId="163">#REF!</definedName>
    <definedName name="ECCBBSpro" localSheetId="164">#REF!</definedName>
    <definedName name="ECCBBSpro" localSheetId="165">#REF!</definedName>
    <definedName name="ECCBBSpro" localSheetId="166">#REF!</definedName>
    <definedName name="ECCBBSpro" localSheetId="169">#REF!</definedName>
    <definedName name="ECCBBSpro" localSheetId="170">#REF!</definedName>
    <definedName name="ECCBBSpro">#REF!</definedName>
    <definedName name="econ0">[153]BOOST!$G:$G</definedName>
    <definedName name="Econ1">[153]BOOST!$H:$H</definedName>
    <definedName name="econ2">[153]BOOST!$I:$I</definedName>
    <definedName name="Economic_assumptions" localSheetId="54">[171]Control!$D$8:$D$11</definedName>
    <definedName name="Economic_assumptions" localSheetId="55">[171]Control!$D$8:$D$11</definedName>
    <definedName name="Economic_assumptions" localSheetId="92">[171]Control!$D$8:$D$11</definedName>
    <definedName name="Economic_assumptions" localSheetId="9">[171]Control!$D$8:$D$11</definedName>
    <definedName name="Economic_assumptions" localSheetId="10">[171]Control!$D$8:$D$11</definedName>
    <definedName name="Economic_assumptions" localSheetId="11">[171]Control!$D$8:$D$11</definedName>
    <definedName name="Economic_assumptions" localSheetId="14">[171]Control!$D$8:$D$11</definedName>
    <definedName name="Economic_assumptions">[172]Control!$D$8:$D$11</definedName>
    <definedName name="eder" localSheetId="196" hidden="1">{"Main Economic Indicators",#N/A,FALSE,"C"}</definedName>
    <definedName name="eder" localSheetId="35" hidden="1">{"Main Economic Indicators",#N/A,FALSE,"C"}</definedName>
    <definedName name="eder" localSheetId="36" hidden="1">{"Main Economic Indicators",#N/A,FALSE,"C"}</definedName>
    <definedName name="eder" localSheetId="39" hidden="1">{"Main Economic Indicators",#N/A,FALSE,"C"}</definedName>
    <definedName name="eder" localSheetId="15" hidden="1">{"Main Economic Indicators",#N/A,FALSE,"C"}</definedName>
    <definedName name="eder" localSheetId="16" hidden="1">{"Main Economic Indicators",#N/A,FALSE,"C"}</definedName>
    <definedName name="eder" localSheetId="17" hidden="1">{"Main Economic Indicators",#N/A,FALSE,"C"}</definedName>
    <definedName name="eder" localSheetId="68" hidden="1">{"Main Economic Indicators",#N/A,FALSE,"C"}</definedName>
    <definedName name="eder" localSheetId="27" hidden="1">{"Main Economic Indicators",#N/A,FALSE,"C"}</definedName>
    <definedName name="eder" localSheetId="54" hidden="1">{"Main Economic Indicators",#N/A,FALSE,"C"}</definedName>
    <definedName name="eder" localSheetId="55" hidden="1">{"Main Economic Indicators",#N/A,FALSE,"C"}</definedName>
    <definedName name="eder" localSheetId="92" hidden="1">{"Main Economic Indicators",#N/A,FALSE,"C"}</definedName>
    <definedName name="eder" localSheetId="122" hidden="1">{"Main Economic Indicators",#N/A,FALSE,"C"}</definedName>
    <definedName name="eder" localSheetId="123" hidden="1">{"Main Economic Indicators",#N/A,FALSE,"C"}</definedName>
    <definedName name="eder" localSheetId="130" hidden="1">{"Main Economic Indicators",#N/A,FALSE,"C"}</definedName>
    <definedName name="eder" localSheetId="103" hidden="1">{"Main Economic Indicators",#N/A,FALSE,"C"}</definedName>
    <definedName name="eder" localSheetId="104" hidden="1">{"Main Economic Indicators",#N/A,FALSE,"C"}</definedName>
    <definedName name="eder" localSheetId="137" hidden="1">{"Main Economic Indicators",#N/A,FALSE,"C"}</definedName>
    <definedName name="eder" localSheetId="138" hidden="1">{"Main Economic Indicators",#N/A,FALSE,"C"}</definedName>
    <definedName name="eder" localSheetId="161" hidden="1">{"Main Economic Indicators",#N/A,FALSE,"C"}</definedName>
    <definedName name="eder" localSheetId="162" hidden="1">{"Main Economic Indicators",#N/A,FALSE,"C"}</definedName>
    <definedName name="eder" localSheetId="163" hidden="1">{"Main Economic Indicators",#N/A,FALSE,"C"}</definedName>
    <definedName name="eder" localSheetId="164" hidden="1">{"Main Economic Indicators",#N/A,FALSE,"C"}</definedName>
    <definedName name="eder" localSheetId="165" hidden="1">{"Main Economic Indicators",#N/A,FALSE,"C"}</definedName>
    <definedName name="eder" localSheetId="166" hidden="1">{"Main Economic Indicators",#N/A,FALSE,"C"}</definedName>
    <definedName name="eder" localSheetId="167" hidden="1">{"Main Economic Indicators",#N/A,FALSE,"C"}</definedName>
    <definedName name="eder" localSheetId="124" hidden="1">{"Main Economic Indicators",#N/A,FALSE,"C"}</definedName>
    <definedName name="eder" localSheetId="125" hidden="1">{"Main Economic Indicators",#N/A,FALSE,"C"}</definedName>
    <definedName name="eder" localSheetId="128" hidden="1">{"Main Economic Indicators",#N/A,FALSE,"C"}</definedName>
    <definedName name="eder" localSheetId="139" hidden="1">{"Main Economic Indicators",#N/A,FALSE,"C"}</definedName>
    <definedName name="eder" localSheetId="140" hidden="1">{"Main Economic Indicators",#N/A,FALSE,"C"}</definedName>
    <definedName name="eder" localSheetId="169" hidden="1">{"Main Economic Indicators",#N/A,FALSE,"C"}</definedName>
    <definedName name="eder" localSheetId="170" hidden="1">{"Main Economic Indicators",#N/A,FALSE,"C"}</definedName>
    <definedName name="eder" localSheetId="0" hidden="1">{"Main Economic Indicators",#N/A,FALSE,"C"}</definedName>
    <definedName name="eder" localSheetId="1" hidden="1">{"Main Economic Indicators",#N/A,FALSE,"C"}</definedName>
    <definedName name="eder" localSheetId="2" hidden="1">{"Main Economic Indicators",#N/A,FALSE,"C"}</definedName>
    <definedName name="eder" localSheetId="3" hidden="1">{"Main Economic Indicators",#N/A,FALSE,"C"}</definedName>
    <definedName name="eder" localSheetId="4" hidden="1">{"Main Economic Indicators",#N/A,FALSE,"C"}</definedName>
    <definedName name="eder" localSheetId="7" hidden="1">{"Main Economic Indicators",#N/A,FALSE,"C"}</definedName>
    <definedName name="eder" localSheetId="8" hidden="1">{"Main Economic Indicators",#N/A,FALSE,"C"}</definedName>
    <definedName name="eder" localSheetId="9" hidden="1">{"Main Economic Indicators",#N/A,FALSE,"C"}</definedName>
    <definedName name="eder" localSheetId="10" hidden="1">{"Main Economic Indicators",#N/A,FALSE,"C"}</definedName>
    <definedName name="eder" localSheetId="11" hidden="1">{"Main Economic Indicators",#N/A,FALSE,"C"}</definedName>
    <definedName name="eder" localSheetId="14" hidden="1">{"Main Economic Indicators",#N/A,FALSE,"C"}</definedName>
    <definedName name="eder" hidden="1">{"Main Economic Indicators",#N/A,FALSE,"C"}</definedName>
    <definedName name="EDMS">'[157]Output - Submit'!$C$19</definedName>
    <definedName name="EDNA">#N/A</definedName>
    <definedName name="EDNA_B" localSheetId="196">#REF!</definedName>
    <definedName name="EDNA_B" localSheetId="35">#REF!</definedName>
    <definedName name="EDNA_B" localSheetId="39">#REF!</definedName>
    <definedName name="EDNA_B" localSheetId="17">#REF!</definedName>
    <definedName name="EDNA_B" localSheetId="54">#REF!</definedName>
    <definedName name="EDNA_B" localSheetId="55">#REF!</definedName>
    <definedName name="EDNA_B" localSheetId="92">#REF!</definedName>
    <definedName name="EDNA_B" localSheetId="103">#REF!</definedName>
    <definedName name="EDNA_B" localSheetId="104">#REF!</definedName>
    <definedName name="EDNA_B" localSheetId="161">#REF!</definedName>
    <definedName name="EDNA_B" localSheetId="162">#REF!</definedName>
    <definedName name="EDNA_B" localSheetId="163">#REF!</definedName>
    <definedName name="EDNA_B" localSheetId="164">#REF!</definedName>
    <definedName name="EDNA_B" localSheetId="165">#REF!</definedName>
    <definedName name="EDNA_B" localSheetId="166">#REF!</definedName>
    <definedName name="EDNA_B" localSheetId="167">#REF!</definedName>
    <definedName name="EDNA_B" localSheetId="124">#REF!</definedName>
    <definedName name="EDNA_B" localSheetId="125">#REF!</definedName>
    <definedName name="EDNA_B" localSheetId="128">#REF!</definedName>
    <definedName name="EDNA_B" localSheetId="139">#REF!</definedName>
    <definedName name="EDNA_B" localSheetId="140">#REF!</definedName>
    <definedName name="EDNA_B" localSheetId="169">#REF!</definedName>
    <definedName name="EDNA_B" localSheetId="170">#REF!</definedName>
    <definedName name="EDNA_B" localSheetId="0">#REF!</definedName>
    <definedName name="EDNA_B" localSheetId="1">#REF!</definedName>
    <definedName name="EDNA_B" localSheetId="2">#REF!</definedName>
    <definedName name="EDNA_B" localSheetId="4">#REF!</definedName>
    <definedName name="EDNA_B" localSheetId="9">#REF!</definedName>
    <definedName name="EDNA_B" localSheetId="10">#REF!</definedName>
    <definedName name="EDNA_B" localSheetId="11">#REF!</definedName>
    <definedName name="EDNA_B" localSheetId="14">#REF!</definedName>
    <definedName name="EDNA_B">#REF!</definedName>
    <definedName name="EDNA_D" localSheetId="196">#REF!</definedName>
    <definedName name="EDNA_D" localSheetId="35">#REF!</definedName>
    <definedName name="EDNA_D" localSheetId="39">#REF!</definedName>
    <definedName name="EDNA_D" localSheetId="17">#REF!</definedName>
    <definedName name="EDNA_D" localSheetId="54">#REF!</definedName>
    <definedName name="EDNA_D" localSheetId="55">#REF!</definedName>
    <definedName name="EDNA_D" localSheetId="92">#REF!</definedName>
    <definedName name="EDNA_D" localSheetId="103">#REF!</definedName>
    <definedName name="EDNA_D" localSheetId="104">#REF!</definedName>
    <definedName name="EDNA_D" localSheetId="161">#REF!</definedName>
    <definedName name="EDNA_D" localSheetId="162">#REF!</definedName>
    <definedName name="EDNA_D" localSheetId="163">#REF!</definedName>
    <definedName name="EDNA_D" localSheetId="164">#REF!</definedName>
    <definedName name="EDNA_D" localSheetId="165">#REF!</definedName>
    <definedName name="EDNA_D" localSheetId="166">#REF!</definedName>
    <definedName name="EDNA_D" localSheetId="124">#REF!</definedName>
    <definedName name="EDNA_D" localSheetId="125">#REF!</definedName>
    <definedName name="EDNA_D" localSheetId="139">#REF!</definedName>
    <definedName name="EDNA_D" localSheetId="140">#REF!</definedName>
    <definedName name="EDNA_D" localSheetId="169">#REF!</definedName>
    <definedName name="EDNA_D" localSheetId="170">#REF!</definedName>
    <definedName name="EDNA_D" localSheetId="14">#REF!</definedName>
    <definedName name="EDNA_D">#REF!</definedName>
    <definedName name="EDNA_T" localSheetId="196">#REF!</definedName>
    <definedName name="EDNA_T" localSheetId="35">#REF!</definedName>
    <definedName name="EDNA_T" localSheetId="39">#REF!</definedName>
    <definedName name="EDNA_T" localSheetId="17">#REF!</definedName>
    <definedName name="EDNA_T" localSheetId="54">#REF!</definedName>
    <definedName name="EDNA_T" localSheetId="55">#REF!</definedName>
    <definedName name="EDNA_T" localSheetId="92">#REF!</definedName>
    <definedName name="EDNA_T" localSheetId="103">#REF!</definedName>
    <definedName name="EDNA_T" localSheetId="104">#REF!</definedName>
    <definedName name="EDNA_T" localSheetId="161">#REF!</definedName>
    <definedName name="EDNA_T" localSheetId="162">#REF!</definedName>
    <definedName name="EDNA_T" localSheetId="163">#REF!</definedName>
    <definedName name="EDNA_T" localSheetId="164">#REF!</definedName>
    <definedName name="EDNA_T" localSheetId="165">#REF!</definedName>
    <definedName name="EDNA_T" localSheetId="166">#REF!</definedName>
    <definedName name="EDNA_T" localSheetId="124">#REF!</definedName>
    <definedName name="EDNA_T" localSheetId="125">#REF!</definedName>
    <definedName name="EDNA_T" localSheetId="139">#REF!</definedName>
    <definedName name="EDNA_T" localSheetId="140">#REF!</definedName>
    <definedName name="EDNA_T" localSheetId="169">#REF!</definedName>
    <definedName name="EDNA_T" localSheetId="170">#REF!</definedName>
    <definedName name="EDNA_T" localSheetId="14">#REF!</definedName>
    <definedName name="EDNA_T">#REF!</definedName>
    <definedName name="EDNE" localSheetId="35">#REF!</definedName>
    <definedName name="EDNE" localSheetId="39">#REF!</definedName>
    <definedName name="EDNE" localSheetId="17">#REF!</definedName>
    <definedName name="EDNE" localSheetId="162">#REF!</definedName>
    <definedName name="EDNE" localSheetId="163">#REF!</definedName>
    <definedName name="EDNE" localSheetId="164">#REF!</definedName>
    <definedName name="EDNE" localSheetId="165">#REF!</definedName>
    <definedName name="EDNE" localSheetId="166">#REF!</definedName>
    <definedName name="EDNE" localSheetId="169">#REF!</definedName>
    <definedName name="EDNE" localSheetId="170">#REF!</definedName>
    <definedName name="EDNE">#REF!</definedName>
    <definedName name="edr" localSheetId="196" hidden="1">{"Riqfin97",#N/A,FALSE,"Tran";"Riqfinpro",#N/A,FALSE,"Tran"}</definedName>
    <definedName name="edr" localSheetId="35" hidden="1">{"Riqfin97",#N/A,FALSE,"Tran";"Riqfinpro",#N/A,FALSE,"Tran"}</definedName>
    <definedName name="edr" localSheetId="36" hidden="1">{"Riqfin97",#N/A,FALSE,"Tran";"Riqfinpro",#N/A,FALSE,"Tran"}</definedName>
    <definedName name="edr" localSheetId="39" hidden="1">{"Riqfin97",#N/A,FALSE,"Tran";"Riqfinpro",#N/A,FALSE,"Tran"}</definedName>
    <definedName name="edr" localSheetId="15" hidden="1">{"Riqfin97",#N/A,FALSE,"Tran";"Riqfinpro",#N/A,FALSE,"Tran"}</definedName>
    <definedName name="edr" localSheetId="16" hidden="1">{"Riqfin97",#N/A,FALSE,"Tran";"Riqfinpro",#N/A,FALSE,"Tran"}</definedName>
    <definedName name="edr" localSheetId="17" hidden="1">{"Riqfin97",#N/A,FALSE,"Tran";"Riqfinpro",#N/A,FALSE,"Tran"}</definedName>
    <definedName name="edr" localSheetId="68" hidden="1">{"Riqfin97",#N/A,FALSE,"Tran";"Riqfinpro",#N/A,FALSE,"Tran"}</definedName>
    <definedName name="edr" localSheetId="27" hidden="1">{"Riqfin97",#N/A,FALSE,"Tran";"Riqfinpro",#N/A,FALSE,"Tran"}</definedName>
    <definedName name="edr" localSheetId="54" hidden="1">{"Riqfin97",#N/A,FALSE,"Tran";"Riqfinpro",#N/A,FALSE,"Tran"}</definedName>
    <definedName name="edr" localSheetId="55" hidden="1">{"Riqfin97",#N/A,FALSE,"Tran";"Riqfinpro",#N/A,FALSE,"Tran"}</definedName>
    <definedName name="edr" localSheetId="92" hidden="1">{"Riqfin97",#N/A,FALSE,"Tran";"Riqfinpro",#N/A,FALSE,"Tran"}</definedName>
    <definedName name="edr" localSheetId="122" hidden="1">{"Riqfin97",#N/A,FALSE,"Tran";"Riqfinpro",#N/A,FALSE,"Tran"}</definedName>
    <definedName name="edr" localSheetId="123" hidden="1">{"Riqfin97",#N/A,FALSE,"Tran";"Riqfinpro",#N/A,FALSE,"Tran"}</definedName>
    <definedName name="edr" localSheetId="130" hidden="1">{"Riqfin97",#N/A,FALSE,"Tran";"Riqfinpro",#N/A,FALSE,"Tran"}</definedName>
    <definedName name="edr" localSheetId="103" hidden="1">{"Riqfin97",#N/A,FALSE,"Tran";"Riqfinpro",#N/A,FALSE,"Tran"}</definedName>
    <definedName name="edr" localSheetId="104" hidden="1">{"Riqfin97",#N/A,FALSE,"Tran";"Riqfinpro",#N/A,FALSE,"Tran"}</definedName>
    <definedName name="edr" localSheetId="137" hidden="1">{"Riqfin97",#N/A,FALSE,"Tran";"Riqfinpro",#N/A,FALSE,"Tran"}</definedName>
    <definedName name="edr" localSheetId="138" hidden="1">{"Riqfin97",#N/A,FALSE,"Tran";"Riqfinpro",#N/A,FALSE,"Tran"}</definedName>
    <definedName name="edr" localSheetId="161" hidden="1">{"Riqfin97",#N/A,FALSE,"Tran";"Riqfinpro",#N/A,FALSE,"Tran"}</definedName>
    <definedName name="edr" localSheetId="162" hidden="1">{"Riqfin97",#N/A,FALSE,"Tran";"Riqfinpro",#N/A,FALSE,"Tran"}</definedName>
    <definedName name="edr" localSheetId="163" hidden="1">{"Riqfin97",#N/A,FALSE,"Tran";"Riqfinpro",#N/A,FALSE,"Tran"}</definedName>
    <definedName name="edr" localSheetId="164" hidden="1">{"Riqfin97",#N/A,FALSE,"Tran";"Riqfinpro",#N/A,FALSE,"Tran"}</definedName>
    <definedName name="edr" localSheetId="165" hidden="1">{"Riqfin97",#N/A,FALSE,"Tran";"Riqfinpro",#N/A,FALSE,"Tran"}</definedName>
    <definedName name="edr" localSheetId="166" hidden="1">{"Riqfin97",#N/A,FALSE,"Tran";"Riqfinpro",#N/A,FALSE,"Tran"}</definedName>
    <definedName name="edr" localSheetId="167" hidden="1">{"Riqfin97",#N/A,FALSE,"Tran";"Riqfinpro",#N/A,FALSE,"Tran"}</definedName>
    <definedName name="edr" localSheetId="124" hidden="1">{"Riqfin97",#N/A,FALSE,"Tran";"Riqfinpro",#N/A,FALSE,"Tran"}</definedName>
    <definedName name="edr" localSheetId="125" hidden="1">{"Riqfin97",#N/A,FALSE,"Tran";"Riqfinpro",#N/A,FALSE,"Tran"}</definedName>
    <definedName name="edr" localSheetId="128" hidden="1">{"Riqfin97",#N/A,FALSE,"Tran";"Riqfinpro",#N/A,FALSE,"Tran"}</definedName>
    <definedName name="edr" localSheetId="139" hidden="1">{"Riqfin97",#N/A,FALSE,"Tran";"Riqfinpro",#N/A,FALSE,"Tran"}</definedName>
    <definedName name="edr" localSheetId="140" hidden="1">{"Riqfin97",#N/A,FALSE,"Tran";"Riqfinpro",#N/A,FALSE,"Tran"}</definedName>
    <definedName name="edr" localSheetId="169" hidden="1">{"Riqfin97",#N/A,FALSE,"Tran";"Riqfinpro",#N/A,FALSE,"Tran"}</definedName>
    <definedName name="edr" localSheetId="170" hidden="1">{"Riqfin97",#N/A,FALSE,"Tran";"Riqfinpro",#N/A,FALSE,"Tran"}</definedName>
    <definedName name="edr" localSheetId="0" hidden="1">{"Riqfin97",#N/A,FALSE,"Tran";"Riqfinpro",#N/A,FALSE,"Tran"}</definedName>
    <definedName name="edr" localSheetId="1" hidden="1">{"Riqfin97",#N/A,FALSE,"Tran";"Riqfinpro",#N/A,FALSE,"Tran"}</definedName>
    <definedName name="edr" localSheetId="2" hidden="1">{"Riqfin97",#N/A,FALSE,"Tran";"Riqfinpro",#N/A,FALSE,"Tran"}</definedName>
    <definedName name="edr" localSheetId="3" hidden="1">{"Riqfin97",#N/A,FALSE,"Tran";"Riqfinpro",#N/A,FALSE,"Tran"}</definedName>
    <definedName name="edr" localSheetId="4" hidden="1">{"Riqfin97",#N/A,FALSE,"Tran";"Riqfinpro",#N/A,FALSE,"Tran"}</definedName>
    <definedName name="edr" localSheetId="7" hidden="1">{"Riqfin97",#N/A,FALSE,"Tran";"Riqfinpro",#N/A,FALSE,"Tran"}</definedName>
    <definedName name="edr" localSheetId="8" hidden="1">{"Riqfin97",#N/A,FALSE,"Tran";"Riqfinpro",#N/A,FALSE,"Tran"}</definedName>
    <definedName name="edr" localSheetId="9" hidden="1">{"Riqfin97",#N/A,FALSE,"Tran";"Riqfinpro",#N/A,FALSE,"Tran"}</definedName>
    <definedName name="edr" localSheetId="10" hidden="1">{"Riqfin97",#N/A,FALSE,"Tran";"Riqfinpro",#N/A,FALSE,"Tran"}</definedName>
    <definedName name="edr" localSheetId="11" hidden="1">{"Riqfin97",#N/A,FALSE,"Tran";"Riqfinpro",#N/A,FALSE,"Tran"}</definedName>
    <definedName name="edr" localSheetId="14" hidden="1">{"Riqfin97",#N/A,FALSE,"Tran";"Riqfinpro",#N/A,FALSE,"Tran"}</definedName>
    <definedName name="edr" hidden="1">{"Riqfin97",#N/A,FALSE,"Tran";"Riqfinpro",#N/A,FALSE,"Tran"}</definedName>
    <definedName name="EdssBatchRange" localSheetId="196">#REF!</definedName>
    <definedName name="EdssBatchRange" localSheetId="35">#REF!</definedName>
    <definedName name="EdssBatchRange" localSheetId="39">#REF!</definedName>
    <definedName name="EdssBatchRange" localSheetId="15">#REF!</definedName>
    <definedName name="EdssBatchRange" localSheetId="16">#REF!</definedName>
    <definedName name="EdssBatchRange" localSheetId="17">#REF!</definedName>
    <definedName name="EdssBatchRange" localSheetId="55">#REF!</definedName>
    <definedName name="EdssBatchRange" localSheetId="92">#REF!</definedName>
    <definedName name="EdssBatchRange" localSheetId="103">#REF!</definedName>
    <definedName name="EdssBatchRange" localSheetId="104">#REF!</definedName>
    <definedName name="EdssBatchRange" localSheetId="161">#REF!</definedName>
    <definedName name="EdssBatchRange" localSheetId="162">#REF!</definedName>
    <definedName name="EdssBatchRange" localSheetId="163">#REF!</definedName>
    <definedName name="EdssBatchRange" localSheetId="164">#REF!</definedName>
    <definedName name="EdssBatchRange" localSheetId="165">#REF!</definedName>
    <definedName name="EdssBatchRange" localSheetId="166">#REF!</definedName>
    <definedName name="EdssBatchRange" localSheetId="167">#REF!</definedName>
    <definedName name="EdssBatchRange" localSheetId="124">#REF!</definedName>
    <definedName name="EdssBatchRange" localSheetId="125">#REF!</definedName>
    <definedName name="EdssBatchRange" localSheetId="128">#REF!</definedName>
    <definedName name="EdssBatchRange" localSheetId="139">#REF!</definedName>
    <definedName name="EdssBatchRange" localSheetId="140">#REF!</definedName>
    <definedName name="EdssBatchRange" localSheetId="169">#REF!</definedName>
    <definedName name="EdssBatchRange" localSheetId="170">#REF!</definedName>
    <definedName name="EdssBatchRange" localSheetId="0">#REF!</definedName>
    <definedName name="EdssBatchRange" localSheetId="14">#REF!</definedName>
    <definedName name="EdssBatchRange">#REF!</definedName>
    <definedName name="ee" localSheetId="196">#REF!</definedName>
    <definedName name="ee" localSheetId="35">#REF!</definedName>
    <definedName name="ee" localSheetId="37">#REF!</definedName>
    <definedName name="ee" localSheetId="39">#REF!</definedName>
    <definedName name="ee" localSheetId="41">#REF!</definedName>
    <definedName name="ee" localSheetId="46">#REF!</definedName>
    <definedName name="ee" localSheetId="47">#REF!</definedName>
    <definedName name="ee" localSheetId="56">#REF!</definedName>
    <definedName name="ee" localSheetId="58">#REF!</definedName>
    <definedName name="ee" localSheetId="17">#REF!</definedName>
    <definedName name="ee" localSheetId="23">#REF!</definedName>
    <definedName name="ee" localSheetId="26">#REF!</definedName>
    <definedName name="ee" localSheetId="55">#REF!</definedName>
    <definedName name="ee" localSheetId="97">#REF!</definedName>
    <definedName name="ee" localSheetId="92">#REF!</definedName>
    <definedName name="ee" localSheetId="103">#REF!</definedName>
    <definedName name="ee" localSheetId="104">#REF!</definedName>
    <definedName name="ee" localSheetId="161">#REF!</definedName>
    <definedName name="ee" localSheetId="162">#REF!</definedName>
    <definedName name="ee" localSheetId="163">#REF!</definedName>
    <definedName name="ee" localSheetId="164">#REF!</definedName>
    <definedName name="ee" localSheetId="165">#REF!</definedName>
    <definedName name="ee" localSheetId="166">#REF!</definedName>
    <definedName name="ee" localSheetId="124">#REF!</definedName>
    <definedName name="ee" localSheetId="125">#REF!</definedName>
    <definedName name="ee" localSheetId="139">#REF!</definedName>
    <definedName name="ee" localSheetId="140">#REF!</definedName>
    <definedName name="ee" localSheetId="169">#REF!</definedName>
    <definedName name="ee" localSheetId="170">#REF!</definedName>
    <definedName name="ee" localSheetId="14">#REF!</definedName>
    <definedName name="ee">#REF!</definedName>
    <definedName name="EECBOPEA" localSheetId="196">#REF!</definedName>
    <definedName name="EECBOPEA" localSheetId="35">#REF!</definedName>
    <definedName name="EECBOPEA" localSheetId="39">#REF!</definedName>
    <definedName name="EECBOPEA" localSheetId="17">#REF!</definedName>
    <definedName name="EECBOPEA" localSheetId="103">#REF!</definedName>
    <definedName name="EECBOPEA" localSheetId="104">#REF!</definedName>
    <definedName name="EECBOPEA" localSheetId="161">#REF!</definedName>
    <definedName name="EECBOPEA" localSheetId="162">#REF!</definedName>
    <definedName name="EECBOPEA" localSheetId="163">#REF!</definedName>
    <definedName name="EECBOPEA" localSheetId="164">#REF!</definedName>
    <definedName name="EECBOPEA" localSheetId="165">#REF!</definedName>
    <definedName name="EECBOPEA" localSheetId="166">#REF!</definedName>
    <definedName name="EECBOPEA" localSheetId="124">#REF!</definedName>
    <definedName name="EECBOPEA" localSheetId="125">#REF!</definedName>
    <definedName name="EECBOPEA" localSheetId="139">#REF!</definedName>
    <definedName name="EECBOPEA" localSheetId="140">#REF!</definedName>
    <definedName name="EECBOPEA" localSheetId="169">#REF!</definedName>
    <definedName name="EECBOPEA" localSheetId="170">#REF!</definedName>
    <definedName name="EECBOPEA">#REF!</definedName>
    <definedName name="eede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196" hidden="1">{"Tab1",#N/A,FALSE,"P";"Tab2",#N/A,FALSE,"P"}</definedName>
    <definedName name="eee" localSheetId="35" hidden="1">{"Tab1",#N/A,FALSE,"P";"Tab2",#N/A,FALSE,"P"}</definedName>
    <definedName name="eee" localSheetId="36" hidden="1">{"Tab1",#N/A,FALSE,"P";"Tab2",#N/A,FALSE,"P"}</definedName>
    <definedName name="eee" localSheetId="39" hidden="1">{"Tab1",#N/A,FALSE,"P";"Tab2",#N/A,FALSE,"P"}</definedName>
    <definedName name="eee" localSheetId="15" hidden="1">{"Tab1",#N/A,FALSE,"P";"Tab2",#N/A,FALSE,"P"}</definedName>
    <definedName name="eee" localSheetId="16" hidden="1">{"Tab1",#N/A,FALSE,"P";"Tab2",#N/A,FALSE,"P"}</definedName>
    <definedName name="eee" localSheetId="17" hidden="1">{"Tab1",#N/A,FALSE,"P";"Tab2",#N/A,FALSE,"P"}</definedName>
    <definedName name="eee" localSheetId="68" hidden="1">{"Tab1",#N/A,FALSE,"P";"Tab2",#N/A,FALSE,"P"}</definedName>
    <definedName name="eee" localSheetId="27" hidden="1">{"Tab1",#N/A,FALSE,"P";"Tab2",#N/A,FALSE,"P"}</definedName>
    <definedName name="eee" localSheetId="54" hidden="1">{"Tab1",#N/A,FALSE,"P";"Tab2",#N/A,FALSE,"P"}</definedName>
    <definedName name="eee" localSheetId="55" hidden="1">{"Tab1",#N/A,FALSE,"P";"Tab2",#N/A,FALSE,"P"}</definedName>
    <definedName name="eee" localSheetId="92" hidden="1">{"Tab1",#N/A,FALSE,"P";"Tab2",#N/A,FALSE,"P"}</definedName>
    <definedName name="eee" localSheetId="122" hidden="1">{"Tab1",#N/A,FALSE,"P";"Tab2",#N/A,FALSE,"P"}</definedName>
    <definedName name="eee" localSheetId="123" hidden="1">{"Tab1",#N/A,FALSE,"P";"Tab2",#N/A,FALSE,"P"}</definedName>
    <definedName name="eee" localSheetId="130" hidden="1">{"Tab1",#N/A,FALSE,"P";"Tab2",#N/A,FALSE,"P"}</definedName>
    <definedName name="eee" localSheetId="103" hidden="1">{"Tab1",#N/A,FALSE,"P";"Tab2",#N/A,FALSE,"P"}</definedName>
    <definedName name="eee" localSheetId="104" hidden="1">{"Tab1",#N/A,FALSE,"P";"Tab2",#N/A,FALSE,"P"}</definedName>
    <definedName name="eee" localSheetId="137" hidden="1">{"Tab1",#N/A,FALSE,"P";"Tab2",#N/A,FALSE,"P"}</definedName>
    <definedName name="eee" localSheetId="138" hidden="1">{"Tab1",#N/A,FALSE,"P";"Tab2",#N/A,FALSE,"P"}</definedName>
    <definedName name="eee" localSheetId="161" hidden="1">{"Tab1",#N/A,FALSE,"P";"Tab2",#N/A,FALSE,"P"}</definedName>
    <definedName name="eee" localSheetId="162" hidden="1">{"Tab1",#N/A,FALSE,"P";"Tab2",#N/A,FALSE,"P"}</definedName>
    <definedName name="eee" localSheetId="163" hidden="1">{"Tab1",#N/A,FALSE,"P";"Tab2",#N/A,FALSE,"P"}</definedName>
    <definedName name="eee" localSheetId="164" hidden="1">{"Tab1",#N/A,FALSE,"P";"Tab2",#N/A,FALSE,"P"}</definedName>
    <definedName name="eee" localSheetId="165" hidden="1">{"Tab1",#N/A,FALSE,"P";"Tab2",#N/A,FALSE,"P"}</definedName>
    <definedName name="eee" localSheetId="166" hidden="1">{"Tab1",#N/A,FALSE,"P";"Tab2",#N/A,FALSE,"P"}</definedName>
    <definedName name="eee" localSheetId="167" hidden="1">{"Tab1",#N/A,FALSE,"P";"Tab2",#N/A,FALSE,"P"}</definedName>
    <definedName name="eee" localSheetId="124" hidden="1">{"Tab1",#N/A,FALSE,"P";"Tab2",#N/A,FALSE,"P"}</definedName>
    <definedName name="eee" localSheetId="125" hidden="1">{"Tab1",#N/A,FALSE,"P";"Tab2",#N/A,FALSE,"P"}</definedName>
    <definedName name="eee" localSheetId="128" hidden="1">{"Tab1",#N/A,FALSE,"P";"Tab2",#N/A,FALSE,"P"}</definedName>
    <definedName name="eee" localSheetId="139" hidden="1">{"Tab1",#N/A,FALSE,"P";"Tab2",#N/A,FALSE,"P"}</definedName>
    <definedName name="eee" localSheetId="140" hidden="1">{"Tab1",#N/A,FALSE,"P";"Tab2",#N/A,FALSE,"P"}</definedName>
    <definedName name="eee" localSheetId="169" hidden="1">{"Tab1",#N/A,FALSE,"P";"Tab2",#N/A,FALSE,"P"}</definedName>
    <definedName name="eee" localSheetId="170" hidden="1">{"Tab1",#N/A,FALSE,"P";"Tab2",#N/A,FALSE,"P"}</definedName>
    <definedName name="eee" localSheetId="0" hidden="1">{"Tab1",#N/A,FALSE,"P";"Tab2",#N/A,FALSE,"P"}</definedName>
    <definedName name="eee" localSheetId="1" hidden="1">{"Tab1",#N/A,FALSE,"P";"Tab2",#N/A,FALSE,"P"}</definedName>
    <definedName name="eee" localSheetId="2" hidden="1">{"Tab1",#N/A,FALSE,"P";"Tab2",#N/A,FALSE,"P"}</definedName>
    <definedName name="eee" localSheetId="3" hidden="1">{"Tab1",#N/A,FALSE,"P";"Tab2",#N/A,FALSE,"P"}</definedName>
    <definedName name="eee" localSheetId="4" hidden="1">{"Tab1",#N/A,FALSE,"P";"Tab2",#N/A,FALSE,"P"}</definedName>
    <definedName name="eee" localSheetId="7" hidden="1">{"Tab1",#N/A,FALSE,"P";"Tab2",#N/A,FALSE,"P"}</definedName>
    <definedName name="eee" localSheetId="8" hidden="1">{"Tab1",#N/A,FALSE,"P";"Tab2",#N/A,FALSE,"P"}</definedName>
    <definedName name="eee" localSheetId="9" hidden="1">{"Tab1",#N/A,FALSE,"P";"Tab2",#N/A,FALSE,"P"}</definedName>
    <definedName name="eee" localSheetId="10" hidden="1">{"Tab1",#N/A,FALSE,"P";"Tab2",#N/A,FALSE,"P"}</definedName>
    <definedName name="eee" localSheetId="11" hidden="1">{"Tab1",#N/A,FALSE,"P";"Tab2",#N/A,FALSE,"P"}</definedName>
    <definedName name="eee" localSheetId="14" hidden="1">{"Tab1",#N/A,FALSE,"P";"Tab2",#N/A,FALSE,"P"}</definedName>
    <definedName name="eee" hidden="1">{"Tab1",#N/A,FALSE,"P";"Tab2",#N/A,FALSE,"P"}</definedName>
    <definedName name="eeee" localSheetId="196" hidden="1">{"Riqfin97",#N/A,FALSE,"Tran";"Riqfinpro",#N/A,FALSE,"Tran"}</definedName>
    <definedName name="eeee" localSheetId="35" hidden="1">{"Riqfin97",#N/A,FALSE,"Tran";"Riqfinpro",#N/A,FALSE,"Tran"}</definedName>
    <definedName name="eeee" localSheetId="36" hidden="1">{"Riqfin97",#N/A,FALSE,"Tran";"Riqfinpro",#N/A,FALSE,"Tran"}</definedName>
    <definedName name="eeee" localSheetId="39" hidden="1">{"Riqfin97",#N/A,FALSE,"Tran";"Riqfinpro",#N/A,FALSE,"Tran"}</definedName>
    <definedName name="eeee" localSheetId="15" hidden="1">{"Riqfin97",#N/A,FALSE,"Tran";"Riqfinpro",#N/A,FALSE,"Tran"}</definedName>
    <definedName name="eeee" localSheetId="16" hidden="1">{"Riqfin97",#N/A,FALSE,"Tran";"Riqfinpro",#N/A,FALSE,"Tran"}</definedName>
    <definedName name="eeee" localSheetId="17" hidden="1">{"Riqfin97",#N/A,FALSE,"Tran";"Riqfinpro",#N/A,FALSE,"Tran"}</definedName>
    <definedName name="eeee" localSheetId="68" hidden="1">{"Riqfin97",#N/A,FALSE,"Tran";"Riqfinpro",#N/A,FALSE,"Tran"}</definedName>
    <definedName name="eeee" localSheetId="27" hidden="1">{"Riqfin97",#N/A,FALSE,"Tran";"Riqfinpro",#N/A,FALSE,"Tran"}</definedName>
    <definedName name="eeee" localSheetId="54" hidden="1">{"Riqfin97",#N/A,FALSE,"Tran";"Riqfinpro",#N/A,FALSE,"Tran"}</definedName>
    <definedName name="eeee" localSheetId="55" hidden="1">{"Riqfin97",#N/A,FALSE,"Tran";"Riqfinpro",#N/A,FALSE,"Tran"}</definedName>
    <definedName name="eeee" localSheetId="92" hidden="1">{"Riqfin97",#N/A,FALSE,"Tran";"Riqfinpro",#N/A,FALSE,"Tran"}</definedName>
    <definedName name="eeee" localSheetId="122" hidden="1">{"Riqfin97",#N/A,FALSE,"Tran";"Riqfinpro",#N/A,FALSE,"Tran"}</definedName>
    <definedName name="eeee" localSheetId="123" hidden="1">{"Riqfin97",#N/A,FALSE,"Tran";"Riqfinpro",#N/A,FALSE,"Tran"}</definedName>
    <definedName name="eeee" localSheetId="130" hidden="1">{"Riqfin97",#N/A,FALSE,"Tran";"Riqfinpro",#N/A,FALSE,"Tran"}</definedName>
    <definedName name="eeee" localSheetId="103" hidden="1">{"Riqfin97",#N/A,FALSE,"Tran";"Riqfinpro",#N/A,FALSE,"Tran"}</definedName>
    <definedName name="eeee" localSheetId="104" hidden="1">{"Riqfin97",#N/A,FALSE,"Tran";"Riqfinpro",#N/A,FALSE,"Tran"}</definedName>
    <definedName name="eeee" localSheetId="137" hidden="1">{"Riqfin97",#N/A,FALSE,"Tran";"Riqfinpro",#N/A,FALSE,"Tran"}</definedName>
    <definedName name="eeee" localSheetId="138" hidden="1">{"Riqfin97",#N/A,FALSE,"Tran";"Riqfinpro",#N/A,FALSE,"Tran"}</definedName>
    <definedName name="eeee" localSheetId="161" hidden="1">{"Riqfin97",#N/A,FALSE,"Tran";"Riqfinpro",#N/A,FALSE,"Tran"}</definedName>
    <definedName name="eeee" localSheetId="162" hidden="1">{"Riqfin97",#N/A,FALSE,"Tran";"Riqfinpro",#N/A,FALSE,"Tran"}</definedName>
    <definedName name="eeee" localSheetId="163" hidden="1">{"Riqfin97",#N/A,FALSE,"Tran";"Riqfinpro",#N/A,FALSE,"Tran"}</definedName>
    <definedName name="eeee" localSheetId="164" hidden="1">{"Riqfin97",#N/A,FALSE,"Tran";"Riqfinpro",#N/A,FALSE,"Tran"}</definedName>
    <definedName name="eeee" localSheetId="165" hidden="1">{"Riqfin97",#N/A,FALSE,"Tran";"Riqfinpro",#N/A,FALSE,"Tran"}</definedName>
    <definedName name="eeee" localSheetId="166" hidden="1">{"Riqfin97",#N/A,FALSE,"Tran";"Riqfinpro",#N/A,FALSE,"Tran"}</definedName>
    <definedName name="eeee" localSheetId="167" hidden="1">{"Riqfin97",#N/A,FALSE,"Tran";"Riqfinpro",#N/A,FALSE,"Tran"}</definedName>
    <definedName name="eeee" localSheetId="124" hidden="1">{"Riqfin97",#N/A,FALSE,"Tran";"Riqfinpro",#N/A,FALSE,"Tran"}</definedName>
    <definedName name="eeee" localSheetId="125" hidden="1">{"Riqfin97",#N/A,FALSE,"Tran";"Riqfinpro",#N/A,FALSE,"Tran"}</definedName>
    <definedName name="eeee" localSheetId="128" hidden="1">{"Riqfin97",#N/A,FALSE,"Tran";"Riqfinpro",#N/A,FALSE,"Tran"}</definedName>
    <definedName name="eeee" localSheetId="139" hidden="1">{"Riqfin97",#N/A,FALSE,"Tran";"Riqfinpro",#N/A,FALSE,"Tran"}</definedName>
    <definedName name="eeee" localSheetId="140" hidden="1">{"Riqfin97",#N/A,FALSE,"Tran";"Riqfinpro",#N/A,FALSE,"Tran"}</definedName>
    <definedName name="eeee" localSheetId="169" hidden="1">{"Riqfin97",#N/A,FALSE,"Tran";"Riqfinpro",#N/A,FALSE,"Tran"}</definedName>
    <definedName name="eeee" localSheetId="170" hidden="1">{"Riqfin97",#N/A,FALSE,"Tran";"Riqfinpro",#N/A,FALSE,"Tran"}</definedName>
    <definedName name="eeee" localSheetId="0" hidden="1">{"Riqfin97",#N/A,FALSE,"Tran";"Riqfinpro",#N/A,FALSE,"Tran"}</definedName>
    <definedName name="eeee" localSheetId="1" hidden="1">{"Riqfin97",#N/A,FALSE,"Tran";"Riqfinpro",#N/A,FALSE,"Tran"}</definedName>
    <definedName name="eeee" localSheetId="2" hidden="1">{"Riqfin97",#N/A,FALSE,"Tran";"Riqfinpro",#N/A,FALSE,"Tran"}</definedName>
    <definedName name="eeee" localSheetId="3" hidden="1">{"Riqfin97",#N/A,FALSE,"Tran";"Riqfinpro",#N/A,FALSE,"Tran"}</definedName>
    <definedName name="eeee" localSheetId="4" hidden="1">{"Riqfin97",#N/A,FALSE,"Tran";"Riqfinpro",#N/A,FALSE,"Tran"}</definedName>
    <definedName name="eeee" localSheetId="7" hidden="1">{"Riqfin97",#N/A,FALSE,"Tran";"Riqfinpro",#N/A,FALSE,"Tran"}</definedName>
    <definedName name="eeee" localSheetId="8" hidden="1">{"Riqfin97",#N/A,FALSE,"Tran";"Riqfinpro",#N/A,FALSE,"Tran"}</definedName>
    <definedName name="eeee" localSheetId="9" hidden="1">{"Riqfin97",#N/A,FALSE,"Tran";"Riqfinpro",#N/A,FALSE,"Tran"}</definedName>
    <definedName name="eeee" localSheetId="10" hidden="1">{"Riqfin97",#N/A,FALSE,"Tran";"Riqfinpro",#N/A,FALSE,"Tran"}</definedName>
    <definedName name="eeee" localSheetId="11" hidden="1">{"Riqfin97",#N/A,FALSE,"Tran";"Riqfinpro",#N/A,FALSE,"Tran"}</definedName>
    <definedName name="eeee" localSheetId="14" hidden="1">{"Riqfin97",#N/A,FALSE,"Tran";"Riqfinpro",#N/A,FALSE,"Tran"}</definedName>
    <definedName name="eeee" hidden="1">{"Riqfin97",#N/A,FALSE,"Tran";"Riqfinpro",#N/A,FALSE,"Tran"}</definedName>
    <definedName name="eeeee" localSheetId="196" hidden="1">{"Riqfin97",#N/A,FALSE,"Tran";"Riqfinpro",#N/A,FALSE,"Tran"}</definedName>
    <definedName name="eeeee" localSheetId="35" hidden="1">{"Riqfin97",#N/A,FALSE,"Tran";"Riqfinpro",#N/A,FALSE,"Tran"}</definedName>
    <definedName name="eeeee" localSheetId="36" hidden="1">{"Riqfin97",#N/A,FALSE,"Tran";"Riqfinpro",#N/A,FALSE,"Tran"}</definedName>
    <definedName name="eeeee" localSheetId="39" hidden="1">{"Riqfin97",#N/A,FALSE,"Tran";"Riqfinpro",#N/A,FALSE,"Tran"}</definedName>
    <definedName name="eeeee" localSheetId="15" hidden="1">{"Riqfin97",#N/A,FALSE,"Tran";"Riqfinpro",#N/A,FALSE,"Tran"}</definedName>
    <definedName name="eeeee" localSheetId="16" hidden="1">{"Riqfin97",#N/A,FALSE,"Tran";"Riqfinpro",#N/A,FALSE,"Tran"}</definedName>
    <definedName name="eeeee" localSheetId="17" hidden="1">{"Riqfin97",#N/A,FALSE,"Tran";"Riqfinpro",#N/A,FALSE,"Tran"}</definedName>
    <definedName name="eeeee" localSheetId="68" hidden="1">{"Riqfin97",#N/A,FALSE,"Tran";"Riqfinpro",#N/A,FALSE,"Tran"}</definedName>
    <definedName name="eeeee" localSheetId="27" hidden="1">{"Riqfin97",#N/A,FALSE,"Tran";"Riqfinpro",#N/A,FALSE,"Tran"}</definedName>
    <definedName name="eeeee" localSheetId="54" hidden="1">{"Riqfin97",#N/A,FALSE,"Tran";"Riqfinpro",#N/A,FALSE,"Tran"}</definedName>
    <definedName name="eeeee" localSheetId="55" hidden="1">{"Riqfin97",#N/A,FALSE,"Tran";"Riqfinpro",#N/A,FALSE,"Tran"}</definedName>
    <definedName name="eeeee" localSheetId="92" hidden="1">{"Riqfin97",#N/A,FALSE,"Tran";"Riqfinpro",#N/A,FALSE,"Tran"}</definedName>
    <definedName name="eeeee" localSheetId="122" hidden="1">{"Riqfin97",#N/A,FALSE,"Tran";"Riqfinpro",#N/A,FALSE,"Tran"}</definedName>
    <definedName name="eeeee" localSheetId="123" hidden="1">{"Riqfin97",#N/A,FALSE,"Tran";"Riqfinpro",#N/A,FALSE,"Tran"}</definedName>
    <definedName name="eeeee" localSheetId="130" hidden="1">{"Riqfin97",#N/A,FALSE,"Tran";"Riqfinpro",#N/A,FALSE,"Tran"}</definedName>
    <definedName name="eeeee" localSheetId="103" hidden="1">{"Riqfin97",#N/A,FALSE,"Tran";"Riqfinpro",#N/A,FALSE,"Tran"}</definedName>
    <definedName name="eeeee" localSheetId="104" hidden="1">{"Riqfin97",#N/A,FALSE,"Tran";"Riqfinpro",#N/A,FALSE,"Tran"}</definedName>
    <definedName name="eeeee" localSheetId="137" hidden="1">{"Riqfin97",#N/A,FALSE,"Tran";"Riqfinpro",#N/A,FALSE,"Tran"}</definedName>
    <definedName name="eeeee" localSheetId="138" hidden="1">{"Riqfin97",#N/A,FALSE,"Tran";"Riqfinpro",#N/A,FALSE,"Tran"}</definedName>
    <definedName name="eeeee" localSheetId="161" hidden="1">{"Riqfin97",#N/A,FALSE,"Tran";"Riqfinpro",#N/A,FALSE,"Tran"}</definedName>
    <definedName name="eeeee" localSheetId="162" hidden="1">{"Riqfin97",#N/A,FALSE,"Tran";"Riqfinpro",#N/A,FALSE,"Tran"}</definedName>
    <definedName name="eeeee" localSheetId="163" hidden="1">{"Riqfin97",#N/A,FALSE,"Tran";"Riqfinpro",#N/A,FALSE,"Tran"}</definedName>
    <definedName name="eeeee" localSheetId="164" hidden="1">{"Riqfin97",#N/A,FALSE,"Tran";"Riqfinpro",#N/A,FALSE,"Tran"}</definedName>
    <definedName name="eeeee" localSheetId="165" hidden="1">{"Riqfin97",#N/A,FALSE,"Tran";"Riqfinpro",#N/A,FALSE,"Tran"}</definedName>
    <definedName name="eeeee" localSheetId="166" hidden="1">{"Riqfin97",#N/A,FALSE,"Tran";"Riqfinpro",#N/A,FALSE,"Tran"}</definedName>
    <definedName name="eeeee" localSheetId="167" hidden="1">{"Riqfin97",#N/A,FALSE,"Tran";"Riqfinpro",#N/A,FALSE,"Tran"}</definedName>
    <definedName name="eeeee" localSheetId="124" hidden="1">{"Riqfin97",#N/A,FALSE,"Tran";"Riqfinpro",#N/A,FALSE,"Tran"}</definedName>
    <definedName name="eeeee" localSheetId="125" hidden="1">{"Riqfin97",#N/A,FALSE,"Tran";"Riqfinpro",#N/A,FALSE,"Tran"}</definedName>
    <definedName name="eeeee" localSheetId="128" hidden="1">{"Riqfin97",#N/A,FALSE,"Tran";"Riqfinpro",#N/A,FALSE,"Tran"}</definedName>
    <definedName name="eeeee" localSheetId="139" hidden="1">{"Riqfin97",#N/A,FALSE,"Tran";"Riqfinpro",#N/A,FALSE,"Tran"}</definedName>
    <definedName name="eeeee" localSheetId="140" hidden="1">{"Riqfin97",#N/A,FALSE,"Tran";"Riqfinpro",#N/A,FALSE,"Tran"}</definedName>
    <definedName name="eeeee" localSheetId="169" hidden="1">{"Riqfin97",#N/A,FALSE,"Tran";"Riqfinpro",#N/A,FALSE,"Tran"}</definedName>
    <definedName name="eeeee" localSheetId="170" hidden="1">{"Riqfin97",#N/A,FALSE,"Tran";"Riqfinpro",#N/A,FALSE,"Tran"}</definedName>
    <definedName name="eeeee" localSheetId="0" hidden="1">{"Riqfin97",#N/A,FALSE,"Tran";"Riqfinpro",#N/A,FALSE,"Tran"}</definedName>
    <definedName name="eeeee" localSheetId="1" hidden="1">{"Riqfin97",#N/A,FALSE,"Tran";"Riqfinpro",#N/A,FALSE,"Tran"}</definedName>
    <definedName name="eeeee" localSheetId="2" hidden="1">{"Riqfin97",#N/A,FALSE,"Tran";"Riqfinpro",#N/A,FALSE,"Tran"}</definedName>
    <definedName name="eeeee" localSheetId="3" hidden="1">{"Riqfin97",#N/A,FALSE,"Tran";"Riqfinpro",#N/A,FALSE,"Tran"}</definedName>
    <definedName name="eeeee" localSheetId="4" hidden="1">{"Riqfin97",#N/A,FALSE,"Tran";"Riqfinpro",#N/A,FALSE,"Tran"}</definedName>
    <definedName name="eeeee" localSheetId="7" hidden="1">{"Riqfin97",#N/A,FALSE,"Tran";"Riqfinpro",#N/A,FALSE,"Tran"}</definedName>
    <definedName name="eeeee" localSheetId="8" hidden="1">{"Riqfin97",#N/A,FALSE,"Tran";"Riqfinpro",#N/A,FALSE,"Tran"}</definedName>
    <definedName name="eeeee" localSheetId="9" hidden="1">{"Riqfin97",#N/A,FALSE,"Tran";"Riqfinpro",#N/A,FALSE,"Tran"}</definedName>
    <definedName name="eeeee" localSheetId="10" hidden="1">{"Riqfin97",#N/A,FALSE,"Tran";"Riqfinpro",#N/A,FALSE,"Tran"}</definedName>
    <definedName name="eeeee" localSheetId="11" hidden="1">{"Riqfin97",#N/A,FALSE,"Tran";"Riqfinpro",#N/A,FALSE,"Tran"}</definedName>
    <definedName name="eeeee" localSheetId="14" hidden="1">{"Riqfin97",#N/A,FALSE,"Tran";"Riqfinpro",#N/A,FALSE,"Tran"}</definedName>
    <definedName name="eeeee" hidden="1">{"Riqfin97",#N/A,FALSE,"Tran";"Riqfinpro",#N/A,FALSE,"Tran"}</definedName>
    <definedName name="EGW_Con" localSheetId="37">[140]A!#REF!</definedName>
    <definedName name="EGW_Con" localSheetId="41">[140]A!#REF!</definedName>
    <definedName name="EGW_Con" localSheetId="46">[140]A!#REF!</definedName>
    <definedName name="EGW_Con" localSheetId="47">[140]A!#REF!</definedName>
    <definedName name="EGW_Con" localSheetId="56">[140]A!#REF!</definedName>
    <definedName name="EGW_Con" localSheetId="23">[140]A!#REF!</definedName>
    <definedName name="EGW_Con" localSheetId="26">[140]A!#REF!</definedName>
    <definedName name="EGW_Con" localSheetId="55">[140]A!#REF!</definedName>
    <definedName name="EGW_Con" localSheetId="97">[140]A!#REF!</definedName>
    <definedName name="EGW_Con">[140]A!#REF!</definedName>
    <definedName name="EGW_Cur" localSheetId="37">[140]A!#REF!</definedName>
    <definedName name="EGW_Cur" localSheetId="41">[140]A!#REF!</definedName>
    <definedName name="EGW_Cur" localSheetId="46">[140]A!#REF!</definedName>
    <definedName name="EGW_Cur" localSheetId="47">[140]A!#REF!</definedName>
    <definedName name="EGW_Cur" localSheetId="56">[140]A!#REF!</definedName>
    <definedName name="EGW_Cur" localSheetId="23">[140]A!#REF!</definedName>
    <definedName name="EGW_Cur" localSheetId="26">[140]A!#REF!</definedName>
    <definedName name="EGW_Cur" localSheetId="55">[140]A!#REF!</definedName>
    <definedName name="EGW_Cur" localSheetId="97">[140]A!#REF!</definedName>
    <definedName name="EGW_Cur">[140]A!#REF!</definedName>
    <definedName name="EJ" localSheetId="196">#REF!</definedName>
    <definedName name="EJ" localSheetId="35">#REF!</definedName>
    <definedName name="EJ" localSheetId="37">#REF!</definedName>
    <definedName name="EJ" localSheetId="39">#REF!</definedName>
    <definedName name="EJ" localSheetId="41">#REF!</definedName>
    <definedName name="EJ" localSheetId="46">#REF!</definedName>
    <definedName name="EJ" localSheetId="47">#REF!</definedName>
    <definedName name="EJ" localSheetId="56">#REF!</definedName>
    <definedName name="EJ" localSheetId="17">#REF!</definedName>
    <definedName name="EJ" localSheetId="23">#REF!</definedName>
    <definedName name="EJ" localSheetId="26">#REF!</definedName>
    <definedName name="EJ" localSheetId="55">#REF!</definedName>
    <definedName name="EJ" localSheetId="97">#REF!</definedName>
    <definedName name="EJ" localSheetId="92">#REF!</definedName>
    <definedName name="EJ" localSheetId="103">#REF!</definedName>
    <definedName name="EJ" localSheetId="104">#REF!</definedName>
    <definedName name="EJ" localSheetId="161">#REF!</definedName>
    <definedName name="EJ" localSheetId="162">#REF!</definedName>
    <definedName name="EJ" localSheetId="163">#REF!</definedName>
    <definedName name="EJ" localSheetId="164">#REF!</definedName>
    <definedName name="EJ" localSheetId="165">#REF!</definedName>
    <definedName name="EJ" localSheetId="166">#REF!</definedName>
    <definedName name="EJ" localSheetId="167">#REF!</definedName>
    <definedName name="EJ" localSheetId="124">#REF!</definedName>
    <definedName name="EJ" localSheetId="125">#REF!</definedName>
    <definedName name="EJ" localSheetId="128">#REF!</definedName>
    <definedName name="EJ" localSheetId="139">#REF!</definedName>
    <definedName name="EJ" localSheetId="140">#REF!</definedName>
    <definedName name="EJ" localSheetId="169">#REF!</definedName>
    <definedName name="EJ" localSheetId="170">#REF!</definedName>
    <definedName name="EJ" localSheetId="0">#REF!</definedName>
    <definedName name="EJ" localSheetId="1">#REF!</definedName>
    <definedName name="EJ" localSheetId="2">#REF!</definedName>
    <definedName name="EJ" localSheetId="4">#REF!</definedName>
    <definedName name="EJ" localSheetId="9">#REF!</definedName>
    <definedName name="EJ" localSheetId="10">#REF!</definedName>
    <definedName name="EJ" localSheetId="11">#REF!</definedName>
    <definedName name="EJ" localSheetId="14">#REF!</definedName>
    <definedName name="EJ">#REF!</definedName>
    <definedName name="EK" localSheetId="23">[257]!EK</definedName>
    <definedName name="EK" localSheetId="26">[257]!EK</definedName>
    <definedName name="EK" localSheetId="54">[257]!EK</definedName>
    <definedName name="EK" localSheetId="55">[257]!EK</definedName>
    <definedName name="EK" localSheetId="97">[257]!EK</definedName>
    <definedName name="EK" localSheetId="92">[257]!EK</definedName>
    <definedName name="EK" localSheetId="9">[257]!EK</definedName>
    <definedName name="EK" localSheetId="10">[257]!EK</definedName>
    <definedName name="EK" localSheetId="11">[257]!EK</definedName>
    <definedName name="EK" localSheetId="14">[257]!EK</definedName>
    <definedName name="EK">[258]!EK</definedName>
    <definedName name="eka" localSheetId="196">#REF!</definedName>
    <definedName name="eka" localSheetId="35">#REF!</definedName>
    <definedName name="eka" localSheetId="37">#REF!</definedName>
    <definedName name="eka" localSheetId="39">#REF!</definedName>
    <definedName name="eka" localSheetId="41">#REF!</definedName>
    <definedName name="eka" localSheetId="46">#REF!</definedName>
    <definedName name="eka" localSheetId="47">#REF!</definedName>
    <definedName name="eka" localSheetId="56">#REF!</definedName>
    <definedName name="eka" localSheetId="17">#REF!</definedName>
    <definedName name="eka" localSheetId="23">#REF!</definedName>
    <definedName name="eka" localSheetId="26">#REF!</definedName>
    <definedName name="eka" localSheetId="55">#REF!</definedName>
    <definedName name="eka" localSheetId="97">#REF!</definedName>
    <definedName name="eka" localSheetId="92">#REF!</definedName>
    <definedName name="eka" localSheetId="103">#REF!</definedName>
    <definedName name="eka" localSheetId="104">#REF!</definedName>
    <definedName name="eka" localSheetId="161">#REF!</definedName>
    <definedName name="eka" localSheetId="162">#REF!</definedName>
    <definedName name="eka" localSheetId="163">#REF!</definedName>
    <definedName name="eka" localSheetId="164">#REF!</definedName>
    <definedName name="eka" localSheetId="165">#REF!</definedName>
    <definedName name="eka" localSheetId="166">#REF!</definedName>
    <definedName name="eka" localSheetId="167">#REF!</definedName>
    <definedName name="eka" localSheetId="124">#REF!</definedName>
    <definedName name="eka" localSheetId="125">#REF!</definedName>
    <definedName name="eka" localSheetId="128">#REF!</definedName>
    <definedName name="eka" localSheetId="139">#REF!</definedName>
    <definedName name="eka" localSheetId="140">#REF!</definedName>
    <definedName name="eka" localSheetId="169">#REF!</definedName>
    <definedName name="eka" localSheetId="170">#REF!</definedName>
    <definedName name="eka" localSheetId="0">#REF!</definedName>
    <definedName name="eka" localSheetId="1">#REF!</definedName>
    <definedName name="eka" localSheetId="2">#REF!</definedName>
    <definedName name="eka" localSheetId="4">#REF!</definedName>
    <definedName name="eka" localSheetId="9">#REF!</definedName>
    <definedName name="eka" localSheetId="10">#REF!</definedName>
    <definedName name="eka" localSheetId="11">#REF!</definedName>
    <definedName name="eka" localSheetId="14">#REF!</definedName>
    <definedName name="eka">#REF!</definedName>
    <definedName name="elas">[165]macro!$C$5</definedName>
    <definedName name="elasticities" localSheetId="196">#REF!</definedName>
    <definedName name="elasticities" localSheetId="35">#REF!</definedName>
    <definedName name="elasticities" localSheetId="37">#REF!</definedName>
    <definedName name="elasticities" localSheetId="39">#REF!</definedName>
    <definedName name="elasticities" localSheetId="41">#REF!</definedName>
    <definedName name="elasticities" localSheetId="46">#REF!</definedName>
    <definedName name="elasticities" localSheetId="47">#REF!</definedName>
    <definedName name="elasticities" localSheetId="56">#REF!</definedName>
    <definedName name="elasticities" localSheetId="17">#REF!</definedName>
    <definedName name="elasticities" localSheetId="23">#REF!</definedName>
    <definedName name="elasticities" localSheetId="26">#REF!</definedName>
    <definedName name="elasticities" localSheetId="55">#REF!</definedName>
    <definedName name="elasticities" localSheetId="97">#REF!</definedName>
    <definedName name="elasticities" localSheetId="92">#REF!</definedName>
    <definedName name="elasticities" localSheetId="103">#REF!</definedName>
    <definedName name="elasticities" localSheetId="104">#REF!</definedName>
    <definedName name="elasticities" localSheetId="161">#REF!</definedName>
    <definedName name="elasticities" localSheetId="162">#REF!</definedName>
    <definedName name="elasticities" localSheetId="163">#REF!</definedName>
    <definedName name="elasticities" localSheetId="164">#REF!</definedName>
    <definedName name="elasticities" localSheetId="165">#REF!</definedName>
    <definedName name="elasticities" localSheetId="166">#REF!</definedName>
    <definedName name="elasticities" localSheetId="167">#REF!</definedName>
    <definedName name="elasticities" localSheetId="124">#REF!</definedName>
    <definedName name="elasticities" localSheetId="125">#REF!</definedName>
    <definedName name="elasticities" localSheetId="128">#REF!</definedName>
    <definedName name="elasticities" localSheetId="139">#REF!</definedName>
    <definedName name="elasticities" localSheetId="140">#REF!</definedName>
    <definedName name="elasticities" localSheetId="169">#REF!</definedName>
    <definedName name="elasticities" localSheetId="170">#REF!</definedName>
    <definedName name="elasticities" localSheetId="0">#REF!</definedName>
    <definedName name="elasticities" localSheetId="1">#REF!</definedName>
    <definedName name="elasticities" localSheetId="2">#REF!</definedName>
    <definedName name="elasticities" localSheetId="4">#REF!</definedName>
    <definedName name="elasticities" localSheetId="9">#REF!</definedName>
    <definedName name="elasticities" localSheetId="10">#REF!</definedName>
    <definedName name="elasticities" localSheetId="11">#REF!</definedName>
    <definedName name="elasticities" localSheetId="14">#REF!</definedName>
    <definedName name="elasticities">#REF!</definedName>
    <definedName name="elec" localSheetId="19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9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3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9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9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3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9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9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3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9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9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3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 localSheetId="196">#REF!</definedName>
    <definedName name="elect" localSheetId="35">#REF!</definedName>
    <definedName name="elect" localSheetId="39">#REF!</definedName>
    <definedName name="elect" localSheetId="15">#REF!</definedName>
    <definedName name="elect" localSheetId="16">#REF!</definedName>
    <definedName name="elect" localSheetId="17">#REF!</definedName>
    <definedName name="elect" localSheetId="55">#REF!</definedName>
    <definedName name="elect" localSheetId="92">#REF!</definedName>
    <definedName name="elect" localSheetId="103">#REF!</definedName>
    <definedName name="elect" localSheetId="104">#REF!</definedName>
    <definedName name="elect" localSheetId="161">#REF!</definedName>
    <definedName name="elect" localSheetId="162">#REF!</definedName>
    <definedName name="elect" localSheetId="163">#REF!</definedName>
    <definedName name="elect" localSheetId="164">#REF!</definedName>
    <definedName name="elect" localSheetId="165">#REF!</definedName>
    <definedName name="elect" localSheetId="166">#REF!</definedName>
    <definedName name="elect" localSheetId="167">#REF!</definedName>
    <definedName name="elect" localSheetId="124">#REF!</definedName>
    <definedName name="elect" localSheetId="125">#REF!</definedName>
    <definedName name="elect" localSheetId="128">#REF!</definedName>
    <definedName name="elect" localSheetId="139">#REF!</definedName>
    <definedName name="elect" localSheetId="140">#REF!</definedName>
    <definedName name="elect" localSheetId="169">#REF!</definedName>
    <definedName name="elect" localSheetId="170">#REF!</definedName>
    <definedName name="elect" localSheetId="0">#REF!</definedName>
    <definedName name="elect" localSheetId="14">#REF!</definedName>
    <definedName name="elect">#REF!</definedName>
    <definedName name="Electricity" localSheetId="196">#REF!</definedName>
    <definedName name="Electricity" localSheetId="35">#REF!</definedName>
    <definedName name="Electricity" localSheetId="39">#REF!</definedName>
    <definedName name="Electricity" localSheetId="17">#REF!</definedName>
    <definedName name="Electricity" localSheetId="92">#REF!</definedName>
    <definedName name="Electricity" localSheetId="103">#REF!</definedName>
    <definedName name="Electricity" localSheetId="104">#REF!</definedName>
    <definedName name="Electricity" localSheetId="161">#REF!</definedName>
    <definedName name="Electricity" localSheetId="162">#REF!</definedName>
    <definedName name="Electricity" localSheetId="163">#REF!</definedName>
    <definedName name="Electricity" localSheetId="164">#REF!</definedName>
    <definedName name="Electricity" localSheetId="165">#REF!</definedName>
    <definedName name="Electricity" localSheetId="166">#REF!</definedName>
    <definedName name="Electricity" localSheetId="124">#REF!</definedName>
    <definedName name="Electricity" localSheetId="125">#REF!</definedName>
    <definedName name="Electricity" localSheetId="139">#REF!</definedName>
    <definedName name="Electricity" localSheetId="140">#REF!</definedName>
    <definedName name="Electricity" localSheetId="169">#REF!</definedName>
    <definedName name="Electricity" localSheetId="170">#REF!</definedName>
    <definedName name="Electricity" localSheetId="14">#REF!</definedName>
    <definedName name="Electricity">#REF!</definedName>
    <definedName name="Em_fact" localSheetId="196">#REF!</definedName>
    <definedName name="Em_fact" localSheetId="35">#REF!</definedName>
    <definedName name="Em_fact" localSheetId="39">#REF!</definedName>
    <definedName name="Em_fact" localSheetId="17">#REF!</definedName>
    <definedName name="Em_fact" localSheetId="92">#REF!</definedName>
    <definedName name="Em_fact" localSheetId="103">#REF!</definedName>
    <definedName name="Em_fact" localSheetId="104">#REF!</definedName>
    <definedName name="Em_fact" localSheetId="161">#REF!</definedName>
    <definedName name="Em_fact" localSheetId="162">#REF!</definedName>
    <definedName name="Em_fact" localSheetId="163">#REF!</definedName>
    <definedName name="Em_fact" localSheetId="164">#REF!</definedName>
    <definedName name="Em_fact" localSheetId="165">#REF!</definedName>
    <definedName name="Em_fact" localSheetId="166">#REF!</definedName>
    <definedName name="Em_fact" localSheetId="124">#REF!</definedName>
    <definedName name="Em_fact" localSheetId="125">#REF!</definedName>
    <definedName name="Em_fact" localSheetId="139">#REF!</definedName>
    <definedName name="Em_fact" localSheetId="140">#REF!</definedName>
    <definedName name="Em_fact" localSheetId="169">#REF!</definedName>
    <definedName name="Em_fact" localSheetId="170">#REF!</definedName>
    <definedName name="Em_fact" localSheetId="14">#REF!</definedName>
    <definedName name="Em_fact">#REF!</definedName>
    <definedName name="emcurrencies" localSheetId="196">OFFSET(#REF!,0,0,COUNTA(#REF!)-2,1)</definedName>
    <definedName name="emcurrencies" localSheetId="35">OFFSET(#REF!,0,0,COUNTA(#REF!)-2,1)</definedName>
    <definedName name="emcurrencies" localSheetId="37">OFFSET(#REF!,0,0,COUNTA(#REF!)-2,1)</definedName>
    <definedName name="emcurrencies" localSheetId="39">OFFSET(#REF!,0,0,COUNTA(#REF!)-2,1)</definedName>
    <definedName name="emcurrencies" localSheetId="41">OFFSET(#REF!,0,0,COUNTA(#REF!)-2,1)</definedName>
    <definedName name="emcurrencies" localSheetId="46">OFFSET(#REF!,0,0,COUNTA(#REF!)-2,1)</definedName>
    <definedName name="emcurrencies" localSheetId="47">OFFSET(#REF!,0,0,COUNTA(#REF!)-2,1)</definedName>
    <definedName name="emcurrencies" localSheetId="56">OFFSET(#REF!,0,0,COUNTA(#REF!)-2,1)</definedName>
    <definedName name="emcurrencies" localSheetId="17">OFFSET(#REF!,0,0,COUNTA(#REF!)-2,1)</definedName>
    <definedName name="emcurrencies" localSheetId="23">OFFSET(#REF!,0,0,COUNTA(#REF!)-2,1)</definedName>
    <definedName name="emcurrencies" localSheetId="26">OFFSET(#REF!,0,0,COUNTA(#REF!)-2,1)</definedName>
    <definedName name="emcurrencies" localSheetId="55">OFFSET(#REF!,0,0,COUNTA(#REF!)-2,1)</definedName>
    <definedName name="emcurrencies" localSheetId="97">OFFSET(#REF!,0,0,COUNTA(#REF!)-2,1)</definedName>
    <definedName name="emcurrencies" localSheetId="92">OFFSET(#REF!,0,0,COUNTA(#REF!)-2,1)</definedName>
    <definedName name="emcurrencies" localSheetId="103">OFFSET(#REF!,0,0,COUNTA(#REF!)-2,1)</definedName>
    <definedName name="emcurrencies" localSheetId="104">OFFSET(#REF!,0,0,COUNTA(#REF!)-2,1)</definedName>
    <definedName name="emcurrencies" localSheetId="161">OFFSET(#REF!,0,0,COUNTA(#REF!)-2,1)</definedName>
    <definedName name="emcurrencies" localSheetId="162">OFFSET(#REF!,0,0,COUNTA(#REF!)-2,1)</definedName>
    <definedName name="emcurrencies" localSheetId="163">OFFSET(#REF!,0,0,COUNTA(#REF!)-2,1)</definedName>
    <definedName name="emcurrencies" localSheetId="164">OFFSET(#REF!,0,0,COUNTA(#REF!)-2,1)</definedName>
    <definedName name="emcurrencies" localSheetId="165">OFFSET(#REF!,0,0,COUNTA(#REF!)-2,1)</definedName>
    <definedName name="emcurrencies" localSheetId="166">OFFSET(#REF!,0,0,COUNTA(#REF!)-2,1)</definedName>
    <definedName name="emcurrencies" localSheetId="124">OFFSET(#REF!,0,0,COUNTA(#REF!)-2,1)</definedName>
    <definedName name="emcurrencies" localSheetId="125">OFFSET(#REF!,0,0,COUNTA(#REF!)-2,1)</definedName>
    <definedName name="emcurrencies" localSheetId="139">OFFSET(#REF!,0,0,COUNTA(#REF!)-2,1)</definedName>
    <definedName name="emcurrencies" localSheetId="140">OFFSET(#REF!,0,0,COUNTA(#REF!)-2,1)</definedName>
    <definedName name="emcurrencies" localSheetId="169">OFFSET(#REF!,0,0,COUNTA(#REF!)-2,1)</definedName>
    <definedName name="emcurrencies" localSheetId="170">OFFSET(#REF!,0,0,COUNTA(#REF!)-2,1)</definedName>
    <definedName name="emcurrencies" localSheetId="14">OFFSET(#REF!,0,0,COUNTA(#REF!)-2,1)</definedName>
    <definedName name="emcurrencies">OFFSET(#REF!,0,0,COUNTA(#REF!)-2,1)</definedName>
    <definedName name="EMCurX10">#N/A</definedName>
    <definedName name="EMETEL" localSheetId="196">#REF!</definedName>
    <definedName name="EMETEL" localSheetId="35">#REF!</definedName>
    <definedName name="EMETEL" localSheetId="39">#REF!</definedName>
    <definedName name="EMETEL" localSheetId="15">#REF!</definedName>
    <definedName name="EMETEL" localSheetId="16">#REF!</definedName>
    <definedName name="EMETEL" localSheetId="17">#REF!</definedName>
    <definedName name="EMETEL" localSheetId="55">#REF!</definedName>
    <definedName name="EMETEL" localSheetId="92">#REF!</definedName>
    <definedName name="EMETEL" localSheetId="103">#REF!</definedName>
    <definedName name="EMETEL" localSheetId="104">#REF!</definedName>
    <definedName name="EMETEL" localSheetId="161">#REF!</definedName>
    <definedName name="EMETEL" localSheetId="162">#REF!</definedName>
    <definedName name="EMETEL" localSheetId="163">#REF!</definedName>
    <definedName name="EMETEL" localSheetId="164">#REF!</definedName>
    <definedName name="EMETEL" localSheetId="165">#REF!</definedName>
    <definedName name="EMETEL" localSheetId="166">#REF!</definedName>
    <definedName name="EMETEL" localSheetId="167">#REF!</definedName>
    <definedName name="EMETEL" localSheetId="124">#REF!</definedName>
    <definedName name="EMETEL" localSheetId="125">#REF!</definedName>
    <definedName name="EMETEL" localSheetId="128">#REF!</definedName>
    <definedName name="EMETEL" localSheetId="139">#REF!</definedName>
    <definedName name="EMETEL" localSheetId="140">#REF!</definedName>
    <definedName name="EMETEL" localSheetId="169">#REF!</definedName>
    <definedName name="EMETEL" localSheetId="170">#REF!</definedName>
    <definedName name="EMETEL" localSheetId="0">#REF!</definedName>
    <definedName name="EMETEL" localSheetId="14">#REF!</definedName>
    <definedName name="EMETEL">#REF!</definedName>
    <definedName name="emexg" localSheetId="196">OFFSET(#REF!,0,0,COUNTA(#REF!))</definedName>
    <definedName name="emexg" localSheetId="35">OFFSET(#REF!,0,0,COUNTA(#REF!))</definedName>
    <definedName name="emexg" localSheetId="39">OFFSET(#REF!,0,0,COUNTA(#REF!))</definedName>
    <definedName name="emexg" localSheetId="17">OFFSET(#REF!,0,0,COUNTA(#REF!))</definedName>
    <definedName name="emexg" localSheetId="92">OFFSET(#REF!,0,0,COUNTA(#REF!))</definedName>
    <definedName name="emexg" localSheetId="103">OFFSET(#REF!,0,0,COUNTA(#REF!))</definedName>
    <definedName name="emexg" localSheetId="104">OFFSET(#REF!,0,0,COUNTA(#REF!))</definedName>
    <definedName name="emexg" localSheetId="161">OFFSET(#REF!,0,0,COUNTA(#REF!))</definedName>
    <definedName name="emexg" localSheetId="162">OFFSET(#REF!,0,0,COUNTA(#REF!))</definedName>
    <definedName name="emexg" localSheetId="163">OFFSET(#REF!,0,0,COUNTA(#REF!))</definedName>
    <definedName name="emexg" localSheetId="164">OFFSET(#REF!,0,0,COUNTA(#REF!))</definedName>
    <definedName name="emexg" localSheetId="165">OFFSET(#REF!,0,0,COUNTA(#REF!))</definedName>
    <definedName name="emexg" localSheetId="166">OFFSET(#REF!,0,0,COUNTA(#REF!))</definedName>
    <definedName name="emexg" localSheetId="124">OFFSET(#REF!,0,0,COUNTA(#REF!))</definedName>
    <definedName name="emexg" localSheetId="125">OFFSET(#REF!,0,0,COUNTA(#REF!))</definedName>
    <definedName name="emexg" localSheetId="139">OFFSET(#REF!,0,0,COUNTA(#REF!))</definedName>
    <definedName name="emexg" localSheetId="140">OFFSET(#REF!,0,0,COUNTA(#REF!))</definedName>
    <definedName name="emexg" localSheetId="169">OFFSET(#REF!,0,0,COUNTA(#REF!))</definedName>
    <definedName name="emexg" localSheetId="170">OFFSET(#REF!,0,0,COUNTA(#REF!))</definedName>
    <definedName name="emexg" localSheetId="14">OFFSET(#REF!,0,0,COUNTA(#REF!))</definedName>
    <definedName name="emexg">OFFSET(#REF!,0,0,COUNTA(#REF!))</definedName>
    <definedName name="emexl" localSheetId="23">OFFSET([134]figA1!$V$4,0,0,COUNTA([134]figA1!$B:$B))</definedName>
    <definedName name="emexl" localSheetId="26">OFFSET([134]figA1!$V$4,0,0,COUNTA([134]figA1!$B:$B))</definedName>
    <definedName name="emexl" localSheetId="54">OFFSET([134]figA1!$V$4,0,0,COUNTA([134]figA1!$B:$B))</definedName>
    <definedName name="emexl" localSheetId="55">OFFSET([134]figA1!$V$4,0,0,COUNTA([134]figA1!$B:$B))</definedName>
    <definedName name="emexl" localSheetId="97">OFFSET([134]figA1!$V$4,0,0,COUNTA([134]figA1!$B:$B))</definedName>
    <definedName name="emexl" localSheetId="92">OFFSET([134]figA1!$V$4,0,0,COUNTA([134]figA1!$B:$B))</definedName>
    <definedName name="emexl" localSheetId="9">OFFSET([134]figA1!$V$4,0,0,COUNTA([134]figA1!$B:$B))</definedName>
    <definedName name="emexl" localSheetId="10">OFFSET([134]figA1!$V$4,0,0,COUNTA([134]figA1!$B:$B))</definedName>
    <definedName name="emexl" localSheetId="11">OFFSET([134]figA1!$V$4,0,0,COUNTA([134]figA1!$B:$B))</definedName>
    <definedName name="emexl" localSheetId="14">OFFSET([134]figA1!$V$4,0,0,COUNTA([134]figA1!$B:$B))</definedName>
    <definedName name="emexl">OFFSET([135]figA1!$V$4,0,0,COUNTA([135]figA1!$B:$B))</definedName>
    <definedName name="EMFMX2">#N/A</definedName>
    <definedName name="EMFMX6">#N/A</definedName>
    <definedName name="emimg" localSheetId="196">OFFSET(#REF!,0,0,COUNTA(#REF!))</definedName>
    <definedName name="emimg" localSheetId="35">OFFSET(#REF!,0,0,COUNTA(#REF!))</definedName>
    <definedName name="emimg" localSheetId="37">OFFSET(#REF!,0,0,COUNTA(#REF!))</definedName>
    <definedName name="emimg" localSheetId="39">OFFSET(#REF!,0,0,COUNTA(#REF!))</definedName>
    <definedName name="emimg" localSheetId="41">OFFSET(#REF!,0,0,COUNTA(#REF!))</definedName>
    <definedName name="emimg" localSheetId="46">OFFSET(#REF!,0,0,COUNTA(#REF!))</definedName>
    <definedName name="emimg" localSheetId="47">OFFSET(#REF!,0,0,COUNTA(#REF!))</definedName>
    <definedName name="emimg" localSheetId="56">OFFSET(#REF!,0,0,COUNTA(#REF!))</definedName>
    <definedName name="emimg" localSheetId="17">OFFSET(#REF!,0,0,COUNTA(#REF!))</definedName>
    <definedName name="emimg" localSheetId="23">OFFSET(#REF!,0,0,COUNTA(#REF!))</definedName>
    <definedName name="emimg" localSheetId="26">OFFSET(#REF!,0,0,COUNTA(#REF!))</definedName>
    <definedName name="emimg" localSheetId="55">OFFSET(#REF!,0,0,COUNTA(#REF!))</definedName>
    <definedName name="emimg" localSheetId="97">OFFSET(#REF!,0,0,COUNTA(#REF!))</definedName>
    <definedName name="emimg" localSheetId="92">OFFSET(#REF!,0,0,COUNTA(#REF!))</definedName>
    <definedName name="emimg" localSheetId="103">OFFSET(#REF!,0,0,COUNTA(#REF!))</definedName>
    <definedName name="emimg" localSheetId="104">OFFSET(#REF!,0,0,COUNTA(#REF!))</definedName>
    <definedName name="emimg" localSheetId="161">OFFSET(#REF!,0,0,COUNTA(#REF!))</definedName>
    <definedName name="emimg" localSheetId="162">OFFSET(#REF!,0,0,COUNTA(#REF!))</definedName>
    <definedName name="emimg" localSheetId="163">OFFSET(#REF!,0,0,COUNTA(#REF!))</definedName>
    <definedName name="emimg" localSheetId="164">OFFSET(#REF!,0,0,COUNTA(#REF!))</definedName>
    <definedName name="emimg" localSheetId="165">OFFSET(#REF!,0,0,COUNTA(#REF!))</definedName>
    <definedName name="emimg" localSheetId="166">OFFSET(#REF!,0,0,COUNTA(#REF!))</definedName>
    <definedName name="emimg" localSheetId="124">OFFSET(#REF!,0,0,COUNTA(#REF!))</definedName>
    <definedName name="emimg" localSheetId="125">OFFSET(#REF!,0,0,COUNTA(#REF!))</definedName>
    <definedName name="emimg" localSheetId="139">OFFSET(#REF!,0,0,COUNTA(#REF!))</definedName>
    <definedName name="emimg" localSheetId="140">OFFSET(#REF!,0,0,COUNTA(#REF!))</definedName>
    <definedName name="emimg" localSheetId="169">OFFSET(#REF!,0,0,COUNTA(#REF!))</definedName>
    <definedName name="emimg" localSheetId="170">OFFSET(#REF!,0,0,COUNTA(#REF!))</definedName>
    <definedName name="emimg" localSheetId="14">OFFSET(#REF!,0,0,COUNTA(#REF!))</definedName>
    <definedName name="emimg">OFFSET(#REF!,0,0,COUNTA(#REF!))</definedName>
    <definedName name="emiml" localSheetId="35">OFFSET(#REF!,0,0,COUNTA(#REF!))</definedName>
    <definedName name="emiml" localSheetId="39">OFFSET(#REF!,0,0,COUNTA(#REF!))</definedName>
    <definedName name="emiml" localSheetId="17">OFFSET(#REF!,0,0,COUNTA(#REF!))</definedName>
    <definedName name="emiml" localSheetId="162">OFFSET(#REF!,0,0,COUNTA(#REF!))</definedName>
    <definedName name="emiml" localSheetId="163">OFFSET(#REF!,0,0,COUNTA(#REF!))</definedName>
    <definedName name="emiml" localSheetId="164">OFFSET(#REF!,0,0,COUNTA(#REF!))</definedName>
    <definedName name="emiml" localSheetId="165">OFFSET(#REF!,0,0,COUNTA(#REF!))</definedName>
    <definedName name="emiml" localSheetId="166">OFFSET(#REF!,0,0,COUNTA(#REF!))</definedName>
    <definedName name="emiml" localSheetId="169">OFFSET(#REF!,0,0,COUNTA(#REF!))</definedName>
    <definedName name="emiml" localSheetId="170">OFFSET(#REF!,0,0,COUNTA(#REF!))</definedName>
    <definedName name="emiml">OFFSET(#REF!,0,0,COUNTA(#REF!))</definedName>
    <definedName name="Emp_by_Ind" localSheetId="196">[140]A!#REF!</definedName>
    <definedName name="Emp_by_Ind" localSheetId="35">[140]A!#REF!</definedName>
    <definedName name="Emp_by_Ind" localSheetId="37">[140]A!#REF!</definedName>
    <definedName name="Emp_by_Ind" localSheetId="39">[140]A!#REF!</definedName>
    <definedName name="Emp_by_Ind" localSheetId="41">[140]A!#REF!</definedName>
    <definedName name="Emp_by_Ind" localSheetId="46">[140]A!#REF!</definedName>
    <definedName name="Emp_by_Ind" localSheetId="47">[140]A!#REF!</definedName>
    <definedName name="Emp_by_Ind" localSheetId="56">[140]A!#REF!</definedName>
    <definedName name="Emp_by_Ind" localSheetId="17">[140]A!#REF!</definedName>
    <definedName name="Emp_by_Ind" localSheetId="23">[140]A!#REF!</definedName>
    <definedName name="Emp_by_Ind" localSheetId="26">[140]A!#REF!</definedName>
    <definedName name="Emp_by_Ind" localSheetId="27">[140]A!#REF!</definedName>
    <definedName name="Emp_by_Ind" localSheetId="55">[140]A!#REF!</definedName>
    <definedName name="Emp_by_Ind" localSheetId="97">[140]A!#REF!</definedName>
    <definedName name="Emp_by_Ind" localSheetId="92">[140]A!#REF!</definedName>
    <definedName name="Emp_by_Ind" localSheetId="103">[140]A!#REF!</definedName>
    <definedName name="Emp_by_Ind" localSheetId="104">[140]A!#REF!</definedName>
    <definedName name="Emp_by_Ind" localSheetId="161">[140]A!#REF!</definedName>
    <definedName name="Emp_by_Ind" localSheetId="162">[140]A!#REF!</definedName>
    <definedName name="Emp_by_Ind" localSheetId="163">[140]A!#REF!</definedName>
    <definedName name="Emp_by_Ind" localSheetId="164">[140]A!#REF!</definedName>
    <definedName name="Emp_by_Ind" localSheetId="165">[140]A!#REF!</definedName>
    <definedName name="Emp_by_Ind" localSheetId="166">[140]A!#REF!</definedName>
    <definedName name="Emp_by_Ind" localSheetId="167">[140]A!#REF!</definedName>
    <definedName name="Emp_by_Ind" localSheetId="124">[140]A!#REF!</definedName>
    <definedName name="Emp_by_Ind" localSheetId="125">[140]A!#REF!</definedName>
    <definedName name="Emp_by_Ind" localSheetId="128">[140]A!#REF!</definedName>
    <definedName name="Emp_by_Ind" localSheetId="139">[140]A!#REF!</definedName>
    <definedName name="Emp_by_Ind" localSheetId="140">[140]A!#REF!</definedName>
    <definedName name="Emp_by_Ind" localSheetId="169">[140]A!#REF!</definedName>
    <definedName name="Emp_by_Ind" localSheetId="170">[140]A!#REF!</definedName>
    <definedName name="Emp_by_Ind" localSheetId="14">[140]A!#REF!</definedName>
    <definedName name="Emp_by_Ind">[140]A!#REF!</definedName>
    <definedName name="EMPRESA">[259]CFG!$C$5</definedName>
    <definedName name="EMPTY" localSheetId="196">#REF!</definedName>
    <definedName name="EMPTY" localSheetId="35">#REF!</definedName>
    <definedName name="EMPTY" localSheetId="39">#REF!</definedName>
    <definedName name="EMPTY" localSheetId="15">#REF!</definedName>
    <definedName name="EMPTY" localSheetId="16">#REF!</definedName>
    <definedName name="EMPTY" localSheetId="17">#REF!</definedName>
    <definedName name="EMPTY" localSheetId="55">#REF!</definedName>
    <definedName name="EMPTY" localSheetId="92">#REF!</definedName>
    <definedName name="EMPTY" localSheetId="103">#REF!</definedName>
    <definedName name="EMPTY" localSheetId="104">#REF!</definedName>
    <definedName name="EMPTY" localSheetId="161">#REF!</definedName>
    <definedName name="EMPTY" localSheetId="162">#REF!</definedName>
    <definedName name="EMPTY" localSheetId="163">#REF!</definedName>
    <definedName name="EMPTY" localSheetId="164">#REF!</definedName>
    <definedName name="EMPTY" localSheetId="165">#REF!</definedName>
    <definedName name="EMPTY" localSheetId="166">#REF!</definedName>
    <definedName name="EMPTY" localSheetId="167">#REF!</definedName>
    <definedName name="EMPTY" localSheetId="124">#REF!</definedName>
    <definedName name="EMPTY" localSheetId="125">#REF!</definedName>
    <definedName name="EMPTY" localSheetId="128">#REF!</definedName>
    <definedName name="EMPTY" localSheetId="139">#REF!</definedName>
    <definedName name="EMPTY" localSheetId="140">#REF!</definedName>
    <definedName name="EMPTY" localSheetId="169">#REF!</definedName>
    <definedName name="EMPTY" localSheetId="170">#REF!</definedName>
    <definedName name="EMPTY" localSheetId="0">#REF!</definedName>
    <definedName name="EMPTY" localSheetId="14">#REF!</definedName>
    <definedName name="EMPTY">#REF!</definedName>
    <definedName name="EMVIXX3">#N/A</definedName>
    <definedName name="EMVolX10">#N/A</definedName>
    <definedName name="End_Period">'[169]Period Menu'!$C$3:$C$166</definedName>
    <definedName name="ENDA">#N/A</definedName>
    <definedName name="endbut">"Button 3"</definedName>
    <definedName name="Ende">[149]DB95Q!$CL$1:$CL$1429</definedName>
    <definedName name="Ene_PJ_carbon" localSheetId="196">#REF!</definedName>
    <definedName name="Ene_PJ_carbon" localSheetId="35">#REF!</definedName>
    <definedName name="Ene_PJ_carbon" localSheetId="39">#REF!</definedName>
    <definedName name="Ene_PJ_carbon" localSheetId="15">#REF!</definedName>
    <definedName name="Ene_PJ_carbon" localSheetId="16">#REF!</definedName>
    <definedName name="Ene_PJ_carbon" localSheetId="17">#REF!</definedName>
    <definedName name="Ene_PJ_carbon" localSheetId="55">#REF!</definedName>
    <definedName name="Ene_PJ_carbon" localSheetId="92">#REF!</definedName>
    <definedName name="Ene_PJ_carbon" localSheetId="103">#REF!</definedName>
    <definedName name="Ene_PJ_carbon" localSheetId="104">#REF!</definedName>
    <definedName name="Ene_PJ_carbon" localSheetId="161">#REF!</definedName>
    <definedName name="Ene_PJ_carbon" localSheetId="162">#REF!</definedName>
    <definedName name="Ene_PJ_carbon" localSheetId="163">#REF!</definedName>
    <definedName name="Ene_PJ_carbon" localSheetId="164">#REF!</definedName>
    <definedName name="Ene_PJ_carbon" localSheetId="165">#REF!</definedName>
    <definedName name="Ene_PJ_carbon" localSheetId="166">#REF!</definedName>
    <definedName name="Ene_PJ_carbon" localSheetId="167">#REF!</definedName>
    <definedName name="Ene_PJ_carbon" localSheetId="124">#REF!</definedName>
    <definedName name="Ene_PJ_carbon" localSheetId="125">#REF!</definedName>
    <definedName name="Ene_PJ_carbon" localSheetId="128">#REF!</definedName>
    <definedName name="Ene_PJ_carbon" localSheetId="139">#REF!</definedName>
    <definedName name="Ene_PJ_carbon" localSheetId="140">#REF!</definedName>
    <definedName name="Ene_PJ_carbon" localSheetId="169">#REF!</definedName>
    <definedName name="Ene_PJ_carbon" localSheetId="170">#REF!</definedName>
    <definedName name="Ene_PJ_carbon" localSheetId="0">#REF!</definedName>
    <definedName name="Ene_PJ_carbon" localSheetId="14">#REF!</definedName>
    <definedName name="Ene_PJ_carbon">#REF!</definedName>
    <definedName name="ENG" localSheetId="196">#REF!</definedName>
    <definedName name="ENG" localSheetId="35">#REF!</definedName>
    <definedName name="ENG" localSheetId="39">#REF!</definedName>
    <definedName name="ENG" localSheetId="103">#REF!</definedName>
    <definedName name="ENG" localSheetId="104">#REF!</definedName>
    <definedName name="ENG" localSheetId="167">#REF!</definedName>
    <definedName name="ENG" localSheetId="124">#REF!</definedName>
    <definedName name="ENG" localSheetId="125">#REF!</definedName>
    <definedName name="ENG" localSheetId="139">#REF!</definedName>
    <definedName name="ENG" localSheetId="140">#REF!</definedName>
    <definedName name="ENG" localSheetId="14">#REF!</definedName>
    <definedName name="ENG">#REF!</definedName>
    <definedName name="Entgelt" localSheetId="196">#REF!</definedName>
    <definedName name="Entgelt" localSheetId="35">#REF!</definedName>
    <definedName name="Entgelt" localSheetId="39">#REF!</definedName>
    <definedName name="Entgelt" localSheetId="17">#REF!</definedName>
    <definedName name="Entgelt" localSheetId="92">#REF!</definedName>
    <definedName name="Entgelt" localSheetId="103">#REF!</definedName>
    <definedName name="Entgelt" localSheetId="104">#REF!</definedName>
    <definedName name="Entgelt" localSheetId="161">#REF!</definedName>
    <definedName name="Entgelt" localSheetId="162">#REF!</definedName>
    <definedName name="Entgelt" localSheetId="163">#REF!</definedName>
    <definedName name="Entgelt" localSheetId="164">#REF!</definedName>
    <definedName name="Entgelt" localSheetId="165">#REF!</definedName>
    <definedName name="Entgelt" localSheetId="166">#REF!</definedName>
    <definedName name="Entgelt" localSheetId="124">#REF!</definedName>
    <definedName name="Entgelt" localSheetId="125">#REF!</definedName>
    <definedName name="Entgelt" localSheetId="139">#REF!</definedName>
    <definedName name="Entgelt" localSheetId="140">#REF!</definedName>
    <definedName name="Entgelt" localSheetId="169">#REF!</definedName>
    <definedName name="Entgelt" localSheetId="170">#REF!</definedName>
    <definedName name="Entgelt" localSheetId="14">#REF!</definedName>
    <definedName name="Entgelt">#REF!</definedName>
    <definedName name="ep_summ">[260]EP_calc!$A$9:$AS$137</definedName>
    <definedName name="EPS.USER" hidden="1">[119]cus!$23:$23</definedName>
    <definedName name="eps_print_area_e" localSheetId="196">#REF!</definedName>
    <definedName name="eps_print_area_e" localSheetId="35">#REF!</definedName>
    <definedName name="eps_print_area_e" localSheetId="39">#REF!</definedName>
    <definedName name="eps_print_area_e" localSheetId="15">#REF!</definedName>
    <definedName name="eps_print_area_e" localSheetId="16">#REF!</definedName>
    <definedName name="eps_print_area_e" localSheetId="17">#REF!</definedName>
    <definedName name="eps_print_area_e" localSheetId="55">#REF!</definedName>
    <definedName name="eps_print_area_e" localSheetId="92">#REF!</definedName>
    <definedName name="eps_print_area_e" localSheetId="103">#REF!</definedName>
    <definedName name="eps_print_area_e" localSheetId="104">#REF!</definedName>
    <definedName name="eps_print_area_e" localSheetId="161">#REF!</definedName>
    <definedName name="eps_print_area_e" localSheetId="162">#REF!</definedName>
    <definedName name="eps_print_area_e" localSheetId="163">#REF!</definedName>
    <definedName name="eps_print_area_e" localSheetId="164">#REF!</definedName>
    <definedName name="eps_print_area_e" localSheetId="165">#REF!</definedName>
    <definedName name="eps_print_area_e" localSheetId="166">#REF!</definedName>
    <definedName name="eps_print_area_e" localSheetId="167">#REF!</definedName>
    <definedName name="eps_print_area_e" localSheetId="124">#REF!</definedName>
    <definedName name="eps_print_area_e" localSheetId="125">#REF!</definedName>
    <definedName name="eps_print_area_e" localSheetId="128">#REF!</definedName>
    <definedName name="eps_print_area_e" localSheetId="139">#REF!</definedName>
    <definedName name="eps_print_area_e" localSheetId="140">#REF!</definedName>
    <definedName name="eps_print_area_e" localSheetId="169">#REF!</definedName>
    <definedName name="eps_print_area_e" localSheetId="170">#REF!</definedName>
    <definedName name="eps_print_area_e" localSheetId="0">#REF!</definedName>
    <definedName name="eps_print_area_e" localSheetId="14">#REF!</definedName>
    <definedName name="eps_print_area_e">#REF!</definedName>
    <definedName name="EPSCP.USER" hidden="1">[119]cus!$93:$93</definedName>
    <definedName name="EQCAP.USER" hidden="1">[119]cus!$47:$47</definedName>
    <definedName name="Equity" localSheetId="196">#REF!</definedName>
    <definedName name="Equity" localSheetId="35">#REF!</definedName>
    <definedName name="Equity" localSheetId="37">#REF!</definedName>
    <definedName name="Equity" localSheetId="39">#REF!</definedName>
    <definedName name="Equity" localSheetId="41">#REF!</definedName>
    <definedName name="Equity" localSheetId="46">#REF!</definedName>
    <definedName name="Equity" localSheetId="47">#REF!</definedName>
    <definedName name="Equity" localSheetId="56">#REF!</definedName>
    <definedName name="Equity" localSheetId="15">#REF!</definedName>
    <definedName name="Equity" localSheetId="16">#REF!</definedName>
    <definedName name="Equity" localSheetId="17">#REF!</definedName>
    <definedName name="Equity" localSheetId="23">#REF!</definedName>
    <definedName name="Equity" localSheetId="26">#REF!</definedName>
    <definedName name="Equity" localSheetId="55">#REF!</definedName>
    <definedName name="Equity" localSheetId="97">#REF!</definedName>
    <definedName name="Equity" localSheetId="92">#REF!</definedName>
    <definedName name="Equity" localSheetId="103">#REF!</definedName>
    <definedName name="Equity" localSheetId="104">#REF!</definedName>
    <definedName name="Equity" localSheetId="161">#REF!</definedName>
    <definedName name="Equity" localSheetId="162">#REF!</definedName>
    <definedName name="Equity" localSheetId="163">#REF!</definedName>
    <definedName name="Equity" localSheetId="164">#REF!</definedName>
    <definedName name="Equity" localSheetId="165">#REF!</definedName>
    <definedName name="Equity" localSheetId="166">#REF!</definedName>
    <definedName name="Equity" localSheetId="167">#REF!</definedName>
    <definedName name="Equity" localSheetId="124">#REF!</definedName>
    <definedName name="Equity" localSheetId="125">#REF!</definedName>
    <definedName name="Equity" localSheetId="128">#REF!</definedName>
    <definedName name="Equity" localSheetId="139">#REF!</definedName>
    <definedName name="Equity" localSheetId="140">#REF!</definedName>
    <definedName name="Equity" localSheetId="169">#REF!</definedName>
    <definedName name="Equity" localSheetId="170">#REF!</definedName>
    <definedName name="Equity" localSheetId="0">#REF!</definedName>
    <definedName name="Equity" localSheetId="14">#REF!</definedName>
    <definedName name="Equity">#REF!</definedName>
    <definedName name="Equity_to_assets_Base_Equity_to_assets_ratio___18__at_Baseline">_xlfn.ANCHORARRAY('[261]Forecast - Equity to assets'!$AW$4)</definedName>
    <definedName name="Equity_to_assets_Base_Large">_xlfn.ANCHORARRAY('[261]Forecast - Equity to assets'!$AZ$4)</definedName>
    <definedName name="Equity_to_assets_Base_Latin_America_and_the_Caribbean">_xlfn.ANCHORARRAY('[261]Forecast - Equity to assets'!$AT$4)</definedName>
    <definedName name="Equity_to_assets_Base_Medium">_xlfn.ANCHORARRAY('[261]Forecast - Equity to assets'!$AY$4)</definedName>
    <definedName name="Equity_to_assets_Base_Small">_xlfn.ANCHORARRAY('[261]Forecast - Equity to assets'!$AX$4)</definedName>
    <definedName name="Equity_to_assets_Base_South_and_South_East_Asia">_xlfn.ANCHORARRAY('[261]Forecast - Equity to assets'!$AV$4)</definedName>
    <definedName name="Equity_to_assets_Base_Sub_Saharan_Africa">_xlfn.ANCHORARRAY('[261]Forecast - Equity to assets'!$AU$4)</definedName>
    <definedName name="Equity_to_assets_Base_Total">_xlfn.ANCHORARRAY('[261]Forecast - Equity to assets'!$AS$4)</definedName>
    <definedName name="Equity_to_assets_Optimistic_Equity_to_assets_ratio___18__at_Optimisticline">_xlfn.ANCHORARRAY('[261]Forecast - Equity to assets'!$AO$4)</definedName>
    <definedName name="Equity_to_assets_Optimistic_Large">_xlfn.ANCHORARRAY('[261]Forecast - Equity to assets'!$AR$4)</definedName>
    <definedName name="Equity_to_assets_Optimistic_Latin_America_and_the_Caribbean">_xlfn.ANCHORARRAY('[261]Forecast - Equity to assets'!$AL$4)</definedName>
    <definedName name="Equity_to_assets_Optimistic_Medium">_xlfn.ANCHORARRAY('[261]Forecast - Equity to assets'!$AQ$4)</definedName>
    <definedName name="Equity_to_assets_Optimistic_Small">_xlfn.ANCHORARRAY('[261]Forecast - Equity to assets'!$AP$4)</definedName>
    <definedName name="Equity_to_assets_Optimistic_South_and_South_East_Asia">_xlfn.ANCHORARRAY('[261]Forecast - Equity to assets'!$AN$4)</definedName>
    <definedName name="Equity_to_assets_Optimistic_Sub_Saharan_Africa">_xlfn.ANCHORARRAY('[261]Forecast - Equity to assets'!$AM$4)</definedName>
    <definedName name="Equity_to_assets_Optimistic_Total">_xlfn.ANCHORARRAY('[261]Forecast - Equity to assets'!$AK$4)</definedName>
    <definedName name="Equity_to_assets_Pessimistic_Equity_to_assets_ratio___18__at_Pessimisticline">_xlfn.ANCHORARRAY('[261]Forecast - Equity to assets'!$BE$4)</definedName>
    <definedName name="Equity_to_assets_Pessimistic_Large">_xlfn.ANCHORARRAY('[261]Forecast - Equity to assets'!$BH$4)</definedName>
    <definedName name="Equity_to_assets_Pessimistic_Latin_America_and_the_Caribbean">_xlfn.ANCHORARRAY('[261]Forecast - Equity to assets'!$BB$4)</definedName>
    <definedName name="Equity_to_assets_Pessimistic_Medium">_xlfn.ANCHORARRAY('[261]Forecast - Equity to assets'!$BG$4)</definedName>
    <definedName name="Equity_to_assets_Pessimistic_Small">_xlfn.ANCHORARRAY('[261]Forecast - Equity to assets'!$BF$4)</definedName>
    <definedName name="Equity_to_assets_Pessimistic_South_and_South_East_Asia">_xlfn.ANCHORARRAY('[261]Forecast - Equity to assets'!$BD$4)</definedName>
    <definedName name="Equity_to_assets_Pessimistic_Sub_Saharan_Africa">_xlfn.ANCHORARRAY('[261]Forecast - Equity to assets'!$BC$4)</definedName>
    <definedName name="Equity_to_assets_Pessimistic_Total">_xlfn.ANCHORARRAY('[261]Forecast - Equity to assets'!$BA$4)</definedName>
    <definedName name="Equity_to_assets_Q2_2020_Equity_to_assets_ratio___18__at_Q2_2020line">_xlfn.ANCHORARRAY('[261]Forecast - Equity to assets'!$BM$4)</definedName>
    <definedName name="Equity_to_assets_Q2_2020_Europe_and_Central_Asia" localSheetId="196">_xlfn.ANCHORARRAY('[261]Forecast - Equity to assets'!#REF!)</definedName>
    <definedName name="Equity_to_assets_Q2_2020_Europe_and_Central_Asia" localSheetId="35">_xlfn.ANCHORARRAY('[261]Forecast - Equity to assets'!#REF!)</definedName>
    <definedName name="Equity_to_assets_Q2_2020_Europe_and_Central_Asia" localSheetId="39">_xlfn.ANCHORARRAY('[261]Forecast - Equity to assets'!#REF!)</definedName>
    <definedName name="Equity_to_assets_Q2_2020_Europe_and_Central_Asia" localSheetId="55">_xlfn.ANCHORARRAY('[261]Forecast - Equity to assets'!#REF!)</definedName>
    <definedName name="Equity_to_assets_Q2_2020_Europe_and_Central_Asia" localSheetId="92">_xlfn.ANCHORARRAY('[261]Forecast - Equity to assets'!#REF!)</definedName>
    <definedName name="Equity_to_assets_Q2_2020_Europe_and_Central_Asia" localSheetId="103">_xlfn.ANCHORARRAY('[261]Forecast - Equity to assets'!#REF!)</definedName>
    <definedName name="Equity_to_assets_Q2_2020_Europe_and_Central_Asia" localSheetId="104">_xlfn.ANCHORARRAY('[261]Forecast - Equity to assets'!#REF!)</definedName>
    <definedName name="Equity_to_assets_Q2_2020_Europe_and_Central_Asia" localSheetId="161">_xlfn.ANCHORARRAY('[261]Forecast - Equity to assets'!#REF!)</definedName>
    <definedName name="Equity_to_assets_Q2_2020_Europe_and_Central_Asia" localSheetId="162">_xlfn.ANCHORARRAY('[261]Forecast - Equity to assets'!#REF!)</definedName>
    <definedName name="Equity_to_assets_Q2_2020_Europe_and_Central_Asia" localSheetId="163">_xlfn.ANCHORARRAY('[261]Forecast - Equity to assets'!#REF!)</definedName>
    <definedName name="Equity_to_assets_Q2_2020_Europe_and_Central_Asia" localSheetId="164">_xlfn.ANCHORARRAY('[261]Forecast - Equity to assets'!#REF!)</definedName>
    <definedName name="Equity_to_assets_Q2_2020_Europe_and_Central_Asia" localSheetId="165">_xlfn.ANCHORARRAY('[261]Forecast - Equity to assets'!#REF!)</definedName>
    <definedName name="Equity_to_assets_Q2_2020_Europe_and_Central_Asia" localSheetId="166">_xlfn.ANCHORARRAY('[261]Forecast - Equity to assets'!#REF!)</definedName>
    <definedName name="Equity_to_assets_Q2_2020_Europe_and_Central_Asia" localSheetId="167">_xlfn.ANCHORARRAY('[261]Forecast - Equity to assets'!#REF!)</definedName>
    <definedName name="Equity_to_assets_Q2_2020_Europe_and_Central_Asia" localSheetId="124">_xlfn.ANCHORARRAY('[261]Forecast - Equity to assets'!#REF!)</definedName>
    <definedName name="Equity_to_assets_Q2_2020_Europe_and_Central_Asia" localSheetId="125">_xlfn.ANCHORARRAY('[261]Forecast - Equity to assets'!#REF!)</definedName>
    <definedName name="Equity_to_assets_Q2_2020_Europe_and_Central_Asia" localSheetId="128">_xlfn.ANCHORARRAY('[261]Forecast - Equity to assets'!#REF!)</definedName>
    <definedName name="Equity_to_assets_Q2_2020_Europe_and_Central_Asia" localSheetId="139">_xlfn.ANCHORARRAY('[261]Forecast - Equity to assets'!#REF!)</definedName>
    <definedName name="Equity_to_assets_Q2_2020_Europe_and_Central_Asia" localSheetId="140">_xlfn.ANCHORARRAY('[261]Forecast - Equity to assets'!#REF!)</definedName>
    <definedName name="Equity_to_assets_Q2_2020_Europe_and_Central_Asia" localSheetId="169">_xlfn.ANCHORARRAY('[261]Forecast - Equity to assets'!#REF!)</definedName>
    <definedName name="Equity_to_assets_Q2_2020_Europe_and_Central_Asia" localSheetId="170">_xlfn.ANCHORARRAY('[261]Forecast - Equity to assets'!#REF!)</definedName>
    <definedName name="Equity_to_assets_Q2_2020_Europe_and_Central_Asia" localSheetId="14">_xlfn.ANCHORARRAY('[261]Forecast - Equity to assets'!#REF!)</definedName>
    <definedName name="Equity_to_assets_Q2_2020_Europe_and_Central_Asia">_xlfn.ANCHORARRAY('[261]Forecast - Equity to assets'!#REF!)</definedName>
    <definedName name="Equity_to_assets_Q2_2020_Large">_xlfn.ANCHORARRAY('[261]Forecast - Equity to assets'!$BP$4)</definedName>
    <definedName name="Equity_to_assets_Q2_2020_Latin_America_and_the_Caribbean">_xlfn.ANCHORARRAY('[261]Forecast - Equity to assets'!$BJ$4)</definedName>
    <definedName name="Equity_to_assets_Q2_2020_Medium">_xlfn.ANCHORARRAY('[261]Forecast - Equity to assets'!$BO$4)</definedName>
    <definedName name="Equity_to_assets_Q2_2020_Small">_xlfn.ANCHORARRAY('[261]Forecast - Equity to assets'!$BN$4)</definedName>
    <definedName name="Equity_to_assets_Q2_2020_South_and_South_East_Asia">_xlfn.ANCHORARRAY('[261]Forecast - Equity to assets'!$BL$4)</definedName>
    <definedName name="Equity_to_assets_Q2_2020_Sub_Saharan_Africa">_xlfn.ANCHORARRAY('[261]Forecast - Equity to assets'!$BK$4)</definedName>
    <definedName name="Equity_to_assets_Q2_2020_Total">_xlfn.ANCHORARRAY('[261]Forecast - Equity to assets'!$BI$4)</definedName>
    <definedName name="EquityFlowsTable" localSheetId="196">#REF!</definedName>
    <definedName name="EquityFlowsTable" localSheetId="35">#REF!</definedName>
    <definedName name="EquityFlowsTable" localSheetId="39">#REF!</definedName>
    <definedName name="EquityFlowsTable" localSheetId="15">#REF!</definedName>
    <definedName name="EquityFlowsTable" localSheetId="16">#REF!</definedName>
    <definedName name="EquityFlowsTable" localSheetId="17">#REF!</definedName>
    <definedName name="EquityFlowsTable" localSheetId="55">#REF!</definedName>
    <definedName name="EquityFlowsTable" localSheetId="92">#REF!</definedName>
    <definedName name="EquityFlowsTable" localSheetId="103">#REF!</definedName>
    <definedName name="EquityFlowsTable" localSheetId="104">#REF!</definedName>
    <definedName name="EquityFlowsTable" localSheetId="161">#REF!</definedName>
    <definedName name="EquityFlowsTable" localSheetId="162">#REF!</definedName>
    <definedName name="EquityFlowsTable" localSheetId="163">#REF!</definedName>
    <definedName name="EquityFlowsTable" localSheetId="164">#REF!</definedName>
    <definedName name="EquityFlowsTable" localSheetId="165">#REF!</definedName>
    <definedName name="EquityFlowsTable" localSheetId="166">#REF!</definedName>
    <definedName name="EquityFlowsTable" localSheetId="167">#REF!</definedName>
    <definedName name="EquityFlowsTable" localSheetId="124">#REF!</definedName>
    <definedName name="EquityFlowsTable" localSheetId="125">#REF!</definedName>
    <definedName name="EquityFlowsTable" localSheetId="128">#REF!</definedName>
    <definedName name="EquityFlowsTable" localSheetId="139">#REF!</definedName>
    <definedName name="EquityFlowsTable" localSheetId="140">#REF!</definedName>
    <definedName name="EquityFlowsTable" localSheetId="169">#REF!</definedName>
    <definedName name="EquityFlowsTable" localSheetId="170">#REF!</definedName>
    <definedName name="EquityFlowsTable" localSheetId="0">#REF!</definedName>
    <definedName name="EquityFlowsTable" localSheetId="14">#REF!</definedName>
    <definedName name="EquityFlowsTable">#REF!</definedName>
    <definedName name="er" localSheetId="196" hidden="1">{"Main Economic Indicators",#N/A,FALSE,"C"}</definedName>
    <definedName name="er" localSheetId="35" hidden="1">{"Main Economic Indicators",#N/A,FALSE,"C"}</definedName>
    <definedName name="er" localSheetId="36" hidden="1">{"Main Economic Indicators",#N/A,FALSE,"C"}</definedName>
    <definedName name="er" localSheetId="39" hidden="1">{"Main Economic Indicators",#N/A,FALSE,"C"}</definedName>
    <definedName name="er" localSheetId="15" hidden="1">{"Main Economic Indicators",#N/A,FALSE,"C"}</definedName>
    <definedName name="er" localSheetId="16" hidden="1">{"Main Economic Indicators",#N/A,FALSE,"C"}</definedName>
    <definedName name="er" localSheetId="17" hidden="1">{"Main Economic Indicators",#N/A,FALSE,"C"}</definedName>
    <definedName name="er" localSheetId="68" hidden="1">{"Main Economic Indicators",#N/A,FALSE,"C"}</definedName>
    <definedName name="er" localSheetId="27" hidden="1">{"Main Economic Indicators",#N/A,FALSE,"C"}</definedName>
    <definedName name="er" localSheetId="54" hidden="1">{"Main Economic Indicators",#N/A,FALSE,"C"}</definedName>
    <definedName name="er" localSheetId="55" hidden="1">{"Main Economic Indicators",#N/A,FALSE,"C"}</definedName>
    <definedName name="er" localSheetId="92" hidden="1">{"Main Economic Indicators",#N/A,FALSE,"C"}</definedName>
    <definedName name="er" localSheetId="122" hidden="1">{"Main Economic Indicators",#N/A,FALSE,"C"}</definedName>
    <definedName name="er" localSheetId="123" hidden="1">{"Main Economic Indicators",#N/A,FALSE,"C"}</definedName>
    <definedName name="er" localSheetId="130" hidden="1">{"Main Economic Indicators",#N/A,FALSE,"C"}</definedName>
    <definedName name="er" localSheetId="103" hidden="1">{"Main Economic Indicators",#N/A,FALSE,"C"}</definedName>
    <definedName name="er" localSheetId="104" hidden="1">{"Main Economic Indicators",#N/A,FALSE,"C"}</definedName>
    <definedName name="er" localSheetId="137" hidden="1">{"Main Economic Indicators",#N/A,FALSE,"C"}</definedName>
    <definedName name="er" localSheetId="138" hidden="1">{"Main Economic Indicators",#N/A,FALSE,"C"}</definedName>
    <definedName name="er" localSheetId="161" hidden="1">{"Main Economic Indicators",#N/A,FALSE,"C"}</definedName>
    <definedName name="er" localSheetId="162" hidden="1">{"Main Economic Indicators",#N/A,FALSE,"C"}</definedName>
    <definedName name="er" localSheetId="163" hidden="1">{"Main Economic Indicators",#N/A,FALSE,"C"}</definedName>
    <definedName name="er" localSheetId="164" hidden="1">{"Main Economic Indicators",#N/A,FALSE,"C"}</definedName>
    <definedName name="er" localSheetId="165" hidden="1">{"Main Economic Indicators",#N/A,FALSE,"C"}</definedName>
    <definedName name="er" localSheetId="166" hidden="1">{"Main Economic Indicators",#N/A,FALSE,"C"}</definedName>
    <definedName name="er" localSheetId="167" hidden="1">{"Main Economic Indicators",#N/A,FALSE,"C"}</definedName>
    <definedName name="er" localSheetId="124" hidden="1">{"Main Economic Indicators",#N/A,FALSE,"C"}</definedName>
    <definedName name="er" localSheetId="125" hidden="1">{"Main Economic Indicators",#N/A,FALSE,"C"}</definedName>
    <definedName name="er" localSheetId="128" hidden="1">{"Main Economic Indicators",#N/A,FALSE,"C"}</definedName>
    <definedName name="er" localSheetId="139" hidden="1">{"Main Economic Indicators",#N/A,FALSE,"C"}</definedName>
    <definedName name="er" localSheetId="140" hidden="1">{"Main Economic Indicators",#N/A,FALSE,"C"}</definedName>
    <definedName name="er" localSheetId="169" hidden="1">{"Main Economic Indicators",#N/A,FALSE,"C"}</definedName>
    <definedName name="er" localSheetId="170" hidden="1">{"Main Economic Indicators",#N/A,FALSE,"C"}</definedName>
    <definedName name="er" localSheetId="0" hidden="1">{"Main Economic Indicators",#N/A,FALSE,"C"}</definedName>
    <definedName name="er" localSheetId="1" hidden="1">{"Main Economic Indicators",#N/A,FALSE,"C"}</definedName>
    <definedName name="er" localSheetId="2" hidden="1">{"Main Economic Indicators",#N/A,FALSE,"C"}</definedName>
    <definedName name="er" localSheetId="3" hidden="1">{"Main Economic Indicators",#N/A,FALSE,"C"}</definedName>
    <definedName name="er" localSheetId="4" hidden="1">{"Main Economic Indicators",#N/A,FALSE,"C"}</definedName>
    <definedName name="er" localSheetId="7" hidden="1">{"Main Economic Indicators",#N/A,FALSE,"C"}</definedName>
    <definedName name="er" localSheetId="8" hidden="1">{"Main Economic Indicators",#N/A,FALSE,"C"}</definedName>
    <definedName name="er" localSheetId="9" hidden="1">{"Main Economic Indicators",#N/A,FALSE,"C"}</definedName>
    <definedName name="er" localSheetId="10" hidden="1">{"Main Economic Indicators",#N/A,FALSE,"C"}</definedName>
    <definedName name="er" localSheetId="11" hidden="1">{"Main Economic Indicators",#N/A,FALSE,"C"}</definedName>
    <definedName name="er" localSheetId="14" hidden="1">{"Main Economic Indicators",#N/A,FALSE,"C"}</definedName>
    <definedName name="er" hidden="1">{"Main Economic Indicators",#N/A,FALSE,"C"}</definedName>
    <definedName name="ER_1">[255]ER!$P$10</definedName>
    <definedName name="ER_2">[255]ER!$M$10</definedName>
    <definedName name="ER_3">[255]ER!$J$10</definedName>
    <definedName name="ER_4">[255]ER!$G$10</definedName>
    <definedName name="ER_final">[255]ER!$P$11</definedName>
    <definedName name="erg" localSheetId="196">#REF!</definedName>
    <definedName name="erg" localSheetId="35">#REF!</definedName>
    <definedName name="erg" localSheetId="39">#REF!</definedName>
    <definedName name="erg" localSheetId="17">#REF!</definedName>
    <definedName name="erg" localSheetId="54">#REF!</definedName>
    <definedName name="erg" localSheetId="55">#REF!</definedName>
    <definedName name="erg" localSheetId="92">#REF!</definedName>
    <definedName name="erg" localSheetId="103">#REF!</definedName>
    <definedName name="erg" localSheetId="104">#REF!</definedName>
    <definedName name="erg" localSheetId="161">#REF!</definedName>
    <definedName name="erg" localSheetId="162">#REF!</definedName>
    <definedName name="erg" localSheetId="163">#REF!</definedName>
    <definedName name="erg" localSheetId="164">#REF!</definedName>
    <definedName name="erg" localSheetId="165">#REF!</definedName>
    <definedName name="erg" localSheetId="166">#REF!</definedName>
    <definedName name="erg" localSheetId="167">#REF!</definedName>
    <definedName name="erg" localSheetId="124">#REF!</definedName>
    <definedName name="erg" localSheetId="125">#REF!</definedName>
    <definedName name="erg" localSheetId="128">#REF!</definedName>
    <definedName name="erg" localSheetId="139">#REF!</definedName>
    <definedName name="erg" localSheetId="140">#REF!</definedName>
    <definedName name="erg" localSheetId="169">#REF!</definedName>
    <definedName name="erg" localSheetId="170">#REF!</definedName>
    <definedName name="erg" localSheetId="0">#REF!</definedName>
    <definedName name="erg" localSheetId="1">#REF!</definedName>
    <definedName name="erg" localSheetId="2">#REF!</definedName>
    <definedName name="erg" localSheetId="4">#REF!</definedName>
    <definedName name="erg" localSheetId="9">#REF!</definedName>
    <definedName name="erg" localSheetId="10">#REF!</definedName>
    <definedName name="erg" localSheetId="11">#REF!</definedName>
    <definedName name="erg" localSheetId="14">#REF!</definedName>
    <definedName name="erg">#REF!</definedName>
    <definedName name="ergf" localSheetId="196" hidden="1">{"Main Economic Indicators",#N/A,FALSE,"C"}</definedName>
    <definedName name="ergf" localSheetId="35" hidden="1">{"Main Economic Indicators",#N/A,FALSE,"C"}</definedName>
    <definedName name="ergf" localSheetId="36" hidden="1">{"Main Economic Indicators",#N/A,FALSE,"C"}</definedName>
    <definedName name="ergf" localSheetId="39" hidden="1">{"Main Economic Indicators",#N/A,FALSE,"C"}</definedName>
    <definedName name="ergf" localSheetId="15" hidden="1">{"Main Economic Indicators",#N/A,FALSE,"C"}</definedName>
    <definedName name="ergf" localSheetId="16" hidden="1">{"Main Economic Indicators",#N/A,FALSE,"C"}</definedName>
    <definedName name="ergf" localSheetId="17" hidden="1">{"Main Economic Indicators",#N/A,FALSE,"C"}</definedName>
    <definedName name="ergf" localSheetId="68" hidden="1">{"Main Economic Indicators",#N/A,FALSE,"C"}</definedName>
    <definedName name="ergf" localSheetId="27" hidden="1">{"Main Economic Indicators",#N/A,FALSE,"C"}</definedName>
    <definedName name="ergf" localSheetId="54" hidden="1">{"Main Economic Indicators",#N/A,FALSE,"C"}</definedName>
    <definedName name="ergf" localSheetId="55" hidden="1">{"Main Economic Indicators",#N/A,FALSE,"C"}</definedName>
    <definedName name="ergf" localSheetId="92" hidden="1">{"Main Economic Indicators",#N/A,FALSE,"C"}</definedName>
    <definedName name="ergf" localSheetId="122" hidden="1">{"Main Economic Indicators",#N/A,FALSE,"C"}</definedName>
    <definedName name="ergf" localSheetId="123" hidden="1">{"Main Economic Indicators",#N/A,FALSE,"C"}</definedName>
    <definedName name="ergf" localSheetId="130" hidden="1">{"Main Economic Indicators",#N/A,FALSE,"C"}</definedName>
    <definedName name="ergf" localSheetId="103" hidden="1">{"Main Economic Indicators",#N/A,FALSE,"C"}</definedName>
    <definedName name="ergf" localSheetId="104" hidden="1">{"Main Economic Indicators",#N/A,FALSE,"C"}</definedName>
    <definedName name="ergf" localSheetId="137" hidden="1">{"Main Economic Indicators",#N/A,FALSE,"C"}</definedName>
    <definedName name="ergf" localSheetId="138" hidden="1">{"Main Economic Indicators",#N/A,FALSE,"C"}</definedName>
    <definedName name="ergf" localSheetId="161" hidden="1">{"Main Economic Indicators",#N/A,FALSE,"C"}</definedName>
    <definedName name="ergf" localSheetId="162" hidden="1">{"Main Economic Indicators",#N/A,FALSE,"C"}</definedName>
    <definedName name="ergf" localSheetId="163" hidden="1">{"Main Economic Indicators",#N/A,FALSE,"C"}</definedName>
    <definedName name="ergf" localSheetId="164" hidden="1">{"Main Economic Indicators",#N/A,FALSE,"C"}</definedName>
    <definedName name="ergf" localSheetId="165" hidden="1">{"Main Economic Indicators",#N/A,FALSE,"C"}</definedName>
    <definedName name="ergf" localSheetId="166" hidden="1">{"Main Economic Indicators",#N/A,FALSE,"C"}</definedName>
    <definedName name="ergf" localSheetId="167" hidden="1">{"Main Economic Indicators",#N/A,FALSE,"C"}</definedName>
    <definedName name="ergf" localSheetId="124" hidden="1">{"Main Economic Indicators",#N/A,FALSE,"C"}</definedName>
    <definedName name="ergf" localSheetId="125" hidden="1">{"Main Economic Indicators",#N/A,FALSE,"C"}</definedName>
    <definedName name="ergf" localSheetId="128" hidden="1">{"Main Economic Indicators",#N/A,FALSE,"C"}</definedName>
    <definedName name="ergf" localSheetId="139" hidden="1">{"Main Economic Indicators",#N/A,FALSE,"C"}</definedName>
    <definedName name="ergf" localSheetId="140" hidden="1">{"Main Economic Indicators",#N/A,FALSE,"C"}</definedName>
    <definedName name="ergf" localSheetId="169" hidden="1">{"Main Economic Indicators",#N/A,FALSE,"C"}</definedName>
    <definedName name="ergf" localSheetId="170" hidden="1">{"Main Economic Indicators",#N/A,FALSE,"C"}</definedName>
    <definedName name="ergf" localSheetId="0" hidden="1">{"Main Economic Indicators",#N/A,FALSE,"C"}</definedName>
    <definedName name="ergf" localSheetId="1" hidden="1">{"Main Economic Indicators",#N/A,FALSE,"C"}</definedName>
    <definedName name="ergf" localSheetId="2" hidden="1">{"Main Economic Indicators",#N/A,FALSE,"C"}</definedName>
    <definedName name="ergf" localSheetId="3" hidden="1">{"Main Economic Indicators",#N/A,FALSE,"C"}</definedName>
    <definedName name="ergf" localSheetId="4" hidden="1">{"Main Economic Indicators",#N/A,FALSE,"C"}</definedName>
    <definedName name="ergf" localSheetId="7" hidden="1">{"Main Economic Indicators",#N/A,FALSE,"C"}</definedName>
    <definedName name="ergf" localSheetId="8" hidden="1">{"Main Economic Indicators",#N/A,FALSE,"C"}</definedName>
    <definedName name="ergf" localSheetId="9" hidden="1">{"Main Economic Indicators",#N/A,FALSE,"C"}</definedName>
    <definedName name="ergf" localSheetId="10" hidden="1">{"Main Economic Indicators",#N/A,FALSE,"C"}</definedName>
    <definedName name="ergf" localSheetId="11" hidden="1">{"Main Economic Indicators",#N/A,FALSE,"C"}</definedName>
    <definedName name="ergf" localSheetId="14" hidden="1">{"Main Economic Indicators",#N/A,FALSE,"C"}</definedName>
    <definedName name="ergf" hidden="1">{"Main Economic Indicators",#N/A,FALSE,"C"}</definedName>
    <definedName name="ergferger" localSheetId="196" hidden="1">{"Main Economic Indicators",#N/A,FALSE,"C"}</definedName>
    <definedName name="ergferger" localSheetId="35" hidden="1">{"Main Economic Indicators",#N/A,FALSE,"C"}</definedName>
    <definedName name="ergferger" localSheetId="36" hidden="1">{"Main Economic Indicators",#N/A,FALSE,"C"}</definedName>
    <definedName name="ergferger" localSheetId="39" hidden="1">{"Main Economic Indicators",#N/A,FALSE,"C"}</definedName>
    <definedName name="ergferger" localSheetId="15" hidden="1">{"Main Economic Indicators",#N/A,FALSE,"C"}</definedName>
    <definedName name="ergferger" localSheetId="16" hidden="1">{"Main Economic Indicators",#N/A,FALSE,"C"}</definedName>
    <definedName name="ergferger" localSheetId="17" hidden="1">{"Main Economic Indicators",#N/A,FALSE,"C"}</definedName>
    <definedName name="ergferger" localSheetId="68" hidden="1">{"Main Economic Indicators",#N/A,FALSE,"C"}</definedName>
    <definedName name="ergferger" localSheetId="27" hidden="1">{"Main Economic Indicators",#N/A,FALSE,"C"}</definedName>
    <definedName name="ergferger" localSheetId="54" hidden="1">{"Main Economic Indicators",#N/A,FALSE,"C"}</definedName>
    <definedName name="ergferger" localSheetId="55" hidden="1">{"Main Economic Indicators",#N/A,FALSE,"C"}</definedName>
    <definedName name="ergferger" localSheetId="92" hidden="1">{"Main Economic Indicators",#N/A,FALSE,"C"}</definedName>
    <definedName name="ergferger" localSheetId="122" hidden="1">{"Main Economic Indicators",#N/A,FALSE,"C"}</definedName>
    <definedName name="ergferger" localSheetId="123" hidden="1">{"Main Economic Indicators",#N/A,FALSE,"C"}</definedName>
    <definedName name="ergferger" localSheetId="130" hidden="1">{"Main Economic Indicators",#N/A,FALSE,"C"}</definedName>
    <definedName name="ergferger" localSheetId="103" hidden="1">{"Main Economic Indicators",#N/A,FALSE,"C"}</definedName>
    <definedName name="ergferger" localSheetId="104" hidden="1">{"Main Economic Indicators",#N/A,FALSE,"C"}</definedName>
    <definedName name="ergferger" localSheetId="137" hidden="1">{"Main Economic Indicators",#N/A,FALSE,"C"}</definedName>
    <definedName name="ergferger" localSheetId="138" hidden="1">{"Main Economic Indicators",#N/A,FALSE,"C"}</definedName>
    <definedName name="ergferger" localSheetId="161" hidden="1">{"Main Economic Indicators",#N/A,FALSE,"C"}</definedName>
    <definedName name="ergferger" localSheetId="162" hidden="1">{"Main Economic Indicators",#N/A,FALSE,"C"}</definedName>
    <definedName name="ergferger" localSheetId="163" hidden="1">{"Main Economic Indicators",#N/A,FALSE,"C"}</definedName>
    <definedName name="ergferger" localSheetId="164" hidden="1">{"Main Economic Indicators",#N/A,FALSE,"C"}</definedName>
    <definedName name="ergferger" localSheetId="165" hidden="1">{"Main Economic Indicators",#N/A,FALSE,"C"}</definedName>
    <definedName name="ergferger" localSheetId="166" hidden="1">{"Main Economic Indicators",#N/A,FALSE,"C"}</definedName>
    <definedName name="ergferger" localSheetId="167" hidden="1">{"Main Economic Indicators",#N/A,FALSE,"C"}</definedName>
    <definedName name="ergferger" localSheetId="124" hidden="1">{"Main Economic Indicators",#N/A,FALSE,"C"}</definedName>
    <definedName name="ergferger" localSheetId="125" hidden="1">{"Main Economic Indicators",#N/A,FALSE,"C"}</definedName>
    <definedName name="ergferger" localSheetId="128" hidden="1">{"Main Economic Indicators",#N/A,FALSE,"C"}</definedName>
    <definedName name="ergferger" localSheetId="139" hidden="1">{"Main Economic Indicators",#N/A,FALSE,"C"}</definedName>
    <definedName name="ergferger" localSheetId="140" hidden="1">{"Main Economic Indicators",#N/A,FALSE,"C"}</definedName>
    <definedName name="ergferger" localSheetId="169" hidden="1">{"Main Economic Indicators",#N/A,FALSE,"C"}</definedName>
    <definedName name="ergferger" localSheetId="170" hidden="1">{"Main Economic Indicators",#N/A,FALSE,"C"}</definedName>
    <definedName name="ergferger" localSheetId="0" hidden="1">{"Main Economic Indicators",#N/A,FALSE,"C"}</definedName>
    <definedName name="ergferger" localSheetId="1" hidden="1">{"Main Economic Indicators",#N/A,FALSE,"C"}</definedName>
    <definedName name="ergferger" localSheetId="2" hidden="1">{"Main Economic Indicators",#N/A,FALSE,"C"}</definedName>
    <definedName name="ergferger" localSheetId="3" hidden="1">{"Main Economic Indicators",#N/A,FALSE,"C"}</definedName>
    <definedName name="ergferger" localSheetId="4" hidden="1">{"Main Economic Indicators",#N/A,FALSE,"C"}</definedName>
    <definedName name="ergferger" localSheetId="7" hidden="1">{"Main Economic Indicators",#N/A,FALSE,"C"}</definedName>
    <definedName name="ergferger" localSheetId="8" hidden="1">{"Main Economic Indicators",#N/A,FALSE,"C"}</definedName>
    <definedName name="ergferger" localSheetId="9" hidden="1">{"Main Economic Indicators",#N/A,FALSE,"C"}</definedName>
    <definedName name="ergferger" localSheetId="10" hidden="1">{"Main Economic Indicators",#N/A,FALSE,"C"}</definedName>
    <definedName name="ergferger" localSheetId="11" hidden="1">{"Main Economic Indicators",#N/A,FALSE,"C"}</definedName>
    <definedName name="ergferger" localSheetId="14" hidden="1">{"Main Economic Indicators",#N/A,FALSE,"C"}</definedName>
    <definedName name="ergferger" hidden="1">{"Main Economic Indicators",#N/A,FALSE,"C"}</definedName>
    <definedName name="ernesto">#N/A</definedName>
    <definedName name="ert" localSheetId="196" hidden="1">{"Minpmon",#N/A,FALSE,"Monthinput"}</definedName>
    <definedName name="ert" localSheetId="35" hidden="1">{"Minpmon",#N/A,FALSE,"Monthinput"}</definedName>
    <definedName name="ert" localSheetId="36" hidden="1">{"Minpmon",#N/A,FALSE,"Monthinput"}</definedName>
    <definedName name="ert" localSheetId="39" hidden="1">{"Minpmon",#N/A,FALSE,"Monthinput"}</definedName>
    <definedName name="ert" localSheetId="15" hidden="1">{"Minpmon",#N/A,FALSE,"Monthinput"}</definedName>
    <definedName name="ert" localSheetId="16" hidden="1">{"Minpmon",#N/A,FALSE,"Monthinput"}</definedName>
    <definedName name="ert" localSheetId="17" hidden="1">{"Minpmon",#N/A,FALSE,"Monthinput"}</definedName>
    <definedName name="ert" localSheetId="68" hidden="1">{"Minpmon",#N/A,FALSE,"Monthinput"}</definedName>
    <definedName name="ert" localSheetId="27" hidden="1">{"Minpmon",#N/A,FALSE,"Monthinput"}</definedName>
    <definedName name="ert" localSheetId="54" hidden="1">{"Minpmon",#N/A,FALSE,"Monthinput"}</definedName>
    <definedName name="ert" localSheetId="55" hidden="1">{"Minpmon",#N/A,FALSE,"Monthinput"}</definedName>
    <definedName name="ert" localSheetId="92" hidden="1">{"Minpmon",#N/A,FALSE,"Monthinput"}</definedName>
    <definedName name="ert" localSheetId="122" hidden="1">{"Minpmon",#N/A,FALSE,"Monthinput"}</definedName>
    <definedName name="ert" localSheetId="123" hidden="1">{"Minpmon",#N/A,FALSE,"Monthinput"}</definedName>
    <definedName name="ert" localSheetId="130" hidden="1">{"Minpmon",#N/A,FALSE,"Monthinput"}</definedName>
    <definedName name="ert" localSheetId="103" hidden="1">{"Minpmon",#N/A,FALSE,"Monthinput"}</definedName>
    <definedName name="ert" localSheetId="104" hidden="1">{"Minpmon",#N/A,FALSE,"Monthinput"}</definedName>
    <definedName name="ert" localSheetId="137" hidden="1">{"Minpmon",#N/A,FALSE,"Monthinput"}</definedName>
    <definedName name="ert" localSheetId="138" hidden="1">{"Minpmon",#N/A,FALSE,"Monthinput"}</definedName>
    <definedName name="ert" localSheetId="161" hidden="1">{"Minpmon",#N/A,FALSE,"Monthinput"}</definedName>
    <definedName name="ert" localSheetId="162" hidden="1">{"Minpmon",#N/A,FALSE,"Monthinput"}</definedName>
    <definedName name="ert" localSheetId="163" hidden="1">{"Minpmon",#N/A,FALSE,"Monthinput"}</definedName>
    <definedName name="ert" localSheetId="164" hidden="1">{"Minpmon",#N/A,FALSE,"Monthinput"}</definedName>
    <definedName name="ert" localSheetId="165" hidden="1">{"Minpmon",#N/A,FALSE,"Monthinput"}</definedName>
    <definedName name="ert" localSheetId="166" hidden="1">{"Minpmon",#N/A,FALSE,"Monthinput"}</definedName>
    <definedName name="ert" localSheetId="167" hidden="1">{"Minpmon",#N/A,FALSE,"Monthinput"}</definedName>
    <definedName name="ert" localSheetId="124" hidden="1">{"Minpmon",#N/A,FALSE,"Monthinput"}</definedName>
    <definedName name="ert" localSheetId="125" hidden="1">{"Minpmon",#N/A,FALSE,"Monthinput"}</definedName>
    <definedName name="ert" localSheetId="128" hidden="1">{"Minpmon",#N/A,FALSE,"Monthinput"}</definedName>
    <definedName name="ert" localSheetId="139" hidden="1">{"Minpmon",#N/A,FALSE,"Monthinput"}</definedName>
    <definedName name="ert" localSheetId="140" hidden="1">{"Minpmon",#N/A,FALSE,"Monthinput"}</definedName>
    <definedName name="ert" localSheetId="169" hidden="1">{"Minpmon",#N/A,FALSE,"Monthinput"}</definedName>
    <definedName name="ert" localSheetId="170" hidden="1">{"Minpmon",#N/A,FALSE,"Monthinput"}</definedName>
    <definedName name="ert" localSheetId="0" hidden="1">{"Minpmon",#N/A,FALSE,"Monthinput"}</definedName>
    <definedName name="ert" localSheetId="1" hidden="1">{"Minpmon",#N/A,FALSE,"Monthinput"}</definedName>
    <definedName name="ert" localSheetId="2" hidden="1">{"Minpmon",#N/A,FALSE,"Monthinput"}</definedName>
    <definedName name="ert" localSheetId="3" hidden="1">{"Minpmon",#N/A,FALSE,"Monthinput"}</definedName>
    <definedName name="ert" localSheetId="4" hidden="1">{"Minpmon",#N/A,FALSE,"Monthinput"}</definedName>
    <definedName name="ert" localSheetId="7" hidden="1">{"Minpmon",#N/A,FALSE,"Monthinput"}</definedName>
    <definedName name="ert" localSheetId="8" hidden="1">{"Minpmon",#N/A,FALSE,"Monthinput"}</definedName>
    <definedName name="ert" localSheetId="9" hidden="1">{"Minpmon",#N/A,FALSE,"Monthinput"}</definedName>
    <definedName name="ert" localSheetId="10" hidden="1">{"Minpmon",#N/A,FALSE,"Monthinput"}</definedName>
    <definedName name="ert" localSheetId="11" hidden="1">{"Minpmon",#N/A,FALSE,"Monthinput"}</definedName>
    <definedName name="ert" localSheetId="14" hidden="1">{"Minpmon",#N/A,FALSE,"Monthinput"}</definedName>
    <definedName name="ert" hidden="1">{"Minpmon",#N/A,FALSE,"Monthinput"}</definedName>
    <definedName name="ERTI">[143]K6!$A$22:$IV$22</definedName>
    <definedName name="ERTIA">[143]K6!$A$38:$IV$38</definedName>
    <definedName name="ERTIN">[143]K6!$A$54:$IV$54</definedName>
    <definedName name="ERTRET" localSheetId="196" hidden="1">#REF!</definedName>
    <definedName name="ERTRET" localSheetId="35" hidden="1">#REF!</definedName>
    <definedName name="ERTRET" localSheetId="37" hidden="1">#REF!</definedName>
    <definedName name="ERTRET" localSheetId="39" hidden="1">#REF!</definedName>
    <definedName name="ERTRET" localSheetId="41" hidden="1">#REF!</definedName>
    <definedName name="ERTRET" localSheetId="46" hidden="1">#REF!</definedName>
    <definedName name="ERTRET" localSheetId="47" hidden="1">#REF!</definedName>
    <definedName name="ERTRET" localSheetId="56" hidden="1">#REF!</definedName>
    <definedName name="ERTRET" localSheetId="58" hidden="1">#REF!</definedName>
    <definedName name="ERTRET" localSheetId="17" hidden="1">#REF!</definedName>
    <definedName name="ERTRET" localSheetId="23" hidden="1">#REF!</definedName>
    <definedName name="ERTRET" localSheetId="26" hidden="1">#REF!</definedName>
    <definedName name="ERTRET" localSheetId="55" hidden="1">#REF!</definedName>
    <definedName name="ERTRET" localSheetId="97" hidden="1">#REF!</definedName>
    <definedName name="ERTRET" localSheetId="92" hidden="1">#REF!</definedName>
    <definedName name="ERTRET" localSheetId="103" hidden="1">#REF!</definedName>
    <definedName name="ERTRET" localSheetId="104" hidden="1">#REF!</definedName>
    <definedName name="ERTRET" localSheetId="161" hidden="1">#REF!</definedName>
    <definedName name="ERTRET" localSheetId="162" hidden="1">#REF!</definedName>
    <definedName name="ERTRET" localSheetId="163" hidden="1">#REF!</definedName>
    <definedName name="ERTRET" localSheetId="164" hidden="1">#REF!</definedName>
    <definedName name="ERTRET" localSheetId="165" hidden="1">#REF!</definedName>
    <definedName name="ERTRET" localSheetId="166" hidden="1">#REF!</definedName>
    <definedName name="ERTRET" localSheetId="167" hidden="1">#REF!</definedName>
    <definedName name="ERTRET" localSheetId="124" hidden="1">#REF!</definedName>
    <definedName name="ERTRET" localSheetId="125" hidden="1">#REF!</definedName>
    <definedName name="ERTRET" localSheetId="128" hidden="1">#REF!</definedName>
    <definedName name="ERTRET" localSheetId="139" hidden="1">#REF!</definedName>
    <definedName name="ERTRET" localSheetId="140" hidden="1">#REF!</definedName>
    <definedName name="ERTRET" localSheetId="169" hidden="1">#REF!</definedName>
    <definedName name="ERTRET" localSheetId="170" hidden="1">#REF!</definedName>
    <definedName name="ERTRET" localSheetId="0" hidden="1">#REF!</definedName>
    <definedName name="ERTRET" localSheetId="1" hidden="1">#REF!</definedName>
    <definedName name="ERTRET" localSheetId="2" hidden="1">#REF!</definedName>
    <definedName name="ERTRET" localSheetId="4" hidden="1">#REF!</definedName>
    <definedName name="ERTRET" localSheetId="9" hidden="1">#REF!</definedName>
    <definedName name="ERTRET" localSheetId="10" hidden="1">#REF!</definedName>
    <definedName name="ERTRET" localSheetId="11" hidden="1">#REF!</definedName>
    <definedName name="ERTRET" localSheetId="14" hidden="1">#REF!</definedName>
    <definedName name="ERTRET" hidden="1">#REF!</definedName>
    <definedName name="erty" localSheetId="196" hidden="1">{"Riqfin97",#N/A,FALSE,"Tran";"Riqfinpro",#N/A,FALSE,"Tran"}</definedName>
    <definedName name="erty" localSheetId="35" hidden="1">{"Riqfin97",#N/A,FALSE,"Tran";"Riqfinpro",#N/A,FALSE,"Tran"}</definedName>
    <definedName name="erty" localSheetId="36" hidden="1">{"Riqfin97",#N/A,FALSE,"Tran";"Riqfinpro",#N/A,FALSE,"Tran"}</definedName>
    <definedName name="erty" localSheetId="39" hidden="1">{"Riqfin97",#N/A,FALSE,"Tran";"Riqfinpro",#N/A,FALSE,"Tran"}</definedName>
    <definedName name="erty" localSheetId="15" hidden="1">{"Riqfin97",#N/A,FALSE,"Tran";"Riqfinpro",#N/A,FALSE,"Tran"}</definedName>
    <definedName name="erty" localSheetId="16" hidden="1">{"Riqfin97",#N/A,FALSE,"Tran";"Riqfinpro",#N/A,FALSE,"Tran"}</definedName>
    <definedName name="erty" localSheetId="17" hidden="1">{"Riqfin97",#N/A,FALSE,"Tran";"Riqfinpro",#N/A,FALSE,"Tran"}</definedName>
    <definedName name="erty" localSheetId="68" hidden="1">{"Riqfin97",#N/A,FALSE,"Tran";"Riqfinpro",#N/A,FALSE,"Tran"}</definedName>
    <definedName name="erty" localSheetId="27" hidden="1">{"Riqfin97",#N/A,FALSE,"Tran";"Riqfinpro",#N/A,FALSE,"Tran"}</definedName>
    <definedName name="erty" localSheetId="54" hidden="1">{"Riqfin97",#N/A,FALSE,"Tran";"Riqfinpro",#N/A,FALSE,"Tran"}</definedName>
    <definedName name="erty" localSheetId="55" hidden="1">{"Riqfin97",#N/A,FALSE,"Tran";"Riqfinpro",#N/A,FALSE,"Tran"}</definedName>
    <definedName name="erty" localSheetId="92" hidden="1">{"Riqfin97",#N/A,FALSE,"Tran";"Riqfinpro",#N/A,FALSE,"Tran"}</definedName>
    <definedName name="erty" localSheetId="122" hidden="1">{"Riqfin97",#N/A,FALSE,"Tran";"Riqfinpro",#N/A,FALSE,"Tran"}</definedName>
    <definedName name="erty" localSheetId="123" hidden="1">{"Riqfin97",#N/A,FALSE,"Tran";"Riqfinpro",#N/A,FALSE,"Tran"}</definedName>
    <definedName name="erty" localSheetId="130" hidden="1">{"Riqfin97",#N/A,FALSE,"Tran";"Riqfinpro",#N/A,FALSE,"Tran"}</definedName>
    <definedName name="erty" localSheetId="103" hidden="1">{"Riqfin97",#N/A,FALSE,"Tran";"Riqfinpro",#N/A,FALSE,"Tran"}</definedName>
    <definedName name="erty" localSheetId="104" hidden="1">{"Riqfin97",#N/A,FALSE,"Tran";"Riqfinpro",#N/A,FALSE,"Tran"}</definedName>
    <definedName name="erty" localSheetId="137" hidden="1">{"Riqfin97",#N/A,FALSE,"Tran";"Riqfinpro",#N/A,FALSE,"Tran"}</definedName>
    <definedName name="erty" localSheetId="138" hidden="1">{"Riqfin97",#N/A,FALSE,"Tran";"Riqfinpro",#N/A,FALSE,"Tran"}</definedName>
    <definedName name="erty" localSheetId="161" hidden="1">{"Riqfin97",#N/A,FALSE,"Tran";"Riqfinpro",#N/A,FALSE,"Tran"}</definedName>
    <definedName name="erty" localSheetId="162" hidden="1">{"Riqfin97",#N/A,FALSE,"Tran";"Riqfinpro",#N/A,FALSE,"Tran"}</definedName>
    <definedName name="erty" localSheetId="163" hidden="1">{"Riqfin97",#N/A,FALSE,"Tran";"Riqfinpro",#N/A,FALSE,"Tran"}</definedName>
    <definedName name="erty" localSheetId="164" hidden="1">{"Riqfin97",#N/A,FALSE,"Tran";"Riqfinpro",#N/A,FALSE,"Tran"}</definedName>
    <definedName name="erty" localSheetId="165" hidden="1">{"Riqfin97",#N/A,FALSE,"Tran";"Riqfinpro",#N/A,FALSE,"Tran"}</definedName>
    <definedName name="erty" localSheetId="166" hidden="1">{"Riqfin97",#N/A,FALSE,"Tran";"Riqfinpro",#N/A,FALSE,"Tran"}</definedName>
    <definedName name="erty" localSheetId="167" hidden="1">{"Riqfin97",#N/A,FALSE,"Tran";"Riqfinpro",#N/A,FALSE,"Tran"}</definedName>
    <definedName name="erty" localSheetId="124" hidden="1">{"Riqfin97",#N/A,FALSE,"Tran";"Riqfinpro",#N/A,FALSE,"Tran"}</definedName>
    <definedName name="erty" localSheetId="125" hidden="1">{"Riqfin97",#N/A,FALSE,"Tran";"Riqfinpro",#N/A,FALSE,"Tran"}</definedName>
    <definedName name="erty" localSheetId="128" hidden="1">{"Riqfin97",#N/A,FALSE,"Tran";"Riqfinpro",#N/A,FALSE,"Tran"}</definedName>
    <definedName name="erty" localSheetId="139" hidden="1">{"Riqfin97",#N/A,FALSE,"Tran";"Riqfinpro",#N/A,FALSE,"Tran"}</definedName>
    <definedName name="erty" localSheetId="140" hidden="1">{"Riqfin97",#N/A,FALSE,"Tran";"Riqfinpro",#N/A,FALSE,"Tran"}</definedName>
    <definedName name="erty" localSheetId="169" hidden="1">{"Riqfin97",#N/A,FALSE,"Tran";"Riqfinpro",#N/A,FALSE,"Tran"}</definedName>
    <definedName name="erty" localSheetId="170" hidden="1">{"Riqfin97",#N/A,FALSE,"Tran";"Riqfinpro",#N/A,FALSE,"Tran"}</definedName>
    <definedName name="erty" localSheetId="0" hidden="1">{"Riqfin97",#N/A,FALSE,"Tran";"Riqfinpro",#N/A,FALSE,"Tran"}</definedName>
    <definedName name="erty" localSheetId="1" hidden="1">{"Riqfin97",#N/A,FALSE,"Tran";"Riqfinpro",#N/A,FALSE,"Tran"}</definedName>
    <definedName name="erty" localSheetId="2" hidden="1">{"Riqfin97",#N/A,FALSE,"Tran";"Riqfinpro",#N/A,FALSE,"Tran"}</definedName>
    <definedName name="erty" localSheetId="3" hidden="1">{"Riqfin97",#N/A,FALSE,"Tran";"Riqfinpro",#N/A,FALSE,"Tran"}</definedName>
    <definedName name="erty" localSheetId="4" hidden="1">{"Riqfin97",#N/A,FALSE,"Tran";"Riqfinpro",#N/A,FALSE,"Tran"}</definedName>
    <definedName name="erty" localSheetId="7" hidden="1">{"Riqfin97",#N/A,FALSE,"Tran";"Riqfinpro",#N/A,FALSE,"Tran"}</definedName>
    <definedName name="erty" localSheetId="8" hidden="1">{"Riqfin97",#N/A,FALSE,"Tran";"Riqfinpro",#N/A,FALSE,"Tran"}</definedName>
    <definedName name="erty" localSheetId="9" hidden="1">{"Riqfin97",#N/A,FALSE,"Tran";"Riqfinpro",#N/A,FALSE,"Tran"}</definedName>
    <definedName name="erty" localSheetId="10" hidden="1">{"Riqfin97",#N/A,FALSE,"Tran";"Riqfinpro",#N/A,FALSE,"Tran"}</definedName>
    <definedName name="erty" localSheetId="11" hidden="1">{"Riqfin97",#N/A,FALSE,"Tran";"Riqfinpro",#N/A,FALSE,"Tran"}</definedName>
    <definedName name="erty" localSheetId="14" hidden="1">{"Riqfin97",#N/A,FALSE,"Tran";"Riqfinpro",#N/A,FALSE,"Tran"}</definedName>
    <definedName name="erty" hidden="1">{"Riqfin97",#N/A,FALSE,"Tran";"Riqfinpro",#N/A,FALSE,"Tran"}</definedName>
    <definedName name="ertyyeawet" hidden="1">'[36]Time series'!#REF!</definedName>
    <definedName name="erwre" localSheetId="196" hidden="1">{"'Resources'!$A$1:$W$34","'Balance Sheet'!$A$1:$W$58","'SFD'!$A$1:$J$52"}</definedName>
    <definedName name="erwre" localSheetId="35" hidden="1">{"'Resources'!$A$1:$W$34","'Balance Sheet'!$A$1:$W$58","'SFD'!$A$1:$J$52"}</definedName>
    <definedName name="erwre" localSheetId="36" hidden="1">{"'Resources'!$A$1:$W$34","'Balance Sheet'!$A$1:$W$58","'SFD'!$A$1:$J$52"}</definedName>
    <definedName name="erwre" localSheetId="39" hidden="1">{"'Resources'!$A$1:$W$34","'Balance Sheet'!$A$1:$W$58","'SFD'!$A$1:$J$52"}</definedName>
    <definedName name="erwre" localSheetId="15" hidden="1">{"'Resources'!$A$1:$W$34","'Balance Sheet'!$A$1:$W$58","'SFD'!$A$1:$J$52"}</definedName>
    <definedName name="erwre" localSheetId="16" hidden="1">{"'Resources'!$A$1:$W$34","'Balance Sheet'!$A$1:$W$58","'SFD'!$A$1:$J$52"}</definedName>
    <definedName name="erwre" localSheetId="17" hidden="1">{"'Resources'!$A$1:$W$34","'Balance Sheet'!$A$1:$W$58","'SFD'!$A$1:$J$52"}</definedName>
    <definedName name="erwre" localSheetId="68" hidden="1">{"'Resources'!$A$1:$W$34","'Balance Sheet'!$A$1:$W$58","'SFD'!$A$1:$J$52"}</definedName>
    <definedName name="erwre" localSheetId="27" hidden="1">{"'Resources'!$A$1:$W$34","'Balance Sheet'!$A$1:$W$58","'SFD'!$A$1:$J$52"}</definedName>
    <definedName name="erwre" localSheetId="54" hidden="1">{"'Resources'!$A$1:$W$34","'Balance Sheet'!$A$1:$W$58","'SFD'!$A$1:$J$52"}</definedName>
    <definedName name="erwre" localSheetId="55" hidden="1">{"'Resources'!$A$1:$W$34","'Balance Sheet'!$A$1:$W$58","'SFD'!$A$1:$J$52"}</definedName>
    <definedName name="erwre" localSheetId="92" hidden="1">{"'Resources'!$A$1:$W$34","'Balance Sheet'!$A$1:$W$58","'SFD'!$A$1:$J$52"}</definedName>
    <definedName name="erwre" localSheetId="122" hidden="1">{"'Resources'!$A$1:$W$34","'Balance Sheet'!$A$1:$W$58","'SFD'!$A$1:$J$52"}</definedName>
    <definedName name="erwre" localSheetId="123" hidden="1">{"'Resources'!$A$1:$W$34","'Balance Sheet'!$A$1:$W$58","'SFD'!$A$1:$J$52"}</definedName>
    <definedName name="erwre" localSheetId="130" hidden="1">{"'Resources'!$A$1:$W$34","'Balance Sheet'!$A$1:$W$58","'SFD'!$A$1:$J$52"}</definedName>
    <definedName name="erwre" localSheetId="103" hidden="1">{"'Resources'!$A$1:$W$34","'Balance Sheet'!$A$1:$W$58","'SFD'!$A$1:$J$52"}</definedName>
    <definedName name="erwre" localSheetId="104" hidden="1">{"'Resources'!$A$1:$W$34","'Balance Sheet'!$A$1:$W$58","'SFD'!$A$1:$J$52"}</definedName>
    <definedName name="erwre" localSheetId="137" hidden="1">{"'Resources'!$A$1:$W$34","'Balance Sheet'!$A$1:$W$58","'SFD'!$A$1:$J$52"}</definedName>
    <definedName name="erwre" localSheetId="138" hidden="1">{"'Resources'!$A$1:$W$34","'Balance Sheet'!$A$1:$W$58","'SFD'!$A$1:$J$52"}</definedName>
    <definedName name="erwre" localSheetId="161" hidden="1">{"'Resources'!$A$1:$W$34","'Balance Sheet'!$A$1:$W$58","'SFD'!$A$1:$J$52"}</definedName>
    <definedName name="erwre" localSheetId="162" hidden="1">{"'Resources'!$A$1:$W$34","'Balance Sheet'!$A$1:$W$58","'SFD'!$A$1:$J$52"}</definedName>
    <definedName name="erwre" localSheetId="163" hidden="1">{"'Resources'!$A$1:$W$34","'Balance Sheet'!$A$1:$W$58","'SFD'!$A$1:$J$52"}</definedName>
    <definedName name="erwre" localSheetId="164" hidden="1">{"'Resources'!$A$1:$W$34","'Balance Sheet'!$A$1:$W$58","'SFD'!$A$1:$J$52"}</definedName>
    <definedName name="erwre" localSheetId="165" hidden="1">{"'Resources'!$A$1:$W$34","'Balance Sheet'!$A$1:$W$58","'SFD'!$A$1:$J$52"}</definedName>
    <definedName name="erwre" localSheetId="166" hidden="1">{"'Resources'!$A$1:$W$34","'Balance Sheet'!$A$1:$W$58","'SFD'!$A$1:$J$52"}</definedName>
    <definedName name="erwre" localSheetId="167" hidden="1">{"'Resources'!$A$1:$W$34","'Balance Sheet'!$A$1:$W$58","'SFD'!$A$1:$J$52"}</definedName>
    <definedName name="erwre" localSheetId="124" hidden="1">{"'Resources'!$A$1:$W$34","'Balance Sheet'!$A$1:$W$58","'SFD'!$A$1:$J$52"}</definedName>
    <definedName name="erwre" localSheetId="125" hidden="1">{"'Resources'!$A$1:$W$34","'Balance Sheet'!$A$1:$W$58","'SFD'!$A$1:$J$52"}</definedName>
    <definedName name="erwre" localSheetId="128" hidden="1">{"'Resources'!$A$1:$W$34","'Balance Sheet'!$A$1:$W$58","'SFD'!$A$1:$J$52"}</definedName>
    <definedName name="erwre" localSheetId="139" hidden="1">{"'Resources'!$A$1:$W$34","'Balance Sheet'!$A$1:$W$58","'SFD'!$A$1:$J$52"}</definedName>
    <definedName name="erwre" localSheetId="140" hidden="1">{"'Resources'!$A$1:$W$34","'Balance Sheet'!$A$1:$W$58","'SFD'!$A$1:$J$52"}</definedName>
    <definedName name="erwre" localSheetId="169" hidden="1">{"'Resources'!$A$1:$W$34","'Balance Sheet'!$A$1:$W$58","'SFD'!$A$1:$J$52"}</definedName>
    <definedName name="erwre" localSheetId="170" hidden="1">{"'Resources'!$A$1:$W$34","'Balance Sheet'!$A$1:$W$58","'SFD'!$A$1:$J$52"}</definedName>
    <definedName name="erwre" localSheetId="0" hidden="1">{"'Resources'!$A$1:$W$34","'Balance Sheet'!$A$1:$W$58","'SFD'!$A$1:$J$52"}</definedName>
    <definedName name="erwre" localSheetId="1" hidden="1">{"'Resources'!$A$1:$W$34","'Balance Sheet'!$A$1:$W$58","'SFD'!$A$1:$J$52"}</definedName>
    <definedName name="erwre" localSheetId="2" hidden="1">{"'Resources'!$A$1:$W$34","'Balance Sheet'!$A$1:$W$58","'SFD'!$A$1:$J$52"}</definedName>
    <definedName name="erwre" localSheetId="3" hidden="1">{"'Resources'!$A$1:$W$34","'Balance Sheet'!$A$1:$W$58","'SFD'!$A$1:$J$52"}</definedName>
    <definedName name="erwre" localSheetId="4" hidden="1">{"'Resources'!$A$1:$W$34","'Balance Sheet'!$A$1:$W$58","'SFD'!$A$1:$J$52"}</definedName>
    <definedName name="erwre" localSheetId="7" hidden="1">{"'Resources'!$A$1:$W$34","'Balance Sheet'!$A$1:$W$58","'SFD'!$A$1:$J$52"}</definedName>
    <definedName name="erwre" localSheetId="8" hidden="1">{"'Resources'!$A$1:$W$34","'Balance Sheet'!$A$1:$W$58","'SFD'!$A$1:$J$52"}</definedName>
    <definedName name="erwre" localSheetId="9" hidden="1">{"'Resources'!$A$1:$W$34","'Balance Sheet'!$A$1:$W$58","'SFD'!$A$1:$J$52"}</definedName>
    <definedName name="erwre" localSheetId="10" hidden="1">{"'Resources'!$A$1:$W$34","'Balance Sheet'!$A$1:$W$58","'SFD'!$A$1:$J$52"}</definedName>
    <definedName name="erwre" localSheetId="11" hidden="1">{"'Resources'!$A$1:$W$34","'Balance Sheet'!$A$1:$W$58","'SFD'!$A$1:$J$52"}</definedName>
    <definedName name="erwre" localSheetId="14" hidden="1">{"'Resources'!$A$1:$W$34","'Balance Sheet'!$A$1:$W$58","'SFD'!$A$1:$J$52"}</definedName>
    <definedName name="erwre" hidden="1">{"'Resources'!$A$1:$W$34","'Balance Sheet'!$A$1:$W$58","'SFD'!$A$1:$J$52"}</definedName>
    <definedName name="ERY" localSheetId="196" hidden="1">#REF!</definedName>
    <definedName name="ERY" localSheetId="35" hidden="1">#REF!</definedName>
    <definedName name="ERY" localSheetId="37" hidden="1">#REF!</definedName>
    <definedName name="ERY" localSheetId="39" hidden="1">#REF!</definedName>
    <definedName name="ERY" localSheetId="41" hidden="1">#REF!</definedName>
    <definedName name="ERY" localSheetId="46" hidden="1">#REF!</definedName>
    <definedName name="ERY" localSheetId="47" hidden="1">#REF!</definedName>
    <definedName name="ERY" localSheetId="56" hidden="1">#REF!</definedName>
    <definedName name="ERY" localSheetId="58" hidden="1">#REF!</definedName>
    <definedName name="ERY" localSheetId="17" hidden="1">#REF!</definedName>
    <definedName name="ERY" localSheetId="23" hidden="1">#REF!</definedName>
    <definedName name="ERY" localSheetId="26" hidden="1">#REF!</definedName>
    <definedName name="ERY" localSheetId="55" hidden="1">#REF!</definedName>
    <definedName name="ERY" localSheetId="92" hidden="1">#REF!</definedName>
    <definedName name="ERY" localSheetId="103" hidden="1">#REF!</definedName>
    <definedName name="ERY" localSheetId="104" hidden="1">#REF!</definedName>
    <definedName name="ERY" localSheetId="161" hidden="1">#REF!</definedName>
    <definedName name="ERY" localSheetId="162" hidden="1">#REF!</definedName>
    <definedName name="ERY" localSheetId="163" hidden="1">#REF!</definedName>
    <definedName name="ERY" localSheetId="164" hidden="1">#REF!</definedName>
    <definedName name="ERY" localSheetId="165" hidden="1">#REF!</definedName>
    <definedName name="ERY" localSheetId="166" hidden="1">#REF!</definedName>
    <definedName name="ERY" localSheetId="167" hidden="1">#REF!</definedName>
    <definedName name="ERY" localSheetId="124" hidden="1">#REF!</definedName>
    <definedName name="ERY" localSheetId="125" hidden="1">#REF!</definedName>
    <definedName name="ERY" localSheetId="128" hidden="1">#REF!</definedName>
    <definedName name="ERY" localSheetId="139" hidden="1">#REF!</definedName>
    <definedName name="ERY" localSheetId="140" hidden="1">#REF!</definedName>
    <definedName name="ERY" localSheetId="169" hidden="1">#REF!</definedName>
    <definedName name="ERY" localSheetId="170" hidden="1">#REF!</definedName>
    <definedName name="ERY" localSheetId="0" hidden="1">#REF!</definedName>
    <definedName name="ERY" localSheetId="1" hidden="1">#REF!</definedName>
    <definedName name="ERY" localSheetId="2" hidden="1">#REF!</definedName>
    <definedName name="ERY" localSheetId="4" hidden="1">#REF!</definedName>
    <definedName name="ERY" localSheetId="9" hidden="1">#REF!</definedName>
    <definedName name="ERY" localSheetId="10" hidden="1">#REF!</definedName>
    <definedName name="ERY" localSheetId="11" hidden="1">#REF!</definedName>
    <definedName name="ERY" localSheetId="14" hidden="1">#REF!</definedName>
    <definedName name="ERY" hidden="1">#REF!</definedName>
    <definedName name="Escenario_AG" localSheetId="196">#REF!</definedName>
    <definedName name="Escenario_AG" localSheetId="35">#REF!</definedName>
    <definedName name="Escenario_AG" localSheetId="39">#REF!</definedName>
    <definedName name="Escenario_AG" localSheetId="17">#REF!</definedName>
    <definedName name="Escenario_AG" localSheetId="92">#REF!</definedName>
    <definedName name="Escenario_AG" localSheetId="103">#REF!</definedName>
    <definedName name="Escenario_AG" localSheetId="104">#REF!</definedName>
    <definedName name="Escenario_AG" localSheetId="161">#REF!</definedName>
    <definedName name="Escenario_AG" localSheetId="162">#REF!</definedName>
    <definedName name="Escenario_AG" localSheetId="163">#REF!</definedName>
    <definedName name="Escenario_AG" localSheetId="164">#REF!</definedName>
    <definedName name="Escenario_AG" localSheetId="165">#REF!</definedName>
    <definedName name="Escenario_AG" localSheetId="166">#REF!</definedName>
    <definedName name="Escenario_AG" localSheetId="124">#REF!</definedName>
    <definedName name="Escenario_AG" localSheetId="125">#REF!</definedName>
    <definedName name="Escenario_AG" localSheetId="139">#REF!</definedName>
    <definedName name="Escenario_AG" localSheetId="140">#REF!</definedName>
    <definedName name="Escenario_AG" localSheetId="169">#REF!</definedName>
    <definedName name="Escenario_AG" localSheetId="170">#REF!</definedName>
    <definedName name="Escenario_AG" localSheetId="14">#REF!</definedName>
    <definedName name="Escenario_AG">#REF!</definedName>
    <definedName name="Escenario_HI" localSheetId="196">#REF!</definedName>
    <definedName name="Escenario_HI" localSheetId="35">#REF!</definedName>
    <definedName name="Escenario_HI" localSheetId="39">#REF!</definedName>
    <definedName name="Escenario_HI" localSheetId="17">#REF!</definedName>
    <definedName name="Escenario_HI" localSheetId="103">#REF!</definedName>
    <definedName name="Escenario_HI" localSheetId="104">#REF!</definedName>
    <definedName name="Escenario_HI" localSheetId="161">#REF!</definedName>
    <definedName name="Escenario_HI" localSheetId="162">#REF!</definedName>
    <definedName name="Escenario_HI" localSheetId="163">#REF!</definedName>
    <definedName name="Escenario_HI" localSheetId="164">#REF!</definedName>
    <definedName name="Escenario_HI" localSheetId="165">#REF!</definedName>
    <definedName name="Escenario_HI" localSheetId="166">#REF!</definedName>
    <definedName name="Escenario_HI" localSheetId="124">#REF!</definedName>
    <definedName name="Escenario_HI" localSheetId="125">#REF!</definedName>
    <definedName name="Escenario_HI" localSheetId="139">#REF!</definedName>
    <definedName name="Escenario_HI" localSheetId="140">#REF!</definedName>
    <definedName name="Escenario_HI" localSheetId="169">#REF!</definedName>
    <definedName name="Escenario_HI" localSheetId="170">#REF!</definedName>
    <definedName name="Escenario_HI">#REF!</definedName>
    <definedName name="Estonia" localSheetId="35">#REF!</definedName>
    <definedName name="Estonia" localSheetId="39">#REF!</definedName>
    <definedName name="Estonia" localSheetId="17">#REF!</definedName>
    <definedName name="Estonia" localSheetId="92">#REF!</definedName>
    <definedName name="Estonia" localSheetId="162">#REF!</definedName>
    <definedName name="Estonia" localSheetId="163">#REF!</definedName>
    <definedName name="Estonia" localSheetId="164">#REF!</definedName>
    <definedName name="Estonia" localSheetId="165">#REF!</definedName>
    <definedName name="Estonia" localSheetId="166">#REF!</definedName>
    <definedName name="Estonia" localSheetId="169">#REF!</definedName>
    <definedName name="Estonia" localSheetId="170">#REF!</definedName>
    <definedName name="Estonia" localSheetId="14">#REF!</definedName>
    <definedName name="Estonia">#REF!</definedName>
    <definedName name="Estonia__Selected_Indicators__1998_2002" localSheetId="39">'[262]Data Fiscal'!#REF!</definedName>
    <definedName name="Estonia__Selected_Indicators__1998_2002" localSheetId="92">'[262]Data Fiscal'!#REF!</definedName>
    <definedName name="Estonia__Selected_Indicators__1998_2002" localSheetId="14">'[262]Data Fiscal'!#REF!</definedName>
    <definedName name="Estonia__Selected_Indicators__1998_2002">'[262]Data Fiscal'!#REF!</definedName>
    <definedName name="ESÜT">[143]K9!$A$9:$IV$9</definedName>
    <definedName name="ETY" localSheetId="196">#REF!</definedName>
    <definedName name="ETY" localSheetId="35">#REF!</definedName>
    <definedName name="ETY" localSheetId="37">#REF!</definedName>
    <definedName name="ETY" localSheetId="39">#REF!</definedName>
    <definedName name="ETY" localSheetId="41">#REF!</definedName>
    <definedName name="ETY" localSheetId="46">#REF!</definedName>
    <definedName name="ETY" localSheetId="47">#REF!</definedName>
    <definedName name="ETY" localSheetId="56">#REF!</definedName>
    <definedName name="ETY" localSheetId="58">#REF!</definedName>
    <definedName name="ETY" localSheetId="17">#REF!</definedName>
    <definedName name="ETY" localSheetId="92">#REF!</definedName>
    <definedName name="ETY" localSheetId="103">#REF!</definedName>
    <definedName name="ETY" localSheetId="104">#REF!</definedName>
    <definedName name="ETY" localSheetId="161">#REF!</definedName>
    <definedName name="ETY" localSheetId="162">#REF!</definedName>
    <definedName name="ETY" localSheetId="163">#REF!</definedName>
    <definedName name="ETY" localSheetId="164">#REF!</definedName>
    <definedName name="ETY" localSheetId="165">#REF!</definedName>
    <definedName name="ETY" localSheetId="166">#REF!</definedName>
    <definedName name="ETY" localSheetId="167">#REF!</definedName>
    <definedName name="ETY" localSheetId="124">#REF!</definedName>
    <definedName name="ETY" localSheetId="125">#REF!</definedName>
    <definedName name="ETY" localSheetId="128">#REF!</definedName>
    <definedName name="ETY" localSheetId="139">#REF!</definedName>
    <definedName name="ETY" localSheetId="140">#REF!</definedName>
    <definedName name="ETY" localSheetId="169">#REF!</definedName>
    <definedName name="ETY" localSheetId="170">#REF!</definedName>
    <definedName name="ETY" localSheetId="0">#REF!</definedName>
    <definedName name="ETY" localSheetId="1">#REF!</definedName>
    <definedName name="ETY" localSheetId="2">#REF!</definedName>
    <definedName name="ETY" localSheetId="4">#REF!</definedName>
    <definedName name="ETY" localSheetId="9">#REF!</definedName>
    <definedName name="ETY" localSheetId="10">#REF!</definedName>
    <definedName name="ETY" localSheetId="11">#REF!</definedName>
    <definedName name="ETY" localSheetId="14">#REF!</definedName>
    <definedName name="ETY">#REF!</definedName>
    <definedName name="EUR" localSheetId="196">#REF!</definedName>
    <definedName name="EUR" localSheetId="35">#REF!</definedName>
    <definedName name="EUR" localSheetId="39">#REF!</definedName>
    <definedName name="EUR" localSheetId="17">#REF!</definedName>
    <definedName name="EUR" localSheetId="92">#REF!</definedName>
    <definedName name="EUR" localSheetId="103">#REF!</definedName>
    <definedName name="EUR" localSheetId="104">#REF!</definedName>
    <definedName name="EUR" localSheetId="161">#REF!</definedName>
    <definedName name="EUR" localSheetId="162">#REF!</definedName>
    <definedName name="EUR" localSheetId="163">#REF!</definedName>
    <definedName name="EUR" localSheetId="164">#REF!</definedName>
    <definedName name="EUR" localSheetId="165">#REF!</definedName>
    <definedName name="EUR" localSheetId="166">#REF!</definedName>
    <definedName name="EUR" localSheetId="124">#REF!</definedName>
    <definedName name="EUR" localSheetId="125">#REF!</definedName>
    <definedName name="EUR" localSheetId="139">#REF!</definedName>
    <definedName name="EUR" localSheetId="140">#REF!</definedName>
    <definedName name="EUR" localSheetId="169">#REF!</definedName>
    <definedName name="EUR" localSheetId="170">#REF!</definedName>
    <definedName name="EUR" localSheetId="14">#REF!</definedName>
    <definedName name="EUR">#REF!</definedName>
    <definedName name="eur_per_min" localSheetId="196">OFFSET(#REF!,0,0,COUNTA(#REF!),1)</definedName>
    <definedName name="eur_per_min" localSheetId="35">OFFSET(#REF!,0,0,COUNTA(#REF!),1)</definedName>
    <definedName name="eur_per_min" localSheetId="37">OFFSET(#REF!,0,0,COUNTA(#REF!),1)</definedName>
    <definedName name="eur_per_min" localSheetId="39">OFFSET(#REF!,0,0,COUNTA(#REF!),1)</definedName>
    <definedName name="eur_per_min" localSheetId="41">OFFSET(#REF!,0,0,COUNTA(#REF!),1)</definedName>
    <definedName name="eur_per_min" localSheetId="46">OFFSET(#REF!,0,0,COUNTA(#REF!),1)</definedName>
    <definedName name="eur_per_min" localSheetId="47">OFFSET(#REF!,0,0,COUNTA(#REF!),1)</definedName>
    <definedName name="eur_per_min" localSheetId="56">OFFSET(#REF!,0,0,COUNTA(#REF!),1)</definedName>
    <definedName name="eur_per_min" localSheetId="17">OFFSET(#REF!,0,0,COUNTA(#REF!),1)</definedName>
    <definedName name="eur_per_min" localSheetId="23">OFFSET(#REF!,0,0,COUNTA(#REF!),1)</definedName>
    <definedName name="eur_per_min" localSheetId="26">OFFSET(#REF!,0,0,COUNTA(#REF!),1)</definedName>
    <definedName name="eur_per_min" localSheetId="55">OFFSET(#REF!,0,0,COUNTA(#REF!),1)</definedName>
    <definedName name="eur_per_min" localSheetId="97">OFFSET(#REF!,0,0,COUNTA(#REF!),1)</definedName>
    <definedName name="eur_per_min" localSheetId="92">OFFSET(#REF!,0,0,COUNTA(#REF!),1)</definedName>
    <definedName name="eur_per_min" localSheetId="103">OFFSET(#REF!,0,0,COUNTA(#REF!),1)</definedName>
    <definedName name="eur_per_min" localSheetId="104">OFFSET(#REF!,0,0,COUNTA(#REF!),1)</definedName>
    <definedName name="eur_per_min" localSheetId="161">OFFSET(#REF!,0,0,COUNTA(#REF!),1)</definedName>
    <definedName name="eur_per_min" localSheetId="162">OFFSET(#REF!,0,0,COUNTA(#REF!),1)</definedName>
    <definedName name="eur_per_min" localSheetId="163">OFFSET(#REF!,0,0,COUNTA(#REF!),1)</definedName>
    <definedName name="eur_per_min" localSheetId="164">OFFSET(#REF!,0,0,COUNTA(#REF!),1)</definedName>
    <definedName name="eur_per_min" localSheetId="165">OFFSET(#REF!,0,0,COUNTA(#REF!),1)</definedName>
    <definedName name="eur_per_min" localSheetId="166">OFFSET(#REF!,0,0,COUNTA(#REF!),1)</definedName>
    <definedName name="eur_per_min" localSheetId="124">OFFSET(#REF!,0,0,COUNTA(#REF!),1)</definedName>
    <definedName name="eur_per_min" localSheetId="125">OFFSET(#REF!,0,0,COUNTA(#REF!),1)</definedName>
    <definedName name="eur_per_min" localSheetId="139">OFFSET(#REF!,0,0,COUNTA(#REF!),1)</definedName>
    <definedName name="eur_per_min" localSheetId="140">OFFSET(#REF!,0,0,COUNTA(#REF!),1)</definedName>
    <definedName name="eur_per_min" localSheetId="169">OFFSET(#REF!,0,0,COUNTA(#REF!),1)</definedName>
    <definedName name="eur_per_min" localSheetId="170">OFFSET(#REF!,0,0,COUNTA(#REF!),1)</definedName>
    <definedName name="eur_per_min" localSheetId="14">OFFSET(#REF!,0,0,COUNTA(#REF!),1)</definedName>
    <definedName name="eur_per_min">OFFSET(#REF!,0,0,COUNTA(#REF!),1)</definedName>
    <definedName name="EURCRUDE87" localSheetId="196">#REF!</definedName>
    <definedName name="EURCRUDE87" localSheetId="35">#REF!</definedName>
    <definedName name="EURCRUDE87" localSheetId="37">#REF!</definedName>
    <definedName name="EURCRUDE87" localSheetId="39">#REF!</definedName>
    <definedName name="EURCRUDE87" localSheetId="41">#REF!</definedName>
    <definedName name="EURCRUDE87" localSheetId="46">#REF!</definedName>
    <definedName name="EURCRUDE87" localSheetId="47">#REF!</definedName>
    <definedName name="EURCRUDE87" localSheetId="56">#REF!</definedName>
    <definedName name="EURCRUDE87" localSheetId="17">#REF!</definedName>
    <definedName name="EURCRUDE87" localSheetId="23">#REF!</definedName>
    <definedName name="EURCRUDE87" localSheetId="26">#REF!</definedName>
    <definedName name="EURCRUDE87" localSheetId="55">#REF!</definedName>
    <definedName name="EURCRUDE87" localSheetId="97">#REF!</definedName>
    <definedName name="EURCRUDE87" localSheetId="92">#REF!</definedName>
    <definedName name="EURCRUDE87" localSheetId="103">#REF!</definedName>
    <definedName name="EURCRUDE87" localSheetId="104">#REF!</definedName>
    <definedName name="EURCRUDE87" localSheetId="161">#REF!</definedName>
    <definedName name="EURCRUDE87" localSheetId="162">#REF!</definedName>
    <definedName name="EURCRUDE87" localSheetId="163">#REF!</definedName>
    <definedName name="EURCRUDE87" localSheetId="164">#REF!</definedName>
    <definedName name="EURCRUDE87" localSheetId="165">#REF!</definedName>
    <definedName name="EURCRUDE87" localSheetId="166">#REF!</definedName>
    <definedName name="EURCRUDE87" localSheetId="167">#REF!</definedName>
    <definedName name="EURCRUDE87" localSheetId="124">#REF!</definedName>
    <definedName name="EURCRUDE87" localSheetId="125">#REF!</definedName>
    <definedName name="EURCRUDE87" localSheetId="128">#REF!</definedName>
    <definedName name="EURCRUDE87" localSheetId="139">#REF!</definedName>
    <definedName name="EURCRUDE87" localSheetId="140">#REF!</definedName>
    <definedName name="EURCRUDE87" localSheetId="169">#REF!</definedName>
    <definedName name="EURCRUDE87" localSheetId="170">#REF!</definedName>
    <definedName name="EURCRUDE87" localSheetId="0">#REF!</definedName>
    <definedName name="EURCRUDE87" localSheetId="1">#REF!</definedName>
    <definedName name="EURCRUDE87" localSheetId="2">#REF!</definedName>
    <definedName name="EURCRUDE87" localSheetId="4">#REF!</definedName>
    <definedName name="EURCRUDE87" localSheetId="9">#REF!</definedName>
    <definedName name="EURCRUDE87" localSheetId="10">#REF!</definedName>
    <definedName name="EURCRUDE87" localSheetId="11">#REF!</definedName>
    <definedName name="EURCRUDE87" localSheetId="14">#REF!</definedName>
    <definedName name="EURCRUDE87">#REF!</definedName>
    <definedName name="EURCRUDE88" localSheetId="196">#REF!</definedName>
    <definedName name="EURCRUDE88" localSheetId="35">#REF!</definedName>
    <definedName name="EURCRUDE88" localSheetId="37">#REF!</definedName>
    <definedName name="EURCRUDE88" localSheetId="39">#REF!</definedName>
    <definedName name="EURCRUDE88" localSheetId="41">#REF!</definedName>
    <definedName name="EURCRUDE88" localSheetId="46">#REF!</definedName>
    <definedName name="EURCRUDE88" localSheetId="47">#REF!</definedName>
    <definedName name="EURCRUDE88" localSheetId="56">#REF!</definedName>
    <definedName name="EURCRUDE88" localSheetId="17">#REF!</definedName>
    <definedName name="EURCRUDE88" localSheetId="23">#REF!</definedName>
    <definedName name="EURCRUDE88" localSheetId="26">#REF!</definedName>
    <definedName name="EURCRUDE88" localSheetId="55">#REF!</definedName>
    <definedName name="EURCRUDE88" localSheetId="97">#REF!</definedName>
    <definedName name="EURCRUDE88" localSheetId="92">#REF!</definedName>
    <definedName name="EURCRUDE88" localSheetId="103">#REF!</definedName>
    <definedName name="EURCRUDE88" localSheetId="104">#REF!</definedName>
    <definedName name="EURCRUDE88" localSheetId="161">#REF!</definedName>
    <definedName name="EURCRUDE88" localSheetId="162">#REF!</definedName>
    <definedName name="EURCRUDE88" localSheetId="163">#REF!</definedName>
    <definedName name="EURCRUDE88" localSheetId="164">#REF!</definedName>
    <definedName name="EURCRUDE88" localSheetId="165">#REF!</definedName>
    <definedName name="EURCRUDE88" localSheetId="166">#REF!</definedName>
    <definedName name="EURCRUDE88" localSheetId="124">#REF!</definedName>
    <definedName name="EURCRUDE88" localSheetId="125">#REF!</definedName>
    <definedName name="EURCRUDE88" localSheetId="139">#REF!</definedName>
    <definedName name="EURCRUDE88" localSheetId="140">#REF!</definedName>
    <definedName name="EURCRUDE88" localSheetId="169">#REF!</definedName>
    <definedName name="EURCRUDE88" localSheetId="170">#REF!</definedName>
    <definedName name="EURCRUDE88" localSheetId="14">#REF!</definedName>
    <definedName name="EURCRUDE88">#REF!</definedName>
    <definedName name="eurexg" localSheetId="196">OFFSET(#REF!,0,0,COUNTA(#REF!))</definedName>
    <definedName name="eurexg" localSheetId="35">OFFSET(#REF!,0,0,COUNTA(#REF!))</definedName>
    <definedName name="eurexg" localSheetId="37">OFFSET(#REF!,0,0,COUNTA(#REF!))</definedName>
    <definedName name="eurexg" localSheetId="39">OFFSET(#REF!,0,0,COUNTA(#REF!))</definedName>
    <definedName name="eurexg" localSheetId="41">OFFSET(#REF!,0,0,COUNTA(#REF!))</definedName>
    <definedName name="eurexg" localSheetId="46">OFFSET(#REF!,0,0,COUNTA(#REF!))</definedName>
    <definedName name="eurexg" localSheetId="47">OFFSET(#REF!,0,0,COUNTA(#REF!))</definedName>
    <definedName name="eurexg" localSheetId="56">OFFSET(#REF!,0,0,COUNTA(#REF!))</definedName>
    <definedName name="eurexg" localSheetId="17">OFFSET(#REF!,0,0,COUNTA(#REF!))</definedName>
    <definedName name="eurexg" localSheetId="23">OFFSET(#REF!,0,0,COUNTA(#REF!))</definedName>
    <definedName name="eurexg" localSheetId="26">OFFSET(#REF!,0,0,COUNTA(#REF!))</definedName>
    <definedName name="eurexg" localSheetId="55">OFFSET(#REF!,0,0,COUNTA(#REF!))</definedName>
    <definedName name="eurexg" localSheetId="97">OFFSET(#REF!,0,0,COUNTA(#REF!))</definedName>
    <definedName name="eurexg" localSheetId="92">OFFSET(#REF!,0,0,COUNTA(#REF!))</definedName>
    <definedName name="eurexg" localSheetId="103">OFFSET(#REF!,0,0,COUNTA(#REF!))</definedName>
    <definedName name="eurexg" localSheetId="104">OFFSET(#REF!,0,0,COUNTA(#REF!))</definedName>
    <definedName name="eurexg" localSheetId="161">OFFSET(#REF!,0,0,COUNTA(#REF!))</definedName>
    <definedName name="eurexg" localSheetId="162">OFFSET(#REF!,0,0,COUNTA(#REF!))</definedName>
    <definedName name="eurexg" localSheetId="163">OFFSET(#REF!,0,0,COUNTA(#REF!))</definedName>
    <definedName name="eurexg" localSheetId="164">OFFSET(#REF!,0,0,COUNTA(#REF!))</definedName>
    <definedName name="eurexg" localSheetId="165">OFFSET(#REF!,0,0,COUNTA(#REF!))</definedName>
    <definedName name="eurexg" localSheetId="166">OFFSET(#REF!,0,0,COUNTA(#REF!))</definedName>
    <definedName name="eurexg" localSheetId="124">OFFSET(#REF!,0,0,COUNTA(#REF!))</definedName>
    <definedName name="eurexg" localSheetId="125">OFFSET(#REF!,0,0,COUNTA(#REF!))</definedName>
    <definedName name="eurexg" localSheetId="139">OFFSET(#REF!,0,0,COUNTA(#REF!))</definedName>
    <definedName name="eurexg" localSheetId="140">OFFSET(#REF!,0,0,COUNTA(#REF!))</definedName>
    <definedName name="eurexg" localSheetId="169">OFFSET(#REF!,0,0,COUNTA(#REF!))</definedName>
    <definedName name="eurexg" localSheetId="170">OFFSET(#REF!,0,0,COUNTA(#REF!))</definedName>
    <definedName name="eurexg" localSheetId="14">OFFSET(#REF!,0,0,COUNTA(#REF!))</definedName>
    <definedName name="eurexg">OFFSET(#REF!,0,0,COUNTA(#REF!))</definedName>
    <definedName name="eurexl" localSheetId="23">OFFSET([134]figA1!$T$4,0,0,COUNTA([134]figA1!$B:$B))</definedName>
    <definedName name="eurexl" localSheetId="26">OFFSET([134]figA1!$T$4,0,0,COUNTA([134]figA1!$B:$B))</definedName>
    <definedName name="eurexl" localSheetId="54">OFFSET([134]figA1!$T$4,0,0,COUNTA([134]figA1!$B:$B))</definedName>
    <definedName name="eurexl" localSheetId="55">OFFSET([134]figA1!$T$4,0,0,COUNTA([134]figA1!$B:$B))</definedName>
    <definedName name="eurexl" localSheetId="97">OFFSET([134]figA1!$T$4,0,0,COUNTA([134]figA1!$B:$B))</definedName>
    <definedName name="eurexl" localSheetId="92">OFFSET([134]figA1!$T$4,0,0,COUNTA([134]figA1!$B:$B))</definedName>
    <definedName name="eurexl" localSheetId="9">OFFSET([134]figA1!$T$4,0,0,COUNTA([134]figA1!$B:$B))</definedName>
    <definedName name="eurexl" localSheetId="10">OFFSET([134]figA1!$T$4,0,0,COUNTA([134]figA1!$B:$B))</definedName>
    <definedName name="eurexl" localSheetId="11">OFFSET([134]figA1!$T$4,0,0,COUNTA([134]figA1!$B:$B))</definedName>
    <definedName name="eurexl" localSheetId="14">OFFSET([134]figA1!$T$4,0,0,COUNTA([134]figA1!$B:$B))</definedName>
    <definedName name="eurexl">OFFSET([135]figA1!$T$4,0,0,COUNTA([135]figA1!$B:$B))</definedName>
    <definedName name="euribor" localSheetId="196">OFFSET(#REF!,0,0,COUNTA(#REF!),1)</definedName>
    <definedName name="euribor" localSheetId="35">OFFSET(#REF!,0,0,COUNTA(#REF!),1)</definedName>
    <definedName name="euribor" localSheetId="37">OFFSET(#REF!,0,0,COUNTA(#REF!),1)</definedName>
    <definedName name="euribor" localSheetId="39">OFFSET(#REF!,0,0,COUNTA(#REF!),1)</definedName>
    <definedName name="euribor" localSheetId="41">OFFSET(#REF!,0,0,COUNTA(#REF!),1)</definedName>
    <definedName name="euribor" localSheetId="46">OFFSET(#REF!,0,0,COUNTA(#REF!),1)</definedName>
    <definedName name="euribor" localSheetId="47">OFFSET(#REF!,0,0,COUNTA(#REF!),1)</definedName>
    <definedName name="euribor" localSheetId="56">OFFSET(#REF!,0,0,COUNTA(#REF!),1)</definedName>
    <definedName name="euribor" localSheetId="17">OFFSET(#REF!,0,0,COUNTA(#REF!),1)</definedName>
    <definedName name="euribor" localSheetId="23">OFFSET(#REF!,0,0,COUNTA(#REF!),1)</definedName>
    <definedName name="euribor" localSheetId="26">OFFSET(#REF!,0,0,COUNTA(#REF!),1)</definedName>
    <definedName name="euribor" localSheetId="55">OFFSET(#REF!,0,0,COUNTA(#REF!),1)</definedName>
    <definedName name="euribor" localSheetId="97">OFFSET(#REF!,0,0,COUNTA(#REF!),1)</definedName>
    <definedName name="euribor" localSheetId="92">OFFSET(#REF!,0,0,COUNTA(#REF!),1)</definedName>
    <definedName name="euribor" localSheetId="103">OFFSET(#REF!,0,0,COUNTA(#REF!),1)</definedName>
    <definedName name="euribor" localSheetId="104">OFFSET(#REF!,0,0,COUNTA(#REF!),1)</definedName>
    <definedName name="euribor" localSheetId="161">OFFSET(#REF!,0,0,COUNTA(#REF!),1)</definedName>
    <definedName name="euribor" localSheetId="162">OFFSET(#REF!,0,0,COUNTA(#REF!),1)</definedName>
    <definedName name="euribor" localSheetId="163">OFFSET(#REF!,0,0,COUNTA(#REF!),1)</definedName>
    <definedName name="euribor" localSheetId="164">OFFSET(#REF!,0,0,COUNTA(#REF!),1)</definedName>
    <definedName name="euribor" localSheetId="165">OFFSET(#REF!,0,0,COUNTA(#REF!),1)</definedName>
    <definedName name="euribor" localSheetId="166">OFFSET(#REF!,0,0,COUNTA(#REF!),1)</definedName>
    <definedName name="euribor" localSheetId="124">OFFSET(#REF!,0,0,COUNTA(#REF!),1)</definedName>
    <definedName name="euribor" localSheetId="125">OFFSET(#REF!,0,0,COUNTA(#REF!),1)</definedName>
    <definedName name="euribor" localSheetId="139">OFFSET(#REF!,0,0,COUNTA(#REF!),1)</definedName>
    <definedName name="euribor" localSheetId="140">OFFSET(#REF!,0,0,COUNTA(#REF!),1)</definedName>
    <definedName name="euribor" localSheetId="169">OFFSET(#REF!,0,0,COUNTA(#REF!),1)</definedName>
    <definedName name="euribor" localSheetId="170">OFFSET(#REF!,0,0,COUNTA(#REF!),1)</definedName>
    <definedName name="euribor" localSheetId="14">OFFSET(#REF!,0,0,COUNTA(#REF!),1)</definedName>
    <definedName name="euribor">OFFSET(#REF!,0,0,COUNTA(#REF!),1)</definedName>
    <definedName name="eurimg" localSheetId="35">OFFSET(#REF!,0,0,COUNTA(#REF!))</definedName>
    <definedName name="eurimg" localSheetId="39">OFFSET(#REF!,0,0,COUNTA(#REF!))</definedName>
    <definedName name="eurimg" localSheetId="17">OFFSET(#REF!,0,0,COUNTA(#REF!))</definedName>
    <definedName name="eurimg" localSheetId="162">OFFSET(#REF!,0,0,COUNTA(#REF!))</definedName>
    <definedName name="eurimg" localSheetId="163">OFFSET(#REF!,0,0,COUNTA(#REF!))</definedName>
    <definedName name="eurimg" localSheetId="164">OFFSET(#REF!,0,0,COUNTA(#REF!))</definedName>
    <definedName name="eurimg" localSheetId="165">OFFSET(#REF!,0,0,COUNTA(#REF!))</definedName>
    <definedName name="eurimg" localSheetId="166">OFFSET(#REF!,0,0,COUNTA(#REF!))</definedName>
    <definedName name="eurimg" localSheetId="169">OFFSET(#REF!,0,0,COUNTA(#REF!))</definedName>
    <definedName name="eurimg" localSheetId="170">OFFSET(#REF!,0,0,COUNTA(#REF!))</definedName>
    <definedName name="eurimg">OFFSET(#REF!,0,0,COUNTA(#REF!))</definedName>
    <definedName name="euriml" localSheetId="35">OFFSET(#REF!,0,0,COUNTA(#REF!))</definedName>
    <definedName name="euriml" localSheetId="39">OFFSET(#REF!,0,0,COUNTA(#REF!))</definedName>
    <definedName name="euriml" localSheetId="17">OFFSET(#REF!,0,0,COUNTA(#REF!))</definedName>
    <definedName name="euriml" localSheetId="162">OFFSET(#REF!,0,0,COUNTA(#REF!))</definedName>
    <definedName name="euriml" localSheetId="163">OFFSET(#REF!,0,0,COUNTA(#REF!))</definedName>
    <definedName name="euriml" localSheetId="164">OFFSET(#REF!,0,0,COUNTA(#REF!))</definedName>
    <definedName name="euriml" localSheetId="165">OFFSET(#REF!,0,0,COUNTA(#REF!))</definedName>
    <definedName name="euriml" localSheetId="166">OFFSET(#REF!,0,0,COUNTA(#REF!))</definedName>
    <definedName name="euriml" localSheetId="169">OFFSET(#REF!,0,0,COUNTA(#REF!))</definedName>
    <definedName name="euriml" localSheetId="170">OFFSET(#REF!,0,0,COUNTA(#REF!))</definedName>
    <definedName name="euriml">OFFSET(#REF!,0,0,COUNTA(#REF!))</definedName>
    <definedName name="Euro" localSheetId="196">[263]SpotExchangeRates!#REF!</definedName>
    <definedName name="Euro" localSheetId="35">[263]SpotExchangeRates!#REF!</definedName>
    <definedName name="Euro" localSheetId="39">[263]SpotExchangeRates!#REF!</definedName>
    <definedName name="Euro" localSheetId="15">[263]SpotExchangeRates!#REF!</definedName>
    <definedName name="Euro" localSheetId="16">[263]SpotExchangeRates!#REF!</definedName>
    <definedName name="Euro" localSheetId="17">[263]SpotExchangeRates!#REF!</definedName>
    <definedName name="Euro" localSheetId="27">[263]SpotExchangeRates!#REF!</definedName>
    <definedName name="Euro" localSheetId="54">[263]SpotExchangeRates!#REF!</definedName>
    <definedName name="Euro" localSheetId="55">[263]SpotExchangeRates!#REF!</definedName>
    <definedName name="Euro" localSheetId="92">[263]SpotExchangeRates!#REF!</definedName>
    <definedName name="Euro" localSheetId="103">[263]SpotExchangeRates!#REF!</definedName>
    <definedName name="Euro" localSheetId="104">[263]SpotExchangeRates!#REF!</definedName>
    <definedName name="Euro" localSheetId="161">[263]SpotExchangeRates!#REF!</definedName>
    <definedName name="Euro" localSheetId="162">[263]SpotExchangeRates!#REF!</definedName>
    <definedName name="Euro" localSheetId="163">[263]SpotExchangeRates!#REF!</definedName>
    <definedName name="Euro" localSheetId="164">[263]SpotExchangeRates!#REF!</definedName>
    <definedName name="Euro" localSheetId="165">[263]SpotExchangeRates!#REF!</definedName>
    <definedName name="Euro" localSheetId="166">[263]SpotExchangeRates!#REF!</definedName>
    <definedName name="Euro" localSheetId="167">[263]SpotExchangeRates!#REF!</definedName>
    <definedName name="Euro" localSheetId="124">[263]SpotExchangeRates!#REF!</definedName>
    <definedName name="Euro" localSheetId="125">[263]SpotExchangeRates!#REF!</definedName>
    <definedName name="Euro" localSheetId="128">[263]SpotExchangeRates!#REF!</definedName>
    <definedName name="Euro" localSheetId="139">[263]SpotExchangeRates!#REF!</definedName>
    <definedName name="Euro" localSheetId="140">[263]SpotExchangeRates!#REF!</definedName>
    <definedName name="Euro" localSheetId="169">[263]SpotExchangeRates!#REF!</definedName>
    <definedName name="Euro" localSheetId="170">[263]SpotExchangeRates!#REF!</definedName>
    <definedName name="Euro" localSheetId="0">[263]SpotExchangeRates!#REF!</definedName>
    <definedName name="Euro" localSheetId="14">[263]SpotExchangeRates!#REF!</definedName>
    <definedName name="Euro">[263]SpotExchangeRates!#REF!</definedName>
    <definedName name="europeexg" localSheetId="196">OFFSET(#REF!,0,0,COUNTA(#REF!))</definedName>
    <definedName name="europeexg" localSheetId="35">OFFSET(#REF!,0,0,COUNTA(#REF!))</definedName>
    <definedName name="europeexg" localSheetId="39">OFFSET(#REF!,0,0,COUNTA(#REF!))</definedName>
    <definedName name="europeexg" localSheetId="17">OFFSET(#REF!,0,0,COUNTA(#REF!))</definedName>
    <definedName name="europeexg" localSheetId="92">OFFSET(#REF!,0,0,COUNTA(#REF!))</definedName>
    <definedName name="europeexg" localSheetId="103">OFFSET(#REF!,0,0,COUNTA(#REF!))</definedName>
    <definedName name="europeexg" localSheetId="104">OFFSET(#REF!,0,0,COUNTA(#REF!))</definedName>
    <definedName name="europeexg" localSheetId="161">OFFSET(#REF!,0,0,COUNTA(#REF!))</definedName>
    <definedName name="europeexg" localSheetId="162">OFFSET(#REF!,0,0,COUNTA(#REF!))</definedName>
    <definedName name="europeexg" localSheetId="163">OFFSET(#REF!,0,0,COUNTA(#REF!))</definedName>
    <definedName name="europeexg" localSheetId="164">OFFSET(#REF!,0,0,COUNTA(#REF!))</definedName>
    <definedName name="europeexg" localSheetId="165">OFFSET(#REF!,0,0,COUNTA(#REF!))</definedName>
    <definedName name="europeexg" localSheetId="166">OFFSET(#REF!,0,0,COUNTA(#REF!))</definedName>
    <definedName name="europeexg" localSheetId="167">OFFSET(#REF!,0,0,COUNTA(#REF!))</definedName>
    <definedName name="europeexg" localSheetId="124">OFFSET(#REF!,0,0,COUNTA(#REF!))</definedName>
    <definedName name="europeexg" localSheetId="125">OFFSET(#REF!,0,0,COUNTA(#REF!))</definedName>
    <definedName name="europeexg" localSheetId="128">OFFSET(#REF!,0,0,COUNTA(#REF!))</definedName>
    <definedName name="europeexg" localSheetId="139">OFFSET(#REF!,0,0,COUNTA(#REF!))</definedName>
    <definedName name="europeexg" localSheetId="140">OFFSET(#REF!,0,0,COUNTA(#REF!))</definedName>
    <definedName name="europeexg" localSheetId="169">OFFSET(#REF!,0,0,COUNTA(#REF!))</definedName>
    <definedName name="europeexg" localSheetId="170">OFFSET(#REF!,0,0,COUNTA(#REF!))</definedName>
    <definedName name="europeexg" localSheetId="14">OFFSET(#REF!,0,0,COUNTA(#REF!))</definedName>
    <definedName name="europeexg">OFFSET(#REF!,0,0,COUNTA(#REF!))</definedName>
    <definedName name="europeexl" localSheetId="23">OFFSET([134]figA1!$Y$4,0,0,COUNTA([134]figA1!$B:$B))</definedName>
    <definedName name="europeexl" localSheetId="26">OFFSET([134]figA1!$Y$4,0,0,COUNTA([134]figA1!$B:$B))</definedName>
    <definedName name="europeexl" localSheetId="54">OFFSET([134]figA1!$Y$4,0,0,COUNTA([134]figA1!$B:$B))</definedName>
    <definedName name="europeexl" localSheetId="55">OFFSET([134]figA1!$Y$4,0,0,COUNTA([134]figA1!$B:$B))</definedName>
    <definedName name="europeexl" localSheetId="97">OFFSET([134]figA1!$Y$4,0,0,COUNTA([134]figA1!$B:$B))</definedName>
    <definedName name="europeexl" localSheetId="92">OFFSET([134]figA1!$Y$4,0,0,COUNTA([134]figA1!$B:$B))</definedName>
    <definedName name="europeexl" localSheetId="9">OFFSET([134]figA1!$Y$4,0,0,COUNTA([134]figA1!$B:$B))</definedName>
    <definedName name="europeexl" localSheetId="10">OFFSET([134]figA1!$Y$4,0,0,COUNTA([134]figA1!$B:$B))</definedName>
    <definedName name="europeexl" localSheetId="11">OFFSET([134]figA1!$Y$4,0,0,COUNTA([134]figA1!$B:$B))</definedName>
    <definedName name="europeexl" localSheetId="14">OFFSET([134]figA1!$Y$4,0,0,COUNTA([134]figA1!$B:$B))</definedName>
    <definedName name="europeexl">OFFSET([135]figA1!$Y$4,0,0,COUNTA([135]figA1!$B:$B))</definedName>
    <definedName name="europeimg" localSheetId="196">OFFSET(#REF!,0,0,COUNTA(#REF!))</definedName>
    <definedName name="europeimg" localSheetId="35">OFFSET(#REF!,0,0,COUNTA(#REF!))</definedName>
    <definedName name="europeimg" localSheetId="37">OFFSET(#REF!,0,0,COUNTA(#REF!))</definedName>
    <definedName name="europeimg" localSheetId="39">OFFSET(#REF!,0,0,COUNTA(#REF!))</definedName>
    <definedName name="europeimg" localSheetId="41">OFFSET(#REF!,0,0,COUNTA(#REF!))</definedName>
    <definedName name="europeimg" localSheetId="46">OFFSET(#REF!,0,0,COUNTA(#REF!))</definedName>
    <definedName name="europeimg" localSheetId="47">OFFSET(#REF!,0,0,COUNTA(#REF!))</definedName>
    <definedName name="europeimg" localSheetId="56">OFFSET(#REF!,0,0,COUNTA(#REF!))</definedName>
    <definedName name="europeimg" localSheetId="17">OFFSET(#REF!,0,0,COUNTA(#REF!))</definedName>
    <definedName name="europeimg" localSheetId="23">OFFSET(#REF!,0,0,COUNTA(#REF!))</definedName>
    <definedName name="europeimg" localSheetId="26">OFFSET(#REF!,0,0,COUNTA(#REF!))</definedName>
    <definedName name="europeimg" localSheetId="55">OFFSET(#REF!,0,0,COUNTA(#REF!))</definedName>
    <definedName name="europeimg" localSheetId="97">OFFSET(#REF!,0,0,COUNTA(#REF!))</definedName>
    <definedName name="europeimg" localSheetId="92">OFFSET(#REF!,0,0,COUNTA(#REF!))</definedName>
    <definedName name="europeimg" localSheetId="103">OFFSET(#REF!,0,0,COUNTA(#REF!))</definedName>
    <definedName name="europeimg" localSheetId="104">OFFSET(#REF!,0,0,COUNTA(#REF!))</definedName>
    <definedName name="europeimg" localSheetId="161">OFFSET(#REF!,0,0,COUNTA(#REF!))</definedName>
    <definedName name="europeimg" localSheetId="162">OFFSET(#REF!,0,0,COUNTA(#REF!))</definedName>
    <definedName name="europeimg" localSheetId="163">OFFSET(#REF!,0,0,COUNTA(#REF!))</definedName>
    <definedName name="europeimg" localSheetId="164">OFFSET(#REF!,0,0,COUNTA(#REF!))</definedName>
    <definedName name="europeimg" localSheetId="165">OFFSET(#REF!,0,0,COUNTA(#REF!))</definedName>
    <definedName name="europeimg" localSheetId="166">OFFSET(#REF!,0,0,COUNTA(#REF!))</definedName>
    <definedName name="europeimg" localSheetId="124">OFFSET(#REF!,0,0,COUNTA(#REF!))</definedName>
    <definedName name="europeimg" localSheetId="125">OFFSET(#REF!,0,0,COUNTA(#REF!))</definedName>
    <definedName name="europeimg" localSheetId="139">OFFSET(#REF!,0,0,COUNTA(#REF!))</definedName>
    <definedName name="europeimg" localSheetId="140">OFFSET(#REF!,0,0,COUNTA(#REF!))</definedName>
    <definedName name="europeimg" localSheetId="169">OFFSET(#REF!,0,0,COUNTA(#REF!))</definedName>
    <definedName name="europeimg" localSheetId="170">OFFSET(#REF!,0,0,COUNTA(#REF!))</definedName>
    <definedName name="europeimg" localSheetId="14">OFFSET(#REF!,0,0,COUNTA(#REF!))</definedName>
    <definedName name="europeimg">OFFSET(#REF!,0,0,COUNTA(#REF!))</definedName>
    <definedName name="europeiml" localSheetId="35">OFFSET(#REF!,0,0,COUNTA(#REF!))</definedName>
    <definedName name="europeiml" localSheetId="39">OFFSET(#REF!,0,0,COUNTA(#REF!))</definedName>
    <definedName name="europeiml" localSheetId="17">OFFSET(#REF!,0,0,COUNTA(#REF!))</definedName>
    <definedName name="europeiml" localSheetId="162">OFFSET(#REF!,0,0,COUNTA(#REF!))</definedName>
    <definedName name="europeiml" localSheetId="163">OFFSET(#REF!,0,0,COUNTA(#REF!))</definedName>
    <definedName name="europeiml" localSheetId="164">OFFSET(#REF!,0,0,COUNTA(#REF!))</definedName>
    <definedName name="europeiml" localSheetId="165">OFFSET(#REF!,0,0,COUNTA(#REF!))</definedName>
    <definedName name="europeiml" localSheetId="166">OFFSET(#REF!,0,0,COUNTA(#REF!))</definedName>
    <definedName name="europeiml" localSheetId="169">OFFSET(#REF!,0,0,COUNTA(#REF!))</definedName>
    <definedName name="europeiml" localSheetId="170">OFFSET(#REF!,0,0,COUNTA(#REF!))</definedName>
    <definedName name="europeiml">OFFSET(#REF!,0,0,COUNTA(#REF!))</definedName>
    <definedName name="EuropeVIXX3">#N/A</definedName>
    <definedName name="EuropeX6">#N/A</definedName>
    <definedName name="EuroX11">#N/A</definedName>
    <definedName name="EuroX4">#N/A</definedName>
    <definedName name="EURPROD87" localSheetId="196">#REF!</definedName>
    <definedName name="EURPROD87" localSheetId="35">#REF!</definedName>
    <definedName name="EURPROD87" localSheetId="37">#REF!</definedName>
    <definedName name="EURPROD87" localSheetId="39">#REF!</definedName>
    <definedName name="EURPROD87" localSheetId="41">#REF!</definedName>
    <definedName name="EURPROD87" localSheetId="46">#REF!</definedName>
    <definedName name="EURPROD87" localSheetId="47">#REF!</definedName>
    <definedName name="EURPROD87" localSheetId="56">#REF!</definedName>
    <definedName name="EURPROD87" localSheetId="17">#REF!</definedName>
    <definedName name="EURPROD87" localSheetId="23">#REF!</definedName>
    <definedName name="EURPROD87" localSheetId="26">#REF!</definedName>
    <definedName name="EURPROD87" localSheetId="55">#REF!</definedName>
    <definedName name="EURPROD87" localSheetId="97">#REF!</definedName>
    <definedName name="EURPROD87" localSheetId="92">#REF!</definedName>
    <definedName name="EURPROD87" localSheetId="103">#REF!</definedName>
    <definedName name="EURPROD87" localSheetId="104">#REF!</definedName>
    <definedName name="EURPROD87" localSheetId="161">#REF!</definedName>
    <definedName name="EURPROD87" localSheetId="162">#REF!</definedName>
    <definedName name="EURPROD87" localSheetId="163">#REF!</definedName>
    <definedName name="EURPROD87" localSheetId="164">#REF!</definedName>
    <definedName name="EURPROD87" localSheetId="165">#REF!</definedName>
    <definedName name="EURPROD87" localSheetId="166">#REF!</definedName>
    <definedName name="EURPROD87" localSheetId="167">#REF!</definedName>
    <definedName name="EURPROD87" localSheetId="124">#REF!</definedName>
    <definedName name="EURPROD87" localSheetId="125">#REF!</definedName>
    <definedName name="EURPROD87" localSheetId="128">#REF!</definedName>
    <definedName name="EURPROD87" localSheetId="139">#REF!</definedName>
    <definedName name="EURPROD87" localSheetId="140">#REF!</definedName>
    <definedName name="EURPROD87" localSheetId="169">#REF!</definedName>
    <definedName name="EURPROD87" localSheetId="170">#REF!</definedName>
    <definedName name="EURPROD87" localSheetId="0">#REF!</definedName>
    <definedName name="EURPROD87" localSheetId="1">#REF!</definedName>
    <definedName name="EURPROD87" localSheetId="2">#REF!</definedName>
    <definedName name="EURPROD87" localSheetId="4">#REF!</definedName>
    <definedName name="EURPROD87" localSheetId="9">#REF!</definedName>
    <definedName name="EURPROD87" localSheetId="10">#REF!</definedName>
    <definedName name="EURPROD87" localSheetId="11">#REF!</definedName>
    <definedName name="EURPROD87" localSheetId="14">#REF!</definedName>
    <definedName name="EURPROD87">#REF!</definedName>
    <definedName name="EURPROD88" localSheetId="196">#REF!</definedName>
    <definedName name="EURPROD88" localSheetId="35">#REF!</definedName>
    <definedName name="EURPROD88" localSheetId="37">#REF!</definedName>
    <definedName name="EURPROD88" localSheetId="39">#REF!</definedName>
    <definedName name="EURPROD88" localSheetId="41">#REF!</definedName>
    <definedName name="EURPROD88" localSheetId="46">#REF!</definedName>
    <definedName name="EURPROD88" localSheetId="47">#REF!</definedName>
    <definedName name="EURPROD88" localSheetId="56">#REF!</definedName>
    <definedName name="EURPROD88" localSheetId="17">#REF!</definedName>
    <definedName name="EURPROD88" localSheetId="23">#REF!</definedName>
    <definedName name="EURPROD88" localSheetId="26">#REF!</definedName>
    <definedName name="EURPROD88" localSheetId="55">#REF!</definedName>
    <definedName name="EURPROD88" localSheetId="97">#REF!</definedName>
    <definedName name="EURPROD88" localSheetId="92">#REF!</definedName>
    <definedName name="EURPROD88" localSheetId="103">#REF!</definedName>
    <definedName name="EURPROD88" localSheetId="104">#REF!</definedName>
    <definedName name="EURPROD88" localSheetId="161">#REF!</definedName>
    <definedName name="EURPROD88" localSheetId="162">#REF!</definedName>
    <definedName name="EURPROD88" localSheetId="163">#REF!</definedName>
    <definedName name="EURPROD88" localSheetId="164">#REF!</definedName>
    <definedName name="EURPROD88" localSheetId="165">#REF!</definedName>
    <definedName name="EURPROD88" localSheetId="166">#REF!</definedName>
    <definedName name="EURPROD88" localSheetId="124">#REF!</definedName>
    <definedName name="EURPROD88" localSheetId="125">#REF!</definedName>
    <definedName name="EURPROD88" localSheetId="139">#REF!</definedName>
    <definedName name="EURPROD88" localSheetId="140">#REF!</definedName>
    <definedName name="EURPROD88" localSheetId="169">#REF!</definedName>
    <definedName name="EURPROD88" localSheetId="170">#REF!</definedName>
    <definedName name="EURPROD88" localSheetId="14">#REF!</definedName>
    <definedName name="EURPROD88">#REF!</definedName>
    <definedName name="EURTOT87" localSheetId="196">#REF!</definedName>
    <definedName name="EURTOT87" localSheetId="35">#REF!</definedName>
    <definedName name="EURTOT87" localSheetId="37">#REF!</definedName>
    <definedName name="EURTOT87" localSheetId="39">#REF!</definedName>
    <definedName name="EURTOT87" localSheetId="41">#REF!</definedName>
    <definedName name="EURTOT87" localSheetId="46">#REF!</definedName>
    <definedName name="EURTOT87" localSheetId="47">#REF!</definedName>
    <definedName name="EURTOT87" localSheetId="56">#REF!</definedName>
    <definedName name="EURTOT87" localSheetId="17">#REF!</definedName>
    <definedName name="EURTOT87" localSheetId="23">#REF!</definedName>
    <definedName name="EURTOT87" localSheetId="26">#REF!</definedName>
    <definedName name="EURTOT87" localSheetId="55">#REF!</definedName>
    <definedName name="EURTOT87" localSheetId="97">#REF!</definedName>
    <definedName name="EURTOT87" localSheetId="92">#REF!</definedName>
    <definedName name="EURTOT87" localSheetId="103">#REF!</definedName>
    <definedName name="EURTOT87" localSheetId="104">#REF!</definedName>
    <definedName name="EURTOT87" localSheetId="161">#REF!</definedName>
    <definedName name="EURTOT87" localSheetId="162">#REF!</definedName>
    <definedName name="EURTOT87" localSheetId="163">#REF!</definedName>
    <definedName name="EURTOT87" localSheetId="164">#REF!</definedName>
    <definedName name="EURTOT87" localSheetId="165">#REF!</definedName>
    <definedName name="EURTOT87" localSheetId="166">#REF!</definedName>
    <definedName name="EURTOT87" localSheetId="124">#REF!</definedName>
    <definedName name="EURTOT87" localSheetId="125">#REF!</definedName>
    <definedName name="EURTOT87" localSheetId="139">#REF!</definedName>
    <definedName name="EURTOT87" localSheetId="140">#REF!</definedName>
    <definedName name="EURTOT87" localSheetId="169">#REF!</definedName>
    <definedName name="EURTOT87" localSheetId="170">#REF!</definedName>
    <definedName name="EURTOT87" localSheetId="14">#REF!</definedName>
    <definedName name="EURTOT87">#REF!</definedName>
    <definedName name="EURTOT88" localSheetId="35">#REF!</definedName>
    <definedName name="EURTOT88" localSheetId="39">#REF!</definedName>
    <definedName name="EURTOT88" localSheetId="17">#REF!</definedName>
    <definedName name="EURTOT88" localSheetId="162">#REF!</definedName>
    <definedName name="EURTOT88" localSheetId="163">#REF!</definedName>
    <definedName name="EURTOT88" localSheetId="164">#REF!</definedName>
    <definedName name="EURTOT88" localSheetId="165">#REF!</definedName>
    <definedName name="EURTOT88" localSheetId="166">#REF!</definedName>
    <definedName name="EURTOT88" localSheetId="169">#REF!</definedName>
    <definedName name="EURTOT88" localSheetId="170">#REF!</definedName>
    <definedName name="EURTOT88">#REF!</definedName>
    <definedName name="eustocks" localSheetId="58">I.19B!eustocks</definedName>
    <definedName name="eustocks" localSheetId="23">'[151]Bank Russia 2010'!eustocks</definedName>
    <definedName name="eustocks" localSheetId="26">'[151]Bank Russia 2010'!eustocks</definedName>
    <definedName name="eustocks" localSheetId="54">'[151]Bank Russia 2010'!eustocks</definedName>
    <definedName name="eustocks" localSheetId="55">'[151]Bank Russia 2010'!eustocks</definedName>
    <definedName name="eustocks" localSheetId="97">'[151]Bank Russia 2010'!eustocks</definedName>
    <definedName name="eustocks" localSheetId="92">'[151]Bank Russia 2010'!eustocks</definedName>
    <definedName name="eustocks" localSheetId="9">'[151]Bank Russia 2010'!eustocks</definedName>
    <definedName name="eustocks" localSheetId="10">'[151]Bank Russia 2010'!eustocks</definedName>
    <definedName name="eustocks" localSheetId="11">'[151]Bank Russia 2010'!eustocks</definedName>
    <definedName name="eustocks" localSheetId="14">'[151]Bank Russia 2010'!eustocks</definedName>
    <definedName name="eustocks">'[152]Bank Russia 2010'!eustocks</definedName>
    <definedName name="eutab1" localSheetId="196">#REF!</definedName>
    <definedName name="eutab1" localSheetId="35">#REF!</definedName>
    <definedName name="eutab1" localSheetId="39">#REF!</definedName>
    <definedName name="eutab1" localSheetId="15">#REF!</definedName>
    <definedName name="eutab1" localSheetId="16">#REF!</definedName>
    <definedName name="eutab1" localSheetId="17">#REF!</definedName>
    <definedName name="eutab1" localSheetId="55">#REF!</definedName>
    <definedName name="eutab1" localSheetId="92">#REF!</definedName>
    <definedName name="eutab1" localSheetId="103">#REF!</definedName>
    <definedName name="eutab1" localSheetId="104">#REF!</definedName>
    <definedName name="eutab1" localSheetId="161">#REF!</definedName>
    <definedName name="eutab1" localSheetId="162">#REF!</definedName>
    <definedName name="eutab1" localSheetId="163">#REF!</definedName>
    <definedName name="eutab1" localSheetId="164">#REF!</definedName>
    <definedName name="eutab1" localSheetId="165">#REF!</definedName>
    <definedName name="eutab1" localSheetId="166">#REF!</definedName>
    <definedName name="eutab1" localSheetId="167">#REF!</definedName>
    <definedName name="eutab1" localSheetId="124">#REF!</definedName>
    <definedName name="eutab1" localSheetId="125">#REF!</definedName>
    <definedName name="eutab1" localSheetId="128">#REF!</definedName>
    <definedName name="eutab1" localSheetId="139">#REF!</definedName>
    <definedName name="eutab1" localSheetId="140">#REF!</definedName>
    <definedName name="eutab1" localSheetId="169">#REF!</definedName>
    <definedName name="eutab1" localSheetId="170">#REF!</definedName>
    <definedName name="eutab1" localSheetId="0">#REF!</definedName>
    <definedName name="eutab1" localSheetId="14">#REF!</definedName>
    <definedName name="eutab1">#REF!</definedName>
    <definedName name="Evolution">'[264]Prix courants'!$A$1:$Y$28</definedName>
    <definedName name="EWQEQ" localSheetId="196">#REF!</definedName>
    <definedName name="EWQEQ" localSheetId="35">#REF!</definedName>
    <definedName name="EWQEQ" localSheetId="37">#REF!</definedName>
    <definedName name="EWQEQ" localSheetId="39">#REF!</definedName>
    <definedName name="EWQEQ" localSheetId="41">#REF!</definedName>
    <definedName name="EWQEQ" localSheetId="46">#REF!</definedName>
    <definedName name="EWQEQ" localSheetId="47">#REF!</definedName>
    <definedName name="EWQEQ" localSheetId="56">#REF!</definedName>
    <definedName name="EWQEQ" localSheetId="58">#REF!</definedName>
    <definedName name="EWQEQ" localSheetId="17">#REF!</definedName>
    <definedName name="EWQEQ" localSheetId="23">#REF!</definedName>
    <definedName name="EWQEQ" localSheetId="26">#REF!</definedName>
    <definedName name="EWQEQ" localSheetId="55">#REF!</definedName>
    <definedName name="EWQEQ" localSheetId="97">#REF!</definedName>
    <definedName name="EWQEQ" localSheetId="92">#REF!</definedName>
    <definedName name="EWQEQ" localSheetId="103">#REF!</definedName>
    <definedName name="EWQEQ" localSheetId="104">#REF!</definedName>
    <definedName name="EWQEQ" localSheetId="161">#REF!</definedName>
    <definedName name="EWQEQ" localSheetId="162">#REF!</definedName>
    <definedName name="EWQEQ" localSheetId="163">#REF!</definedName>
    <definedName name="EWQEQ" localSheetId="164">#REF!</definedName>
    <definedName name="EWQEQ" localSheetId="165">#REF!</definedName>
    <definedName name="EWQEQ" localSheetId="166">#REF!</definedName>
    <definedName name="EWQEQ" localSheetId="167">#REF!</definedName>
    <definedName name="EWQEQ" localSheetId="124">#REF!</definedName>
    <definedName name="EWQEQ" localSheetId="125">#REF!</definedName>
    <definedName name="EWQEQ" localSheetId="128">#REF!</definedName>
    <definedName name="EWQEQ" localSheetId="139">#REF!</definedName>
    <definedName name="EWQEQ" localSheetId="140">#REF!</definedName>
    <definedName name="EWQEQ" localSheetId="169">#REF!</definedName>
    <definedName name="EWQEQ" localSheetId="170">#REF!</definedName>
    <definedName name="EWQEQ" localSheetId="0">#REF!</definedName>
    <definedName name="EWQEQ" localSheetId="1">#REF!</definedName>
    <definedName name="EWQEQ" localSheetId="2">#REF!</definedName>
    <definedName name="EWQEQ" localSheetId="4">#REF!</definedName>
    <definedName name="EWQEQ" localSheetId="9">#REF!</definedName>
    <definedName name="EWQEQ" localSheetId="10">#REF!</definedName>
    <definedName name="EWQEQ" localSheetId="11">#REF!</definedName>
    <definedName name="EWQEQ" localSheetId="14">#REF!</definedName>
    <definedName name="EWQEQ">#REF!</definedName>
    <definedName name="ewqr" localSheetId="196" hidden="1">[59]Data!#REF!</definedName>
    <definedName name="ewqr" localSheetId="35" hidden="1">[60]Data!#REF!</definedName>
    <definedName name="ewqr" localSheetId="17" hidden="1">[60]Data!#REF!</definedName>
    <definedName name="ewqr" localSheetId="54" hidden="1">[59]Data!#REF!</definedName>
    <definedName name="ewqr" localSheetId="55" hidden="1">[59]Data!#REF!</definedName>
    <definedName name="ewqr" localSheetId="92" hidden="1">[59]Data!#REF!</definedName>
    <definedName name="ewqr" localSheetId="103" hidden="1">[59]Data!#REF!</definedName>
    <definedName name="ewqr" localSheetId="104" hidden="1">[59]Data!#REF!</definedName>
    <definedName name="ewqr" localSheetId="161" hidden="1">[59]Data!#REF!</definedName>
    <definedName name="ewqr" localSheetId="162" hidden="1">[59]Data!#REF!</definedName>
    <definedName name="ewqr" localSheetId="163" hidden="1">[59]Data!#REF!</definedName>
    <definedName name="ewqr" localSheetId="164" hidden="1">[59]Data!#REF!</definedName>
    <definedName name="ewqr" localSheetId="165" hidden="1">[59]Data!#REF!</definedName>
    <definedName name="ewqr" localSheetId="166" hidden="1">[59]Data!#REF!</definedName>
    <definedName name="ewqr" localSheetId="167" hidden="1">[59]Data!#REF!</definedName>
    <definedName name="ewqr" localSheetId="124" hidden="1">[59]Data!#REF!</definedName>
    <definedName name="ewqr" localSheetId="125" hidden="1">[59]Data!#REF!</definedName>
    <definedName name="ewqr" localSheetId="128" hidden="1">[59]Data!#REF!</definedName>
    <definedName name="ewqr" localSheetId="139" hidden="1">[59]Data!#REF!</definedName>
    <definedName name="ewqr" localSheetId="140" hidden="1">[59]Data!#REF!</definedName>
    <definedName name="ewqr" localSheetId="169" hidden="1">[59]Data!#REF!</definedName>
    <definedName name="ewqr" localSheetId="170" hidden="1">[59]Data!#REF!</definedName>
    <definedName name="ewqr" localSheetId="9" hidden="1">[59]Data!#REF!</definedName>
    <definedName name="ewqr" localSheetId="10" hidden="1">[59]Data!#REF!</definedName>
    <definedName name="ewqr" localSheetId="11" hidden="1">[59]Data!#REF!</definedName>
    <definedName name="ewqr" localSheetId="14" hidden="1">[59]Data!#REF!</definedName>
    <definedName name="ewqr" hidden="1">[60]Data!#REF!</definedName>
    <definedName name="ex">[265]Sheet1!$N$2:$Q$26</definedName>
    <definedName name="EX_IMP" localSheetId="196">#REF!</definedName>
    <definedName name="EX_IMP" localSheetId="35">#REF!</definedName>
    <definedName name="EX_IMP" localSheetId="39">#REF!</definedName>
    <definedName name="EX_IMP" localSheetId="17">#REF!</definedName>
    <definedName name="EX_IMP" localSheetId="54">#REF!</definedName>
    <definedName name="EX_IMP" localSheetId="55">#REF!</definedName>
    <definedName name="EX_IMP" localSheetId="92">#REF!</definedName>
    <definedName name="EX_IMP" localSheetId="103">#REF!</definedName>
    <definedName name="EX_IMP" localSheetId="104">#REF!</definedName>
    <definedName name="EX_IMP" localSheetId="161">#REF!</definedName>
    <definedName name="EX_IMP" localSheetId="162">#REF!</definedName>
    <definedName name="EX_IMP" localSheetId="163">#REF!</definedName>
    <definedName name="EX_IMP" localSheetId="164">#REF!</definedName>
    <definedName name="EX_IMP" localSheetId="165">#REF!</definedName>
    <definedName name="EX_IMP" localSheetId="166">#REF!</definedName>
    <definedName name="EX_IMP" localSheetId="167">#REF!</definedName>
    <definedName name="EX_IMP" localSheetId="124">#REF!</definedName>
    <definedName name="EX_IMP" localSheetId="125">#REF!</definedName>
    <definedName name="EX_IMP" localSheetId="128">#REF!</definedName>
    <definedName name="EX_IMP" localSheetId="139">#REF!</definedName>
    <definedName name="EX_IMP" localSheetId="140">#REF!</definedName>
    <definedName name="EX_IMP" localSheetId="169">#REF!</definedName>
    <definedName name="EX_IMP" localSheetId="170">#REF!</definedName>
    <definedName name="EX_IMP" localSheetId="0">#REF!</definedName>
    <definedName name="EX_IMP" localSheetId="1">#REF!</definedName>
    <definedName name="EX_IMP" localSheetId="2">#REF!</definedName>
    <definedName name="EX_IMP" localSheetId="4">#REF!</definedName>
    <definedName name="EX_IMP" localSheetId="9">#REF!</definedName>
    <definedName name="EX_IMP" localSheetId="10">#REF!</definedName>
    <definedName name="EX_IMP" localSheetId="11">#REF!</definedName>
    <definedName name="EX_IMP" localSheetId="14">#REF!</definedName>
    <definedName name="EX_IMP">#REF!</definedName>
    <definedName name="exchangerates" localSheetId="196">#REF!</definedName>
    <definedName name="exchangerates" localSheetId="35">#REF!</definedName>
    <definedName name="exchangerates" localSheetId="39">#REF!</definedName>
    <definedName name="exchangerates" localSheetId="17">#REF!</definedName>
    <definedName name="exchangerates" localSheetId="54">#REF!</definedName>
    <definedName name="exchangerates" localSheetId="55">#REF!</definedName>
    <definedName name="exchangerates" localSheetId="92">#REF!</definedName>
    <definedName name="exchangerates" localSheetId="103">#REF!</definedName>
    <definedName name="exchangerates" localSheetId="104">#REF!</definedName>
    <definedName name="exchangerates" localSheetId="161">#REF!</definedName>
    <definedName name="exchangerates" localSheetId="162">#REF!</definedName>
    <definedName name="exchangerates" localSheetId="163">#REF!</definedName>
    <definedName name="exchangerates" localSheetId="164">#REF!</definedName>
    <definedName name="exchangerates" localSheetId="165">#REF!</definedName>
    <definedName name="exchangerates" localSheetId="166">#REF!</definedName>
    <definedName name="exchangerates" localSheetId="124">#REF!</definedName>
    <definedName name="exchangerates" localSheetId="125">#REF!</definedName>
    <definedName name="exchangerates" localSheetId="139">#REF!</definedName>
    <definedName name="exchangerates" localSheetId="140">#REF!</definedName>
    <definedName name="exchangerates" localSheetId="169">#REF!</definedName>
    <definedName name="exchangerates" localSheetId="170">#REF!</definedName>
    <definedName name="exchangerates" localSheetId="14">#REF!</definedName>
    <definedName name="exchangerates">#REF!</definedName>
    <definedName name="excises" localSheetId="196">#REF!</definedName>
    <definedName name="excises" localSheetId="35">#REF!</definedName>
    <definedName name="excises" localSheetId="39">#REF!</definedName>
    <definedName name="excises" localSheetId="17">#REF!</definedName>
    <definedName name="excises" localSheetId="92">#REF!</definedName>
    <definedName name="excises" localSheetId="103">#REF!</definedName>
    <definedName name="excises" localSheetId="104">#REF!</definedName>
    <definedName name="excises" localSheetId="161">#REF!</definedName>
    <definedName name="excises" localSheetId="162">#REF!</definedName>
    <definedName name="excises" localSheetId="163">#REF!</definedName>
    <definedName name="excises" localSheetId="164">#REF!</definedName>
    <definedName name="excises" localSheetId="165">#REF!</definedName>
    <definedName name="excises" localSheetId="166">#REF!</definedName>
    <definedName name="excises" localSheetId="124">#REF!</definedName>
    <definedName name="excises" localSheetId="125">#REF!</definedName>
    <definedName name="excises" localSheetId="139">#REF!</definedName>
    <definedName name="excises" localSheetId="140">#REF!</definedName>
    <definedName name="excises" localSheetId="169">#REF!</definedName>
    <definedName name="excises" localSheetId="170">#REF!</definedName>
    <definedName name="excises" localSheetId="14">#REF!</definedName>
    <definedName name="excises">#REF!</definedName>
    <definedName name="EXCPT.USER" hidden="1">[119]cus!$8:$8</definedName>
    <definedName name="Executed">[153]BOOST!$N:$N</definedName>
    <definedName name="ExIm" localSheetId="196">#REF!</definedName>
    <definedName name="ExIm" localSheetId="35">#REF!</definedName>
    <definedName name="ExIm" localSheetId="39">#REF!</definedName>
    <definedName name="ExIm" localSheetId="15">#REF!</definedName>
    <definedName name="ExIm" localSheetId="16">#REF!</definedName>
    <definedName name="ExIm" localSheetId="17">#REF!</definedName>
    <definedName name="ExIm" localSheetId="55">#REF!</definedName>
    <definedName name="ExIm" localSheetId="92">#REF!</definedName>
    <definedName name="ExIm" localSheetId="103">#REF!</definedName>
    <definedName name="ExIm" localSheetId="104">#REF!</definedName>
    <definedName name="ExIm" localSheetId="161">#REF!</definedName>
    <definedName name="ExIm" localSheetId="162">#REF!</definedName>
    <definedName name="ExIm" localSheetId="163">#REF!</definedName>
    <definedName name="ExIm" localSheetId="164">#REF!</definedName>
    <definedName name="ExIm" localSheetId="165">#REF!</definedName>
    <definedName name="ExIm" localSheetId="166">#REF!</definedName>
    <definedName name="ExIm" localSheetId="167">#REF!</definedName>
    <definedName name="ExIm" localSheetId="124">#REF!</definedName>
    <definedName name="ExIm" localSheetId="125">#REF!</definedName>
    <definedName name="ExIm" localSheetId="128">#REF!</definedName>
    <definedName name="ExIm" localSheetId="139">#REF!</definedName>
    <definedName name="ExIm" localSheetId="140">#REF!</definedName>
    <definedName name="ExIm" localSheetId="169">#REF!</definedName>
    <definedName name="ExIm" localSheetId="170">#REF!</definedName>
    <definedName name="ExIm" localSheetId="0">#REF!</definedName>
    <definedName name="ExIm" localSheetId="14">#REF!</definedName>
    <definedName name="ExIm">#REF!</definedName>
    <definedName name="ExitWRS">[266]Main!$AB$25</definedName>
    <definedName name="exp" localSheetId="196" hidden="1">#REF!</definedName>
    <definedName name="exp" localSheetId="35" hidden="1">#REF!</definedName>
    <definedName name="exp" localSheetId="39" hidden="1">#REF!</definedName>
    <definedName name="exp" localSheetId="17" hidden="1">#REF!</definedName>
    <definedName name="exp" localSheetId="54" hidden="1">#REF!</definedName>
    <definedName name="exp" localSheetId="55" hidden="1">#REF!</definedName>
    <definedName name="exp" localSheetId="92" hidden="1">#REF!</definedName>
    <definedName name="exp" localSheetId="103" hidden="1">#REF!</definedName>
    <definedName name="exp" localSheetId="104" hidden="1">#REF!</definedName>
    <definedName name="exp" localSheetId="161" hidden="1">#REF!</definedName>
    <definedName name="exp" localSheetId="162" hidden="1">#REF!</definedName>
    <definedName name="exp" localSheetId="163" hidden="1">#REF!</definedName>
    <definedName name="exp" localSheetId="164" hidden="1">#REF!</definedName>
    <definedName name="exp" localSheetId="165" hidden="1">#REF!</definedName>
    <definedName name="exp" localSheetId="166" hidden="1">#REF!</definedName>
    <definedName name="exp" localSheetId="167" hidden="1">#REF!</definedName>
    <definedName name="exp" localSheetId="124" hidden="1">#REF!</definedName>
    <definedName name="exp" localSheetId="125" hidden="1">#REF!</definedName>
    <definedName name="exp" localSheetId="128" hidden="1">#REF!</definedName>
    <definedName name="exp" localSheetId="139" hidden="1">#REF!</definedName>
    <definedName name="exp" localSheetId="140" hidden="1">#REF!</definedName>
    <definedName name="exp" localSheetId="169" hidden="1">#REF!</definedName>
    <definedName name="exp" localSheetId="170" hidden="1">#REF!</definedName>
    <definedName name="exp" localSheetId="0" hidden="1">#REF!</definedName>
    <definedName name="exp" localSheetId="1" hidden="1">#REF!</definedName>
    <definedName name="exp" localSheetId="2" hidden="1">#REF!</definedName>
    <definedName name="exp" localSheetId="4" hidden="1">#REF!</definedName>
    <definedName name="exp" localSheetId="9" hidden="1">#REF!</definedName>
    <definedName name="exp" localSheetId="10" hidden="1">#REF!</definedName>
    <definedName name="exp" localSheetId="11" hidden="1">#REF!</definedName>
    <definedName name="exp" localSheetId="14" hidden="1">#REF!</definedName>
    <definedName name="exp" hidden="1">#REF!</definedName>
    <definedName name="EXPECTARION2" localSheetId="196">#REF!</definedName>
    <definedName name="EXPECTARION2" localSheetId="35">#REF!</definedName>
    <definedName name="EXPECTARION2" localSheetId="37">#REF!</definedName>
    <definedName name="EXPECTARION2" localSheetId="39">#REF!</definedName>
    <definedName name="EXPECTARION2" localSheetId="41">#REF!</definedName>
    <definedName name="EXPECTARION2" localSheetId="46">#REF!</definedName>
    <definedName name="EXPECTARION2" localSheetId="47">#REF!</definedName>
    <definedName name="EXPECTARION2" localSheetId="56">#REF!</definedName>
    <definedName name="EXPECTARION2" localSheetId="58">#REF!</definedName>
    <definedName name="EXPECTARION2" localSheetId="17">#REF!</definedName>
    <definedName name="EXPECTARION2" localSheetId="23">#REF!</definedName>
    <definedName name="EXPECTARION2" localSheetId="26">#REF!</definedName>
    <definedName name="EXPECTARION2" localSheetId="55">#REF!</definedName>
    <definedName name="EXPECTARION2" localSheetId="97">#REF!</definedName>
    <definedName name="EXPECTARION2" localSheetId="92">#REF!</definedName>
    <definedName name="EXPECTARION2" localSheetId="103">#REF!</definedName>
    <definedName name="EXPECTARION2" localSheetId="104">#REF!</definedName>
    <definedName name="EXPECTARION2" localSheetId="161">#REF!</definedName>
    <definedName name="EXPECTARION2" localSheetId="162">#REF!</definedName>
    <definedName name="EXPECTARION2" localSheetId="163">#REF!</definedName>
    <definedName name="EXPECTARION2" localSheetId="164">#REF!</definedName>
    <definedName name="EXPECTARION2" localSheetId="165">#REF!</definedName>
    <definedName name="EXPECTARION2" localSheetId="166">#REF!</definedName>
    <definedName name="EXPECTARION2" localSheetId="124">#REF!</definedName>
    <definedName name="EXPECTARION2" localSheetId="125">#REF!</definedName>
    <definedName name="EXPECTARION2" localSheetId="139">#REF!</definedName>
    <definedName name="EXPECTARION2" localSheetId="140">#REF!</definedName>
    <definedName name="EXPECTARION2" localSheetId="169">#REF!</definedName>
    <definedName name="EXPECTARION2" localSheetId="170">#REF!</definedName>
    <definedName name="EXPECTARION2" localSheetId="14">#REF!</definedName>
    <definedName name="EXPECTARION2">#REF!</definedName>
    <definedName name="expend_balanced_fund" localSheetId="196">#REF!</definedName>
    <definedName name="expend_balanced_fund" localSheetId="35">#REF!</definedName>
    <definedName name="expend_balanced_fund" localSheetId="39">#REF!</definedName>
    <definedName name="expend_balanced_fund" localSheetId="17">#REF!</definedName>
    <definedName name="expend_balanced_fund" localSheetId="103">#REF!</definedName>
    <definedName name="expend_balanced_fund" localSheetId="104">#REF!</definedName>
    <definedName name="expend_balanced_fund" localSheetId="161">#REF!</definedName>
    <definedName name="expend_balanced_fund" localSheetId="162">#REF!</definedName>
    <definedName name="expend_balanced_fund" localSheetId="163">#REF!</definedName>
    <definedName name="expend_balanced_fund" localSheetId="164">#REF!</definedName>
    <definedName name="expend_balanced_fund" localSheetId="165">#REF!</definedName>
    <definedName name="expend_balanced_fund" localSheetId="166">#REF!</definedName>
    <definedName name="expend_balanced_fund" localSheetId="124">#REF!</definedName>
    <definedName name="expend_balanced_fund" localSheetId="125">#REF!</definedName>
    <definedName name="expend_balanced_fund" localSheetId="139">#REF!</definedName>
    <definedName name="expend_balanced_fund" localSheetId="140">#REF!</definedName>
    <definedName name="expend_balanced_fund" localSheetId="169">#REF!</definedName>
    <definedName name="expend_balanced_fund" localSheetId="170">#REF!</definedName>
    <definedName name="expend_balanced_fund">#REF!</definedName>
    <definedName name="expend_central_govt" localSheetId="35">#REF!</definedName>
    <definedName name="expend_central_govt" localSheetId="39">#REF!</definedName>
    <definedName name="expend_central_govt" localSheetId="17">#REF!</definedName>
    <definedName name="expend_central_govt" localSheetId="162">#REF!</definedName>
    <definedName name="expend_central_govt" localSheetId="163">#REF!</definedName>
    <definedName name="expend_central_govt" localSheetId="164">#REF!</definedName>
    <definedName name="expend_central_govt" localSheetId="165">#REF!</definedName>
    <definedName name="expend_central_govt" localSheetId="166">#REF!</definedName>
    <definedName name="expend_central_govt" localSheetId="169">#REF!</definedName>
    <definedName name="expend_central_govt" localSheetId="170">#REF!</definedName>
    <definedName name="expend_central_govt">#REF!</definedName>
    <definedName name="expend_current" localSheetId="35">#REF!</definedName>
    <definedName name="expend_current" localSheetId="39">#REF!</definedName>
    <definedName name="expend_current" localSheetId="17">#REF!</definedName>
    <definedName name="expend_current" localSheetId="162">#REF!</definedName>
    <definedName name="expend_current" localSheetId="163">#REF!</definedName>
    <definedName name="expend_current" localSheetId="164">#REF!</definedName>
    <definedName name="expend_current" localSheetId="165">#REF!</definedName>
    <definedName name="expend_current" localSheetId="166">#REF!</definedName>
    <definedName name="expend_current" localSheetId="169">#REF!</definedName>
    <definedName name="expend_current" localSheetId="170">#REF!</definedName>
    <definedName name="expend_current">#REF!</definedName>
    <definedName name="expend_devt" localSheetId="35">#REF!</definedName>
    <definedName name="expend_devt" localSheetId="39">#REF!</definedName>
    <definedName name="expend_devt" localSheetId="17">#REF!</definedName>
    <definedName name="expend_devt" localSheetId="162">#REF!</definedName>
    <definedName name="expend_devt" localSheetId="163">#REF!</definedName>
    <definedName name="expend_devt" localSheetId="164">#REF!</definedName>
    <definedName name="expend_devt" localSheetId="165">#REF!</definedName>
    <definedName name="expend_devt" localSheetId="166">#REF!</definedName>
    <definedName name="expend_devt" localSheetId="169">#REF!</definedName>
    <definedName name="expend_devt" localSheetId="170">#REF!</definedName>
    <definedName name="expend_devt">#REF!</definedName>
    <definedName name="expenditures" localSheetId="35">#REF!</definedName>
    <definedName name="expenditures" localSheetId="39">#REF!</definedName>
    <definedName name="expenditures" localSheetId="17">#REF!</definedName>
    <definedName name="expenditures" localSheetId="162">#REF!</definedName>
    <definedName name="expenditures" localSheetId="163">#REF!</definedName>
    <definedName name="expenditures" localSheetId="164">#REF!</definedName>
    <definedName name="expenditures" localSheetId="165">#REF!</definedName>
    <definedName name="expenditures" localSheetId="166">#REF!</definedName>
    <definedName name="expenditures" localSheetId="169">#REF!</definedName>
    <definedName name="expenditures" localSheetId="170">#REF!</definedName>
    <definedName name="expenditures">#REF!</definedName>
    <definedName name="expp" localSheetId="35">#REF!</definedName>
    <definedName name="expp" localSheetId="39">#REF!</definedName>
    <definedName name="expp" localSheetId="17">#REF!</definedName>
    <definedName name="expp" localSheetId="162">#REF!</definedName>
    <definedName name="expp" localSheetId="163">#REF!</definedName>
    <definedName name="expp" localSheetId="164">#REF!</definedName>
    <definedName name="expp" localSheetId="165">#REF!</definedName>
    <definedName name="expp" localSheetId="166">#REF!</definedName>
    <definedName name="expp" localSheetId="169">#REF!</definedName>
    <definedName name="expp" localSheetId="170">#REF!</definedName>
    <definedName name="expp">#REF!</definedName>
    <definedName name="exptoindia" localSheetId="35">#REF!</definedName>
    <definedName name="exptoindia" localSheetId="39">#REF!</definedName>
    <definedName name="exptoindia" localSheetId="17">#REF!</definedName>
    <definedName name="exptoindia" localSheetId="162">#REF!</definedName>
    <definedName name="exptoindia" localSheetId="163">#REF!</definedName>
    <definedName name="exptoindia" localSheetId="164">#REF!</definedName>
    <definedName name="exptoindia" localSheetId="165">#REF!</definedName>
    <definedName name="exptoindia" localSheetId="166">#REF!</definedName>
    <definedName name="exptoindia" localSheetId="169">#REF!</definedName>
    <definedName name="exptoindia" localSheetId="170">#REF!</definedName>
    <definedName name="exptoindia">#REF!</definedName>
    <definedName name="extaxrev" localSheetId="35">#REF!</definedName>
    <definedName name="extaxrev" localSheetId="39">#REF!</definedName>
    <definedName name="extaxrev" localSheetId="17">#REF!</definedName>
    <definedName name="extaxrev" localSheetId="92">#REF!</definedName>
    <definedName name="extaxrev" localSheetId="162">#REF!</definedName>
    <definedName name="extaxrev" localSheetId="163">#REF!</definedName>
    <definedName name="extaxrev" localSheetId="164">#REF!</definedName>
    <definedName name="extaxrev" localSheetId="165">#REF!</definedName>
    <definedName name="extaxrev" localSheetId="166">#REF!</definedName>
    <definedName name="extaxrev" localSheetId="169">#REF!</definedName>
    <definedName name="extaxrev" localSheetId="170">#REF!</definedName>
    <definedName name="extaxrev" localSheetId="14">#REF!</definedName>
    <definedName name="extaxrev">#REF!</definedName>
    <definedName name="extaxrev2" localSheetId="35">#REF!</definedName>
    <definedName name="extaxrev2" localSheetId="39">#REF!</definedName>
    <definedName name="extaxrev2" localSheetId="17">#REF!</definedName>
    <definedName name="extaxrev2" localSheetId="92">#REF!</definedName>
    <definedName name="extaxrev2" localSheetId="162">#REF!</definedName>
    <definedName name="extaxrev2" localSheetId="163">#REF!</definedName>
    <definedName name="extaxrev2" localSheetId="164">#REF!</definedName>
    <definedName name="extaxrev2" localSheetId="165">#REF!</definedName>
    <definedName name="extaxrev2" localSheetId="166">#REF!</definedName>
    <definedName name="extaxrev2" localSheetId="169">#REF!</definedName>
    <definedName name="extaxrev2" localSheetId="170">#REF!</definedName>
    <definedName name="extaxrev2" localSheetId="14">#REF!</definedName>
    <definedName name="extaxrev2">#REF!</definedName>
    <definedName name="extaxrev3" localSheetId="35">#REF!</definedName>
    <definedName name="extaxrev3" localSheetId="39">#REF!</definedName>
    <definedName name="extaxrev3" localSheetId="17">#REF!</definedName>
    <definedName name="extaxrev3" localSheetId="162">#REF!</definedName>
    <definedName name="extaxrev3" localSheetId="163">#REF!</definedName>
    <definedName name="extaxrev3" localSheetId="164">#REF!</definedName>
    <definedName name="extaxrev3" localSheetId="165">#REF!</definedName>
    <definedName name="extaxrev3" localSheetId="166">#REF!</definedName>
    <definedName name="extaxrev3" localSheetId="169">#REF!</definedName>
    <definedName name="extaxrev3" localSheetId="170">#REF!</definedName>
    <definedName name="extaxrev3">#REF!</definedName>
    <definedName name="ExternalDebt" localSheetId="35">#REF!</definedName>
    <definedName name="ExternalDebt" localSheetId="39">#REF!</definedName>
    <definedName name="ExternalDebt" localSheetId="17">#REF!</definedName>
    <definedName name="ExternalDebt" localSheetId="162">#REF!</definedName>
    <definedName name="ExternalDebt" localSheetId="163">#REF!</definedName>
    <definedName name="ExternalDebt" localSheetId="164">#REF!</definedName>
    <definedName name="ExternalDebt" localSheetId="165">#REF!</definedName>
    <definedName name="ExternalDebt" localSheetId="166">#REF!</definedName>
    <definedName name="ExternalDebt" localSheetId="169">#REF!</definedName>
    <definedName name="ExternalDebt" localSheetId="170">#REF!</definedName>
    <definedName name="ExternalDebt">#REF!</definedName>
    <definedName name="ExternalDebt_Chart" localSheetId="196">INDEX(ExternalDebt,,#REF!):INDEX(ExternalDebt,,#REF!)</definedName>
    <definedName name="ExternalDebt_Chart" localSheetId="35">INDEX(I.10A!ExternalDebt,,#REF!):INDEX(I.10A!ExternalDebt,,#REF!)</definedName>
    <definedName name="ExternalDebt_Chart" localSheetId="36">INDEX(ExternalDebt,,#REF!):INDEX(ExternalDebt,,#REF!)</definedName>
    <definedName name="ExternalDebt_Chart" localSheetId="39">INDEX(I.12A!ExternalDebt,,#REF!):INDEX(I.12A!ExternalDebt,,#REF!)</definedName>
    <definedName name="ExternalDebt_Chart" localSheetId="17">INDEX(I.2!ExternalDebt,,#REF!):INDEX(I.2!ExternalDebt,,#REF!)</definedName>
    <definedName name="ExternalDebt_Chart" localSheetId="68">INDEX(ExternalDebt,,#REF!):INDEX(ExternalDebt,,#REF!)</definedName>
    <definedName name="ExternalDebt_Chart" localSheetId="27">INDEX(ExternalDebt,,#REF!):INDEX(ExternalDebt,,#REF!)</definedName>
    <definedName name="ExternalDebt_Chart" localSheetId="54">INDEX(ExternalDebt,,#REF!):INDEX(ExternalDebt,,#REF!)</definedName>
    <definedName name="ExternalDebt_Chart" localSheetId="55">INDEX(ExternalDebt,,#REF!):INDEX(ExternalDebt,,#REF!)</definedName>
    <definedName name="ExternalDebt_Chart" localSheetId="92">INDEX(ExternalDebt,,#REF!):INDEX(ExternalDebt,,#REF!)</definedName>
    <definedName name="ExternalDebt_Chart" localSheetId="122">INDEX(ExternalDebt,,#REF!):INDEX(ExternalDebt,,#REF!)</definedName>
    <definedName name="ExternalDebt_Chart" localSheetId="123">INDEX([0]!ExternalDebt,,#REF!):INDEX([0]!ExternalDebt,,#REF!)</definedName>
    <definedName name="ExternalDebt_Chart" localSheetId="130">INDEX(ExternalDebt,,#REF!):INDEX(ExternalDebt,,#REF!)</definedName>
    <definedName name="ExternalDebt_Chart" localSheetId="103">INDEX([0]!ExternalDebt,,#REF!):INDEX([0]!ExternalDebt,,#REF!)</definedName>
    <definedName name="ExternalDebt_Chart" localSheetId="104">INDEX(ExternalDebt,,#REF!):INDEX(ExternalDebt,,#REF!)</definedName>
    <definedName name="ExternalDebt_Chart" localSheetId="137">INDEX(ExternalDebt,,#REF!):INDEX(ExternalDebt,,#REF!)</definedName>
    <definedName name="ExternalDebt_Chart" localSheetId="138">INDEX([0]!ExternalDebt,,#REF!):INDEX([0]!ExternalDebt,,#REF!)</definedName>
    <definedName name="ExternalDebt_Chart" localSheetId="161">INDEX(ExternalDebt,,#REF!):INDEX(ExternalDebt,,#REF!)</definedName>
    <definedName name="ExternalDebt_Chart" localSheetId="162">INDEX(II.32A!ExternalDebt,,#REF!):INDEX(II.32A!ExternalDebt,,#REF!)</definedName>
    <definedName name="ExternalDebt_Chart" localSheetId="163">INDEX(II.32B!ExternalDebt,,#REF!):INDEX(II.32B!ExternalDebt,,#REF!)</definedName>
    <definedName name="ExternalDebt_Chart" localSheetId="164">INDEX(II.33A!ExternalDebt,,#REF!):INDEX(II.33A!ExternalDebt,,#REF!)</definedName>
    <definedName name="ExternalDebt_Chart" localSheetId="165">INDEX(II.33B!ExternalDebt,,#REF!):INDEX(II.33B!ExternalDebt,,#REF!)</definedName>
    <definedName name="ExternalDebt_Chart" localSheetId="166">INDEX(II.34A!ExternalDebt,,#REF!):INDEX(II.34A!ExternalDebt,,#REF!)</definedName>
    <definedName name="ExternalDebt_Chart" localSheetId="167">INDEX(ExternalDebt,,#REF!):INDEX(ExternalDebt,,#REF!)</definedName>
    <definedName name="ExternalDebt_Chart" localSheetId="124">INDEX(ExternalDebt,,#REF!):INDEX(ExternalDebt,,#REF!)</definedName>
    <definedName name="ExternalDebt_Chart" localSheetId="125">INDEX([0]!ExternalDebt,,#REF!):INDEX([0]!ExternalDebt,,#REF!)</definedName>
    <definedName name="ExternalDebt_Chart" localSheetId="128">INDEX(ExternalDebt,,#REF!):INDEX(ExternalDebt,,#REF!)</definedName>
    <definedName name="ExternalDebt_Chart" localSheetId="139">INDEX(ExternalDebt,,#REF!):INDEX(ExternalDebt,,#REF!)</definedName>
    <definedName name="ExternalDebt_Chart" localSheetId="140">INDEX([0]!ExternalDebt,,#REF!):INDEX([0]!ExternalDebt,,#REF!)</definedName>
    <definedName name="ExternalDebt_Chart" localSheetId="169">INDEX(II.B9.1A!ExternalDebt,,#REF!):INDEX(II.B9.1A!ExternalDebt,,#REF!)</definedName>
    <definedName name="ExternalDebt_Chart" localSheetId="170">INDEX(II.B9.1B!ExternalDebt,,#REF!):INDEX(II.B9.1B!ExternalDebt,,#REF!)</definedName>
    <definedName name="ExternalDebt_Chart" localSheetId="0">INDEX(ExternalDebt,,#REF!):INDEX(ExternalDebt,,#REF!)</definedName>
    <definedName name="ExternalDebt_Chart" localSheetId="1">INDEX(ExternalDebt,,#REF!):INDEX(ExternalDebt,,#REF!)</definedName>
    <definedName name="ExternalDebt_Chart" localSheetId="2">INDEX(ExternalDebt,,#REF!):INDEX(ExternalDebt,,#REF!)</definedName>
    <definedName name="ExternalDebt_Chart" localSheetId="3">INDEX(ExternalDebt,,#REF!):INDEX(ExternalDebt,,#REF!)</definedName>
    <definedName name="ExternalDebt_Chart" localSheetId="4">INDEX(ExternalDebt,,#REF!):INDEX(ExternalDebt,,#REF!)</definedName>
    <definedName name="ExternalDebt_Chart" localSheetId="7">INDEX(ExternalDebt,,#REF!):INDEX(ExternalDebt,,#REF!)</definedName>
    <definedName name="ExternalDebt_Chart" localSheetId="8">INDEX([0]!ExternalDebt,,#REF!):INDEX([0]!ExternalDebt,,#REF!)</definedName>
    <definedName name="ExternalDebt_Chart" localSheetId="9">INDEX(ExternalDebt,,#REF!):INDEX(ExternalDebt,,#REF!)</definedName>
    <definedName name="ExternalDebt_Chart" localSheetId="10">INDEX(ExternalDebt,,#REF!):INDEX(ExternalDebt,,#REF!)</definedName>
    <definedName name="ExternalDebt_Chart" localSheetId="11">INDEX(ExternalDebt,,#REF!):INDEX(ExternalDebt,,#REF!)</definedName>
    <definedName name="ExternalDebt_Chart" localSheetId="14">INDEX(ExternalDebt,,#REF!):INDEX(ExternalDebt,,#REF!)</definedName>
    <definedName name="ExternalDebt_Chart">INDEX(ExternalDebt,,#REF!):INDEX(ExternalDebt,,#REF!)</definedName>
    <definedName name="ExternalDebtoGDP_Chart" localSheetId="196">INDEX('A5'!ExternalDebttoGDP,,#REF!):INDEX('A5'!ExternalDebttoGDP,,#REF!)</definedName>
    <definedName name="ExternalDebtoGDP_Chart" localSheetId="35">INDEX(I.10A!ExternalDebttoGDP,,#REF!):INDEX(I.10A!ExternalDebttoGDP,,#REF!)</definedName>
    <definedName name="ExternalDebtoGDP_Chart" localSheetId="36">INDEX(ExternalDebttoGDP,,#REF!):INDEX(ExternalDebttoGDP,,#REF!)</definedName>
    <definedName name="ExternalDebtoGDP_Chart" localSheetId="39">INDEX(I.12A!ExternalDebttoGDP,,#REF!):INDEX(I.12A!ExternalDebttoGDP,,#REF!)</definedName>
    <definedName name="ExternalDebtoGDP_Chart" localSheetId="17">INDEX(I.2!ExternalDebttoGDP,,#REF!):INDEX(I.2!ExternalDebttoGDP,,#REF!)</definedName>
    <definedName name="ExternalDebtoGDP_Chart" localSheetId="68">INDEX(ExternalDebttoGDP,,#REF!):INDEX(ExternalDebttoGDP,,#REF!)</definedName>
    <definedName name="ExternalDebtoGDP_Chart" localSheetId="27">INDEX(ExternalDebttoGDP,,#REF!):INDEX(ExternalDebttoGDP,,#REF!)</definedName>
    <definedName name="ExternalDebtoGDP_Chart" localSheetId="54">INDEX(I.B2.1.A!ExternalDebttoGDP,,#REF!):INDEX(I.B2.1.A!ExternalDebttoGDP,,#REF!)</definedName>
    <definedName name="ExternalDebtoGDP_Chart" localSheetId="55">INDEX(I.B2.1.B!ExternalDebttoGDP,,#REF!):INDEX(I.B2.1.B!ExternalDebttoGDP,,#REF!)</definedName>
    <definedName name="ExternalDebtoGDP_Chart" localSheetId="92">INDEX(I.Table1!ExternalDebttoGDP,,#REF!):INDEX(I.Table1!ExternalDebttoGDP,,#REF!)</definedName>
    <definedName name="ExternalDebtoGDP_Chart" localSheetId="122">INDEX(ExternalDebttoGDP,,#REF!):INDEX(ExternalDebttoGDP,,#REF!)</definedName>
    <definedName name="ExternalDebtoGDP_Chart" localSheetId="123">INDEX([0]!ExternalDebttoGDP,,#REF!):INDEX([0]!ExternalDebttoGDP,,#REF!)</definedName>
    <definedName name="ExternalDebtoGDP_Chart" localSheetId="130">INDEX(ExternalDebttoGDP,,#REF!):INDEX(ExternalDebttoGDP,,#REF!)</definedName>
    <definedName name="ExternalDebtoGDP_Chart" localSheetId="103">INDEX(II.1A!ExternalDebttoGDP,,#REF!):INDEX(II.1A!ExternalDebttoGDP,,#REF!)</definedName>
    <definedName name="ExternalDebtoGDP_Chart" localSheetId="104">INDEX(II.1B!ExternalDebttoGDP,,#REF!):INDEX(II.1B!ExternalDebttoGDP,,#REF!)</definedName>
    <definedName name="ExternalDebtoGDP_Chart" localSheetId="137">INDEX(ExternalDebttoGDP,,#REF!):INDEX(ExternalDebttoGDP,,#REF!)</definedName>
    <definedName name="ExternalDebtoGDP_Chart" localSheetId="138">INDEX([0]!ExternalDebttoGDP,,#REF!):INDEX([0]!ExternalDebttoGDP,,#REF!)</definedName>
    <definedName name="ExternalDebtoGDP_Chart" localSheetId="161">INDEX(II.31B!ExternalDebttoGDP,,#REF!):INDEX(II.31B!ExternalDebttoGDP,,#REF!)</definedName>
    <definedName name="ExternalDebtoGDP_Chart" localSheetId="162">INDEX(II.32A!ExternalDebttoGDP,,#REF!):INDEX(II.32A!ExternalDebttoGDP,,#REF!)</definedName>
    <definedName name="ExternalDebtoGDP_Chart" localSheetId="163">INDEX(II.32B!ExternalDebttoGDP,,#REF!):INDEX(II.32B!ExternalDebttoGDP,,#REF!)</definedName>
    <definedName name="ExternalDebtoGDP_Chart" localSheetId="164">INDEX(II.33A!ExternalDebttoGDP,,#REF!):INDEX(II.33A!ExternalDebttoGDP,,#REF!)</definedName>
    <definedName name="ExternalDebtoGDP_Chart" localSheetId="165">INDEX(II.33B!ExternalDebttoGDP,,#REF!):INDEX(II.33B!ExternalDebttoGDP,,#REF!)</definedName>
    <definedName name="ExternalDebtoGDP_Chart" localSheetId="166">INDEX(II.34A!ExternalDebttoGDP,,#REF!):INDEX(II.34A!ExternalDebttoGDP,,#REF!)</definedName>
    <definedName name="ExternalDebtoGDP_Chart" localSheetId="167">INDEX(ExternalDebttoGDP,,#REF!):INDEX(ExternalDebttoGDP,,#REF!)</definedName>
    <definedName name="ExternalDebtoGDP_Chart" localSheetId="124">INDEX(II.B1.1A!ExternalDebttoGDP,,#REF!):INDEX(II.B1.1A!ExternalDebttoGDP,,#REF!)</definedName>
    <definedName name="ExternalDebtoGDP_Chart" localSheetId="125">INDEX(II.B1.1B!ExternalDebttoGDP,,#REF!):INDEX(II.B1.1B!ExternalDebttoGDP,,#REF!)</definedName>
    <definedName name="ExternalDebtoGDP_Chart" localSheetId="128">INDEX(ExternalDebttoGDP,,#REF!):INDEX(ExternalDebttoGDP,,#REF!)</definedName>
    <definedName name="ExternalDebtoGDP_Chart" localSheetId="139">INDEX(II.B4.1.A!ExternalDebttoGDP,,#REF!):INDEX(II.B4.1.A!ExternalDebttoGDP,,#REF!)</definedName>
    <definedName name="ExternalDebtoGDP_Chart" localSheetId="140">INDEX(II.B4.1.B!ExternalDebttoGDP,,#REF!):INDEX(II.B4.1.B!ExternalDebttoGDP,,#REF!)</definedName>
    <definedName name="ExternalDebtoGDP_Chart" localSheetId="169">INDEX(II.B9.1A!ExternalDebttoGDP,,#REF!):INDEX(II.B9.1A!ExternalDebttoGDP,,#REF!)</definedName>
    <definedName name="ExternalDebtoGDP_Chart" localSheetId="170">INDEX(II.B9.1B!ExternalDebttoGDP,,#REF!):INDEX(II.B9.1B!ExternalDebttoGDP,,#REF!)</definedName>
    <definedName name="ExternalDebtoGDP_Chart" localSheetId="0">INDEX(ExternalDebttoGDP,,#REF!):INDEX(ExternalDebttoGDP,,#REF!)</definedName>
    <definedName name="ExternalDebtoGDP_Chart" localSheetId="1">INDEX(ExternalDebttoGDP,,#REF!):INDEX(ExternalDebttoGDP,,#REF!)</definedName>
    <definedName name="ExternalDebtoGDP_Chart" localSheetId="2">INDEX(ExternalDebttoGDP,,#REF!):INDEX(ExternalDebttoGDP,,#REF!)</definedName>
    <definedName name="ExternalDebtoGDP_Chart" localSheetId="3">INDEX(ExternalDebttoGDP,,#REF!):INDEX(ExternalDebttoGDP,,#REF!)</definedName>
    <definedName name="ExternalDebtoGDP_Chart" localSheetId="4">INDEX(ExternalDebttoGDP,,#REF!):INDEX(ExternalDebttoGDP,,#REF!)</definedName>
    <definedName name="ExternalDebtoGDP_Chart" localSheetId="7">INDEX(ExternalDebttoGDP,,#REF!):INDEX(ExternalDebttoGDP,,#REF!)</definedName>
    <definedName name="ExternalDebtoGDP_Chart" localSheetId="8">INDEX([0]!ExternalDebttoGDP,,#REF!):INDEX([0]!ExternalDebttoGDP,,#REF!)</definedName>
    <definedName name="ExternalDebtoGDP_Chart" localSheetId="9">INDEX(ExternalDebttoGDP,,#REF!):INDEX(ExternalDebttoGDP,,#REF!)</definedName>
    <definedName name="ExternalDebtoGDP_Chart" localSheetId="10">INDEX(ExternalDebttoGDP,,#REF!):INDEX(ExternalDebttoGDP,,#REF!)</definedName>
    <definedName name="ExternalDebtoGDP_Chart" localSheetId="11">INDEX(ExternalDebttoGDP,,#REF!):INDEX(ExternalDebttoGDP,,#REF!)</definedName>
    <definedName name="ExternalDebtoGDP_Chart" localSheetId="14">INDEX(TableO1!ExternalDebttoGDP,,#REF!):INDEX(TableO1!ExternalDebttoGDP,,#REF!)</definedName>
    <definedName name="ExternalDebtoGDP_Chart">INDEX(ExternalDebttoGDP,,#REF!):INDEX(ExternalDebttoGDP,,#REF!)</definedName>
    <definedName name="ExternalDebtService" localSheetId="196">#REF!</definedName>
    <definedName name="ExternalDebtService" localSheetId="35">#REF!</definedName>
    <definedName name="ExternalDebtService" localSheetId="39">#REF!</definedName>
    <definedName name="ExternalDebtService" localSheetId="17">#REF!</definedName>
    <definedName name="ExternalDebtService" localSheetId="54">#REF!</definedName>
    <definedName name="ExternalDebtService" localSheetId="55">#REF!</definedName>
    <definedName name="ExternalDebtService" localSheetId="92">#REF!</definedName>
    <definedName name="ExternalDebtService" localSheetId="103">#REF!</definedName>
    <definedName name="ExternalDebtService" localSheetId="104">#REF!</definedName>
    <definedName name="ExternalDebtService" localSheetId="161">#REF!</definedName>
    <definedName name="ExternalDebtService" localSheetId="162">#REF!</definedName>
    <definedName name="ExternalDebtService" localSheetId="163">#REF!</definedName>
    <definedName name="ExternalDebtService" localSheetId="164">#REF!</definedName>
    <definedName name="ExternalDebtService" localSheetId="165">#REF!</definedName>
    <definedName name="ExternalDebtService" localSheetId="166">#REF!</definedName>
    <definedName name="ExternalDebtService" localSheetId="167">#REF!</definedName>
    <definedName name="ExternalDebtService" localSheetId="124">#REF!</definedName>
    <definedName name="ExternalDebtService" localSheetId="125">#REF!</definedName>
    <definedName name="ExternalDebtService" localSheetId="128">#REF!</definedName>
    <definedName name="ExternalDebtService" localSheetId="139">#REF!</definedName>
    <definedName name="ExternalDebtService" localSheetId="140">#REF!</definedName>
    <definedName name="ExternalDebtService" localSheetId="169">#REF!</definedName>
    <definedName name="ExternalDebtService" localSheetId="170">#REF!</definedName>
    <definedName name="ExternalDebtService" localSheetId="0">#REF!</definedName>
    <definedName name="ExternalDebtService" localSheetId="1">#REF!</definedName>
    <definedName name="ExternalDebtService" localSheetId="2">#REF!</definedName>
    <definedName name="ExternalDebtService" localSheetId="4">#REF!</definedName>
    <definedName name="ExternalDebtService" localSheetId="9">#REF!</definedName>
    <definedName name="ExternalDebtService" localSheetId="10">#REF!</definedName>
    <definedName name="ExternalDebtService" localSheetId="11">#REF!</definedName>
    <definedName name="ExternalDebtService" localSheetId="14">#REF!</definedName>
    <definedName name="ExternalDebtService">#REF!</definedName>
    <definedName name="ExternalDebtService_Chart" localSheetId="196">INDEX('A5'!ExternalDebtService,,#REF!):INDEX('A5'!ExternalDebtService,,#REF!)</definedName>
    <definedName name="ExternalDebtService_Chart" localSheetId="35">INDEX(I.10A!ExternalDebtService,,#REF!):INDEX(I.10A!ExternalDebtService,,#REF!)</definedName>
    <definedName name="ExternalDebtService_Chart" localSheetId="36">INDEX(ExternalDebtService,,#REF!):INDEX(ExternalDebtService,,#REF!)</definedName>
    <definedName name="ExternalDebtService_Chart" localSheetId="39">INDEX(I.12A!ExternalDebtService,,#REF!):INDEX(I.12A!ExternalDebtService,,#REF!)</definedName>
    <definedName name="ExternalDebtService_Chart" localSheetId="17">INDEX(I.2!ExternalDebtService,,#REF!):INDEX(I.2!ExternalDebtService,,#REF!)</definedName>
    <definedName name="ExternalDebtService_Chart" localSheetId="68">INDEX(ExternalDebtService,,#REF!):INDEX(ExternalDebtService,,#REF!)</definedName>
    <definedName name="ExternalDebtService_Chart" localSheetId="27">INDEX(ExternalDebtService,,#REF!):INDEX(ExternalDebtService,,#REF!)</definedName>
    <definedName name="ExternalDebtService_Chart" localSheetId="54">INDEX(I.B2.1.A!ExternalDebtService,,#REF!):INDEX(I.B2.1.A!ExternalDebtService,,#REF!)</definedName>
    <definedName name="ExternalDebtService_Chart" localSheetId="55">INDEX(I.B2.1.B!ExternalDebtService,,#REF!):INDEX(I.B2.1.B!ExternalDebtService,,#REF!)</definedName>
    <definedName name="ExternalDebtService_Chart" localSheetId="92">INDEX(I.Table1!ExternalDebtService,,#REF!):INDEX(I.Table1!ExternalDebtService,,#REF!)</definedName>
    <definedName name="ExternalDebtService_Chart" localSheetId="122">INDEX(ExternalDebtService,,#REF!):INDEX(ExternalDebtService,,#REF!)</definedName>
    <definedName name="ExternalDebtService_Chart" localSheetId="123">INDEX([0]!ExternalDebtService,,#REF!):INDEX([0]!ExternalDebtService,,#REF!)</definedName>
    <definedName name="ExternalDebtService_Chart" localSheetId="130">INDEX(ExternalDebtService,,#REF!):INDEX(ExternalDebtService,,#REF!)</definedName>
    <definedName name="ExternalDebtService_Chart" localSheetId="103">INDEX(II.1A!ExternalDebtService,,#REF!):INDEX(II.1A!ExternalDebtService,,#REF!)</definedName>
    <definedName name="ExternalDebtService_Chart" localSheetId="104">INDEX(II.1B!ExternalDebtService,,#REF!):INDEX(II.1B!ExternalDebtService,,#REF!)</definedName>
    <definedName name="ExternalDebtService_Chart" localSheetId="137">INDEX(ExternalDebtService,,#REF!):INDEX(ExternalDebtService,,#REF!)</definedName>
    <definedName name="ExternalDebtService_Chart" localSheetId="138">INDEX([0]!ExternalDebtService,,#REF!):INDEX([0]!ExternalDebtService,,#REF!)</definedName>
    <definedName name="ExternalDebtService_Chart" localSheetId="161">INDEX(II.31B!ExternalDebtService,,#REF!):INDEX(II.31B!ExternalDebtService,,#REF!)</definedName>
    <definedName name="ExternalDebtService_Chart" localSheetId="162">INDEX(II.32A!ExternalDebtService,,#REF!):INDEX(II.32A!ExternalDebtService,,#REF!)</definedName>
    <definedName name="ExternalDebtService_Chart" localSheetId="163">INDEX(II.32B!ExternalDebtService,,#REF!):INDEX(II.32B!ExternalDebtService,,#REF!)</definedName>
    <definedName name="ExternalDebtService_Chart" localSheetId="164">INDEX(II.33A!ExternalDebtService,,#REF!):INDEX(II.33A!ExternalDebtService,,#REF!)</definedName>
    <definedName name="ExternalDebtService_Chart" localSheetId="165">INDEX(II.33B!ExternalDebtService,,#REF!):INDEX(II.33B!ExternalDebtService,,#REF!)</definedName>
    <definedName name="ExternalDebtService_Chart" localSheetId="166">INDEX(II.34A!ExternalDebtService,,#REF!):INDEX(II.34A!ExternalDebtService,,#REF!)</definedName>
    <definedName name="ExternalDebtService_Chart" localSheetId="167">INDEX(II.34B!ExternalDebtService,,#REF!):INDEX(II.34B!ExternalDebtService,,#REF!)</definedName>
    <definedName name="ExternalDebtService_Chart" localSheetId="124">INDEX(II.B1.1A!ExternalDebtService,,#REF!):INDEX(II.B1.1A!ExternalDebtService,,#REF!)</definedName>
    <definedName name="ExternalDebtService_Chart" localSheetId="125">INDEX(II.B1.1B!ExternalDebtService,,#REF!):INDEX(II.B1.1B!ExternalDebtService,,#REF!)</definedName>
    <definedName name="ExternalDebtService_Chart" localSheetId="128">INDEX(II.B2.1!ExternalDebtService,,#REF!):INDEX(II.B2.1!ExternalDebtService,,#REF!)</definedName>
    <definedName name="ExternalDebtService_Chart" localSheetId="139">INDEX(II.B4.1.A!ExternalDebtService,,#REF!):INDEX(II.B4.1.A!ExternalDebtService,,#REF!)</definedName>
    <definedName name="ExternalDebtService_Chart" localSheetId="140">INDEX(II.B4.1.B!ExternalDebtService,,#REF!):INDEX(II.B4.1.B!ExternalDebtService,,#REF!)</definedName>
    <definedName name="ExternalDebtService_Chart" localSheetId="169">INDEX(II.B9.1A!ExternalDebtService,,#REF!):INDEX(II.B9.1A!ExternalDebtService,,#REF!)</definedName>
    <definedName name="ExternalDebtService_Chart" localSheetId="170">INDEX(II.B9.1B!ExternalDebtService,,#REF!):INDEX(II.B9.1B!ExternalDebtService,,#REF!)</definedName>
    <definedName name="ExternalDebtService_Chart" localSheetId="0">INDEX('O1'!ExternalDebtService,,#REF!):INDEX('O1'!ExternalDebtService,,#REF!)</definedName>
    <definedName name="ExternalDebtService_Chart" localSheetId="1">INDEX(O2A!ExternalDebtService,,#REF!):INDEX(O2A!ExternalDebtService,,#REF!)</definedName>
    <definedName name="ExternalDebtService_Chart" localSheetId="2">INDEX(O2B!ExternalDebtService,,#REF!):INDEX(O2B!ExternalDebtService,,#REF!)</definedName>
    <definedName name="ExternalDebtService_Chart" localSheetId="3">INDEX(ExternalDebtService,,#REF!):INDEX(ExternalDebtService,,#REF!)</definedName>
    <definedName name="ExternalDebtService_Chart" localSheetId="4">INDEX(O3B!ExternalDebtService,,#REF!):INDEX(O3B!ExternalDebtService,,#REF!)</definedName>
    <definedName name="ExternalDebtService_Chart" localSheetId="7">INDEX(ExternalDebtService,,#REF!):INDEX(ExternalDebtService,,#REF!)</definedName>
    <definedName name="ExternalDebtService_Chart" localSheetId="8">INDEX([0]!ExternalDebtService,,#REF!):INDEX([0]!ExternalDebtService,,#REF!)</definedName>
    <definedName name="ExternalDebtService_Chart" localSheetId="9">INDEX(O6A!ExternalDebtService,,#REF!):INDEX(O6A!ExternalDebtService,,#REF!)</definedName>
    <definedName name="ExternalDebtService_Chart" localSheetId="10">INDEX(O6B!ExternalDebtService,,#REF!):INDEX(O6B!ExternalDebtService,,#REF!)</definedName>
    <definedName name="ExternalDebtService_Chart" localSheetId="11">INDEX('O7'!ExternalDebtService,,#REF!):INDEX('O7'!ExternalDebtService,,#REF!)</definedName>
    <definedName name="ExternalDebtService_Chart" localSheetId="14">INDEX(TableO1!ExternalDebtService,,#REF!):INDEX(TableO1!ExternalDebtService,,#REF!)</definedName>
    <definedName name="ExternalDebtService_Chart">INDEX(ExternalDebtService,,#REF!):INDEX(ExternalDebtService,,#REF!)</definedName>
    <definedName name="ExternalDebtServiceRatio_Chart" localSheetId="196">INDEX('A5'!ExternalDebtServicetoExports,,#REF!):INDEX('A5'!ExternalDebtServicetoExports,,#REF!)</definedName>
    <definedName name="ExternalDebtServiceRatio_Chart" localSheetId="35">INDEX(I.10A!ExternalDebtServicetoExports,,#REF!):INDEX(I.10A!ExternalDebtServicetoExports,,#REF!)</definedName>
    <definedName name="ExternalDebtServiceRatio_Chart" localSheetId="36">INDEX(ExternalDebtServicetoExports,,#REF!):INDEX(ExternalDebtServicetoExports,,#REF!)</definedName>
    <definedName name="ExternalDebtServiceRatio_Chart" localSheetId="39">INDEX(I.12A!ExternalDebtServicetoExports,,#REF!):INDEX(I.12A!ExternalDebtServicetoExports,,#REF!)</definedName>
    <definedName name="ExternalDebtServiceRatio_Chart" localSheetId="17">INDEX(I.2!ExternalDebtServicetoExports,,#REF!):INDEX(I.2!ExternalDebtServicetoExports,,#REF!)</definedName>
    <definedName name="ExternalDebtServiceRatio_Chart" localSheetId="68">INDEX(ExternalDebtServicetoExports,,#REF!):INDEX(ExternalDebtServicetoExports,,#REF!)</definedName>
    <definedName name="ExternalDebtServiceRatio_Chart" localSheetId="27">INDEX(ExternalDebtServicetoExports,,#REF!):INDEX(ExternalDebtServicetoExports,,#REF!)</definedName>
    <definedName name="ExternalDebtServiceRatio_Chart" localSheetId="54">INDEX(I.B2.1.A!ExternalDebtServicetoExports,,#REF!):INDEX(I.B2.1.A!ExternalDebtServicetoExports,,#REF!)</definedName>
    <definedName name="ExternalDebtServiceRatio_Chart" localSheetId="55">INDEX(I.B2.1.B!ExternalDebtServicetoExports,,#REF!):INDEX(I.B2.1.B!ExternalDebtServicetoExports,,#REF!)</definedName>
    <definedName name="ExternalDebtServiceRatio_Chart" localSheetId="92">INDEX(I.Table1!ExternalDebtServicetoExports,,#REF!):INDEX(I.Table1!ExternalDebtServicetoExports,,#REF!)</definedName>
    <definedName name="ExternalDebtServiceRatio_Chart" localSheetId="122">INDEX(ExternalDebtServicetoExports,,#REF!):INDEX(ExternalDebtServicetoExports,,#REF!)</definedName>
    <definedName name="ExternalDebtServiceRatio_Chart" localSheetId="123">INDEX([0]!ExternalDebtServicetoExports,,#REF!):INDEX([0]!ExternalDebtServicetoExports,,#REF!)</definedName>
    <definedName name="ExternalDebtServiceRatio_Chart" localSheetId="130">INDEX(ExternalDebtServicetoExports,,#REF!):INDEX(ExternalDebtServicetoExports,,#REF!)</definedName>
    <definedName name="ExternalDebtServiceRatio_Chart" localSheetId="103">INDEX(II.1A!ExternalDebtServicetoExports,,#REF!):INDEX(II.1A!ExternalDebtServicetoExports,,#REF!)</definedName>
    <definedName name="ExternalDebtServiceRatio_Chart" localSheetId="104">INDEX(II.1B!ExternalDebtServicetoExports,,#REF!):INDEX(II.1B!ExternalDebtServicetoExports,,#REF!)</definedName>
    <definedName name="ExternalDebtServiceRatio_Chart" localSheetId="137">INDEX(ExternalDebtServicetoExports,,#REF!):INDEX(ExternalDebtServicetoExports,,#REF!)</definedName>
    <definedName name="ExternalDebtServiceRatio_Chart" localSheetId="138">INDEX([0]!ExternalDebtServicetoExports,,#REF!):INDEX([0]!ExternalDebtServicetoExports,,#REF!)</definedName>
    <definedName name="ExternalDebtServiceRatio_Chart" localSheetId="161">INDEX(II.31B!ExternalDebtServicetoExports,,#REF!):INDEX(II.31B!ExternalDebtServicetoExports,,#REF!)</definedName>
    <definedName name="ExternalDebtServiceRatio_Chart" localSheetId="162">INDEX(II.32A!ExternalDebtServicetoExports,,#REF!):INDEX(II.32A!ExternalDebtServicetoExports,,#REF!)</definedName>
    <definedName name="ExternalDebtServiceRatio_Chart" localSheetId="163">INDEX(II.32B!ExternalDebtServicetoExports,,#REF!):INDEX(II.32B!ExternalDebtServicetoExports,,#REF!)</definedName>
    <definedName name="ExternalDebtServiceRatio_Chart" localSheetId="164">INDEX(II.33A!ExternalDebtServicetoExports,,#REF!):INDEX(II.33A!ExternalDebtServicetoExports,,#REF!)</definedName>
    <definedName name="ExternalDebtServiceRatio_Chart" localSheetId="165">INDEX(II.33B!ExternalDebtServicetoExports,,#REF!):INDEX(II.33B!ExternalDebtServicetoExports,,#REF!)</definedName>
    <definedName name="ExternalDebtServiceRatio_Chart" localSheetId="166">INDEX(II.34A!ExternalDebtServicetoExports,,#REF!):INDEX(II.34A!ExternalDebtServicetoExports,,#REF!)</definedName>
    <definedName name="ExternalDebtServiceRatio_Chart" localSheetId="167">INDEX(II.34B!ExternalDebtServicetoExports,,#REF!):INDEX(II.34B!ExternalDebtServicetoExports,,#REF!)</definedName>
    <definedName name="ExternalDebtServiceRatio_Chart" localSheetId="124">INDEX(II.B1.1A!ExternalDebtServicetoExports,,#REF!):INDEX(II.B1.1A!ExternalDebtServicetoExports,,#REF!)</definedName>
    <definedName name="ExternalDebtServiceRatio_Chart" localSheetId="125">INDEX(II.B1.1B!ExternalDebtServicetoExports,,#REF!):INDEX(II.B1.1B!ExternalDebtServicetoExports,,#REF!)</definedName>
    <definedName name="ExternalDebtServiceRatio_Chart" localSheetId="128">INDEX(II.B2.1!ExternalDebtServicetoExports,,#REF!):INDEX(II.B2.1!ExternalDebtServicetoExports,,#REF!)</definedName>
    <definedName name="ExternalDebtServiceRatio_Chart" localSheetId="139">INDEX(II.B4.1.A!ExternalDebtServicetoExports,,#REF!):INDEX(II.B4.1.A!ExternalDebtServicetoExports,,#REF!)</definedName>
    <definedName name="ExternalDebtServiceRatio_Chart" localSheetId="140">INDEX(II.B4.1.B!ExternalDebtServicetoExports,,#REF!):INDEX(II.B4.1.B!ExternalDebtServicetoExports,,#REF!)</definedName>
    <definedName name="ExternalDebtServiceRatio_Chart" localSheetId="169">INDEX(II.B9.1A!ExternalDebtServicetoExports,,#REF!):INDEX(II.B9.1A!ExternalDebtServicetoExports,,#REF!)</definedName>
    <definedName name="ExternalDebtServiceRatio_Chart" localSheetId="170">INDEX(II.B9.1B!ExternalDebtServicetoExports,,#REF!):INDEX(II.B9.1B!ExternalDebtServicetoExports,,#REF!)</definedName>
    <definedName name="ExternalDebtServiceRatio_Chart" localSheetId="0">INDEX('O1'!ExternalDebtServicetoExports,,#REF!):INDEX('O1'!ExternalDebtServicetoExports,,#REF!)</definedName>
    <definedName name="ExternalDebtServiceRatio_Chart" localSheetId="1">INDEX(O2A!ExternalDebtServicetoExports,,#REF!):INDEX(O2A!ExternalDebtServicetoExports,,#REF!)</definedName>
    <definedName name="ExternalDebtServiceRatio_Chart" localSheetId="2">INDEX(O2B!ExternalDebtServicetoExports,,#REF!):INDEX(O2B!ExternalDebtServicetoExports,,#REF!)</definedName>
    <definedName name="ExternalDebtServiceRatio_Chart" localSheetId="3">INDEX(ExternalDebtServicetoExports,,#REF!):INDEX(ExternalDebtServicetoExports,,#REF!)</definedName>
    <definedName name="ExternalDebtServiceRatio_Chart" localSheetId="4">INDEX(O3B!ExternalDebtServicetoExports,,#REF!):INDEX(O3B!ExternalDebtServicetoExports,,#REF!)</definedName>
    <definedName name="ExternalDebtServiceRatio_Chart" localSheetId="7">INDEX(ExternalDebtServicetoExports,,#REF!):INDEX(ExternalDebtServicetoExports,,#REF!)</definedName>
    <definedName name="ExternalDebtServiceRatio_Chart" localSheetId="8">INDEX([0]!ExternalDebtServicetoExports,,#REF!):INDEX([0]!ExternalDebtServicetoExports,,#REF!)</definedName>
    <definedName name="ExternalDebtServiceRatio_Chart" localSheetId="9">INDEX(O6A!ExternalDebtServicetoExports,,#REF!):INDEX(O6A!ExternalDebtServicetoExports,,#REF!)</definedName>
    <definedName name="ExternalDebtServiceRatio_Chart" localSheetId="10">INDEX(O6B!ExternalDebtServicetoExports,,#REF!):INDEX(O6B!ExternalDebtServicetoExports,,#REF!)</definedName>
    <definedName name="ExternalDebtServiceRatio_Chart" localSheetId="11">INDEX('O7'!ExternalDebtServicetoExports,,#REF!):INDEX('O7'!ExternalDebtServicetoExports,,#REF!)</definedName>
    <definedName name="ExternalDebtServiceRatio_Chart" localSheetId="14">INDEX(TableO1!ExternalDebtServicetoExports,,#REF!):INDEX(TableO1!ExternalDebtServicetoExports,,#REF!)</definedName>
    <definedName name="ExternalDebtServiceRatio_Chart">INDEX(ExternalDebtServicetoExports,,#REF!):INDEX(ExternalDebtServicetoExports,,#REF!)</definedName>
    <definedName name="ExternalDebtServiceThreshold" localSheetId="196">#REF!</definedName>
    <definedName name="ExternalDebtServiceThreshold" localSheetId="35">#REF!</definedName>
    <definedName name="ExternalDebtServiceThreshold" localSheetId="39">#REF!</definedName>
    <definedName name="ExternalDebtServiceThreshold" localSheetId="17">#REF!</definedName>
    <definedName name="ExternalDebtServiceThreshold" localSheetId="54">#REF!</definedName>
    <definedName name="ExternalDebtServiceThreshold" localSheetId="55">#REF!</definedName>
    <definedName name="ExternalDebtServiceThreshold" localSheetId="92">#REF!</definedName>
    <definedName name="ExternalDebtServiceThreshold" localSheetId="103">#REF!</definedName>
    <definedName name="ExternalDebtServiceThreshold" localSheetId="104">#REF!</definedName>
    <definedName name="ExternalDebtServiceThreshold" localSheetId="161">#REF!</definedName>
    <definedName name="ExternalDebtServiceThreshold" localSheetId="162">#REF!</definedName>
    <definedName name="ExternalDebtServiceThreshold" localSheetId="163">#REF!</definedName>
    <definedName name="ExternalDebtServiceThreshold" localSheetId="164">#REF!</definedName>
    <definedName name="ExternalDebtServiceThreshold" localSheetId="165">#REF!</definedName>
    <definedName name="ExternalDebtServiceThreshold" localSheetId="166">#REF!</definedName>
    <definedName name="ExternalDebtServiceThreshold" localSheetId="167">#REF!</definedName>
    <definedName name="ExternalDebtServiceThreshold" localSheetId="124">#REF!</definedName>
    <definedName name="ExternalDebtServiceThreshold" localSheetId="125">#REF!</definedName>
    <definedName name="ExternalDebtServiceThreshold" localSheetId="128">#REF!</definedName>
    <definedName name="ExternalDebtServiceThreshold" localSheetId="139">#REF!</definedName>
    <definedName name="ExternalDebtServiceThreshold" localSheetId="140">#REF!</definedName>
    <definedName name="ExternalDebtServiceThreshold" localSheetId="169">#REF!</definedName>
    <definedName name="ExternalDebtServiceThreshold" localSheetId="170">#REF!</definedName>
    <definedName name="ExternalDebtServiceThreshold" localSheetId="0">#REF!</definedName>
    <definedName name="ExternalDebtServiceThreshold" localSheetId="1">#REF!</definedName>
    <definedName name="ExternalDebtServiceThreshold" localSheetId="2">#REF!</definedName>
    <definedName name="ExternalDebtServiceThreshold" localSheetId="4">#REF!</definedName>
    <definedName name="ExternalDebtServiceThreshold" localSheetId="9">#REF!</definedName>
    <definedName name="ExternalDebtServiceThreshold" localSheetId="10">#REF!</definedName>
    <definedName name="ExternalDebtServiceThreshold" localSheetId="11">#REF!</definedName>
    <definedName name="ExternalDebtServiceThreshold" localSheetId="14">#REF!</definedName>
    <definedName name="ExternalDebtServiceThreshold">#REF!</definedName>
    <definedName name="ExternalDebtServiceThreshold_Chart" localSheetId="196">INDEX('A5'!ExternalDebtServiceThreshold,,#REF!):INDEX('A5'!ExternalDebtServiceThreshold,,#REF!)</definedName>
    <definedName name="ExternalDebtServiceThreshold_Chart" localSheetId="35">INDEX(I.10A!ExternalDebtServiceThreshold,,#REF!):INDEX(I.10A!ExternalDebtServiceThreshold,,#REF!)</definedName>
    <definedName name="ExternalDebtServiceThreshold_Chart" localSheetId="36">INDEX(ExternalDebtServiceThreshold,,#REF!):INDEX(ExternalDebtServiceThreshold,,#REF!)</definedName>
    <definedName name="ExternalDebtServiceThreshold_Chart" localSheetId="39">INDEX(I.12A!ExternalDebtServiceThreshold,,#REF!):INDEX(I.12A!ExternalDebtServiceThreshold,,#REF!)</definedName>
    <definedName name="ExternalDebtServiceThreshold_Chart" localSheetId="17">INDEX(I.2!ExternalDebtServiceThreshold,,#REF!):INDEX(I.2!ExternalDebtServiceThreshold,,#REF!)</definedName>
    <definedName name="ExternalDebtServiceThreshold_Chart" localSheetId="68">INDEX(ExternalDebtServiceThreshold,,#REF!):INDEX(ExternalDebtServiceThreshold,,#REF!)</definedName>
    <definedName name="ExternalDebtServiceThreshold_Chart" localSheetId="27">INDEX(ExternalDebtServiceThreshold,,#REF!):INDEX(ExternalDebtServiceThreshold,,#REF!)</definedName>
    <definedName name="ExternalDebtServiceThreshold_Chart" localSheetId="54">INDEX(I.B2.1.A!ExternalDebtServiceThreshold,,#REF!):INDEX(I.B2.1.A!ExternalDebtServiceThreshold,,#REF!)</definedName>
    <definedName name="ExternalDebtServiceThreshold_Chart" localSheetId="55">INDEX(I.B2.1.B!ExternalDebtServiceThreshold,,#REF!):INDEX(I.B2.1.B!ExternalDebtServiceThreshold,,#REF!)</definedName>
    <definedName name="ExternalDebtServiceThreshold_Chart" localSheetId="92">INDEX(I.Table1!ExternalDebtServiceThreshold,,#REF!):INDEX(I.Table1!ExternalDebtServiceThreshold,,#REF!)</definedName>
    <definedName name="ExternalDebtServiceThreshold_Chart" localSheetId="122">INDEX(ExternalDebtServiceThreshold,,#REF!):INDEX(ExternalDebtServiceThreshold,,#REF!)</definedName>
    <definedName name="ExternalDebtServiceThreshold_Chart" localSheetId="123">INDEX([0]!ExternalDebtServiceThreshold,,#REF!):INDEX([0]!ExternalDebtServiceThreshold,,#REF!)</definedName>
    <definedName name="ExternalDebtServiceThreshold_Chart" localSheetId="130">INDEX(ExternalDebtServiceThreshold,,#REF!):INDEX(ExternalDebtServiceThreshold,,#REF!)</definedName>
    <definedName name="ExternalDebtServiceThreshold_Chart" localSheetId="103">INDEX(II.1A!ExternalDebtServiceThreshold,,#REF!):INDEX(II.1A!ExternalDebtServiceThreshold,,#REF!)</definedName>
    <definedName name="ExternalDebtServiceThreshold_Chart" localSheetId="104">INDEX(II.1B!ExternalDebtServiceThreshold,,#REF!):INDEX(II.1B!ExternalDebtServiceThreshold,,#REF!)</definedName>
    <definedName name="ExternalDebtServiceThreshold_Chart" localSheetId="137">INDEX(ExternalDebtServiceThreshold,,#REF!):INDEX(ExternalDebtServiceThreshold,,#REF!)</definedName>
    <definedName name="ExternalDebtServiceThreshold_Chart" localSheetId="138">INDEX([0]!ExternalDebtServiceThreshold,,#REF!):INDEX([0]!ExternalDebtServiceThreshold,,#REF!)</definedName>
    <definedName name="ExternalDebtServiceThreshold_Chart" localSheetId="161">INDEX(II.31B!ExternalDebtServiceThreshold,,#REF!):INDEX(II.31B!ExternalDebtServiceThreshold,,#REF!)</definedName>
    <definedName name="ExternalDebtServiceThreshold_Chart" localSheetId="162">INDEX(II.32A!ExternalDebtServiceThreshold,,#REF!):INDEX(II.32A!ExternalDebtServiceThreshold,,#REF!)</definedName>
    <definedName name="ExternalDebtServiceThreshold_Chart" localSheetId="163">INDEX(II.32B!ExternalDebtServiceThreshold,,#REF!):INDEX(II.32B!ExternalDebtServiceThreshold,,#REF!)</definedName>
    <definedName name="ExternalDebtServiceThreshold_Chart" localSheetId="164">INDEX(II.33A!ExternalDebtServiceThreshold,,#REF!):INDEX(II.33A!ExternalDebtServiceThreshold,,#REF!)</definedName>
    <definedName name="ExternalDebtServiceThreshold_Chart" localSheetId="165">INDEX(II.33B!ExternalDebtServiceThreshold,,#REF!):INDEX(II.33B!ExternalDebtServiceThreshold,,#REF!)</definedName>
    <definedName name="ExternalDebtServiceThreshold_Chart" localSheetId="166">INDEX(II.34A!ExternalDebtServiceThreshold,,#REF!):INDEX(II.34A!ExternalDebtServiceThreshold,,#REF!)</definedName>
    <definedName name="ExternalDebtServiceThreshold_Chart" localSheetId="167">INDEX(II.34B!ExternalDebtServiceThreshold,,#REF!):INDEX(II.34B!ExternalDebtServiceThreshold,,#REF!)</definedName>
    <definedName name="ExternalDebtServiceThreshold_Chart" localSheetId="124">INDEX(II.B1.1A!ExternalDebtServiceThreshold,,#REF!):INDEX(II.B1.1A!ExternalDebtServiceThreshold,,#REF!)</definedName>
    <definedName name="ExternalDebtServiceThreshold_Chart" localSheetId="125">INDEX(II.B1.1B!ExternalDebtServiceThreshold,,#REF!):INDEX(II.B1.1B!ExternalDebtServiceThreshold,,#REF!)</definedName>
    <definedName name="ExternalDebtServiceThreshold_Chart" localSheetId="128">INDEX(II.B2.1!ExternalDebtServiceThreshold,,#REF!):INDEX(II.B2.1!ExternalDebtServiceThreshold,,#REF!)</definedName>
    <definedName name="ExternalDebtServiceThreshold_Chart" localSheetId="139">INDEX(II.B4.1.A!ExternalDebtServiceThreshold,,#REF!):INDEX(II.B4.1.A!ExternalDebtServiceThreshold,,#REF!)</definedName>
    <definedName name="ExternalDebtServiceThreshold_Chart" localSheetId="140">INDEX(II.B4.1.B!ExternalDebtServiceThreshold,,#REF!):INDEX(II.B4.1.B!ExternalDebtServiceThreshold,,#REF!)</definedName>
    <definedName name="ExternalDebtServiceThreshold_Chart" localSheetId="169">INDEX(II.B9.1A!ExternalDebtServiceThreshold,,#REF!):INDEX(II.B9.1A!ExternalDebtServiceThreshold,,#REF!)</definedName>
    <definedName name="ExternalDebtServiceThreshold_Chart" localSheetId="170">INDEX(II.B9.1B!ExternalDebtServiceThreshold,,#REF!):INDEX(II.B9.1B!ExternalDebtServiceThreshold,,#REF!)</definedName>
    <definedName name="ExternalDebtServiceThreshold_Chart" localSheetId="0">INDEX('O1'!ExternalDebtServiceThreshold,,#REF!):INDEX('O1'!ExternalDebtServiceThreshold,,#REF!)</definedName>
    <definedName name="ExternalDebtServiceThreshold_Chart" localSheetId="1">INDEX(O2A!ExternalDebtServiceThreshold,,#REF!):INDEX(O2A!ExternalDebtServiceThreshold,,#REF!)</definedName>
    <definedName name="ExternalDebtServiceThreshold_Chart" localSheetId="2">INDEX(O2B!ExternalDebtServiceThreshold,,#REF!):INDEX(O2B!ExternalDebtServiceThreshold,,#REF!)</definedName>
    <definedName name="ExternalDebtServiceThreshold_Chart" localSheetId="3">INDEX(ExternalDebtServiceThreshold,,#REF!):INDEX(ExternalDebtServiceThreshold,,#REF!)</definedName>
    <definedName name="ExternalDebtServiceThreshold_Chart" localSheetId="4">INDEX(O3B!ExternalDebtServiceThreshold,,#REF!):INDEX(O3B!ExternalDebtServiceThreshold,,#REF!)</definedName>
    <definedName name="ExternalDebtServiceThreshold_Chart" localSheetId="7">INDEX(ExternalDebtServiceThreshold,,#REF!):INDEX(ExternalDebtServiceThreshold,,#REF!)</definedName>
    <definedName name="ExternalDebtServiceThreshold_Chart" localSheetId="8">INDEX([0]!ExternalDebtServiceThreshold,,#REF!):INDEX([0]!ExternalDebtServiceThreshold,,#REF!)</definedName>
    <definedName name="ExternalDebtServiceThreshold_Chart" localSheetId="9">INDEX(O6A!ExternalDebtServiceThreshold,,#REF!):INDEX(O6A!ExternalDebtServiceThreshold,,#REF!)</definedName>
    <definedName name="ExternalDebtServiceThreshold_Chart" localSheetId="10">INDEX(O6B!ExternalDebtServiceThreshold,,#REF!):INDEX(O6B!ExternalDebtServiceThreshold,,#REF!)</definedName>
    <definedName name="ExternalDebtServiceThreshold_Chart" localSheetId="11">INDEX('O7'!ExternalDebtServiceThreshold,,#REF!):INDEX('O7'!ExternalDebtServiceThreshold,,#REF!)</definedName>
    <definedName name="ExternalDebtServiceThreshold_Chart" localSheetId="14">INDEX(TableO1!ExternalDebtServiceThreshold,,#REF!):INDEX(TableO1!ExternalDebtServiceThreshold,,#REF!)</definedName>
    <definedName name="ExternalDebtServiceThreshold_Chart">INDEX(ExternalDebtServiceThreshold,,#REF!):INDEX(ExternalDebtServiceThreshold,,#REF!)</definedName>
    <definedName name="ExternalDebtServicetoExports" localSheetId="196">#REF!</definedName>
    <definedName name="ExternalDebtServicetoExports" localSheetId="35">#REF!</definedName>
    <definedName name="ExternalDebtServicetoExports" localSheetId="39">#REF!</definedName>
    <definedName name="ExternalDebtServicetoExports" localSheetId="17">#REF!</definedName>
    <definedName name="ExternalDebtServicetoExports" localSheetId="54">#REF!</definedName>
    <definedName name="ExternalDebtServicetoExports" localSheetId="55">#REF!</definedName>
    <definedName name="ExternalDebtServicetoExports" localSheetId="92">#REF!</definedName>
    <definedName name="ExternalDebtServicetoExports" localSheetId="103">#REF!</definedName>
    <definedName name="ExternalDebtServicetoExports" localSheetId="104">#REF!</definedName>
    <definedName name="ExternalDebtServicetoExports" localSheetId="161">#REF!</definedName>
    <definedName name="ExternalDebtServicetoExports" localSheetId="162">#REF!</definedName>
    <definedName name="ExternalDebtServicetoExports" localSheetId="163">#REF!</definedName>
    <definedName name="ExternalDebtServicetoExports" localSheetId="164">#REF!</definedName>
    <definedName name="ExternalDebtServicetoExports" localSheetId="165">#REF!</definedName>
    <definedName name="ExternalDebtServicetoExports" localSheetId="166">#REF!</definedName>
    <definedName name="ExternalDebtServicetoExports" localSheetId="167">#REF!</definedName>
    <definedName name="ExternalDebtServicetoExports" localSheetId="124">#REF!</definedName>
    <definedName name="ExternalDebtServicetoExports" localSheetId="125">#REF!</definedName>
    <definedName name="ExternalDebtServicetoExports" localSheetId="128">#REF!</definedName>
    <definedName name="ExternalDebtServicetoExports" localSheetId="139">#REF!</definedName>
    <definedName name="ExternalDebtServicetoExports" localSheetId="140">#REF!</definedName>
    <definedName name="ExternalDebtServicetoExports" localSheetId="169">#REF!</definedName>
    <definedName name="ExternalDebtServicetoExports" localSheetId="170">#REF!</definedName>
    <definedName name="ExternalDebtServicetoExports" localSheetId="0">#REF!</definedName>
    <definedName name="ExternalDebtServicetoExports" localSheetId="1">#REF!</definedName>
    <definedName name="ExternalDebtServicetoExports" localSheetId="2">#REF!</definedName>
    <definedName name="ExternalDebtServicetoExports" localSheetId="4">#REF!</definedName>
    <definedName name="ExternalDebtServicetoExports" localSheetId="9">#REF!</definedName>
    <definedName name="ExternalDebtServicetoExports" localSheetId="10">#REF!</definedName>
    <definedName name="ExternalDebtServicetoExports" localSheetId="11">#REF!</definedName>
    <definedName name="ExternalDebtServicetoExports" localSheetId="14">#REF!</definedName>
    <definedName name="ExternalDebtServicetoExports">#REF!</definedName>
    <definedName name="ExternalDebttoGDP" localSheetId="196">#REF!</definedName>
    <definedName name="ExternalDebttoGDP" localSheetId="35">#REF!</definedName>
    <definedName name="ExternalDebttoGDP" localSheetId="39">#REF!</definedName>
    <definedName name="ExternalDebttoGDP" localSheetId="17">#REF!</definedName>
    <definedName name="ExternalDebttoGDP" localSheetId="54">#REF!</definedName>
    <definedName name="ExternalDebttoGDP" localSheetId="55">#REF!</definedName>
    <definedName name="ExternalDebttoGDP" localSheetId="92">#REF!</definedName>
    <definedName name="ExternalDebttoGDP" localSheetId="103">#REF!</definedName>
    <definedName name="ExternalDebttoGDP" localSheetId="104">#REF!</definedName>
    <definedName name="ExternalDebttoGDP" localSheetId="161">#REF!</definedName>
    <definedName name="ExternalDebttoGDP" localSheetId="162">#REF!</definedName>
    <definedName name="ExternalDebttoGDP" localSheetId="163">#REF!</definedName>
    <definedName name="ExternalDebttoGDP" localSheetId="164">#REF!</definedName>
    <definedName name="ExternalDebttoGDP" localSheetId="165">#REF!</definedName>
    <definedName name="ExternalDebttoGDP" localSheetId="166">#REF!</definedName>
    <definedName name="ExternalDebttoGDP" localSheetId="124">#REF!</definedName>
    <definedName name="ExternalDebttoGDP" localSheetId="125">#REF!</definedName>
    <definedName name="ExternalDebttoGDP" localSheetId="139">#REF!</definedName>
    <definedName name="ExternalDebttoGDP" localSheetId="140">#REF!</definedName>
    <definedName name="ExternalDebttoGDP" localSheetId="169">#REF!</definedName>
    <definedName name="ExternalDebttoGDP" localSheetId="170">#REF!</definedName>
    <definedName name="ExternalDebttoGDP" localSheetId="14">#REF!</definedName>
    <definedName name="ExternalDebttoGDP">#REF!</definedName>
    <definedName name="EXTRA.USER" hidden="1">[119]cus!$15:$15</definedName>
    <definedName name="ExtraCredit" localSheetId="196">#REF!</definedName>
    <definedName name="ExtraCredit" localSheetId="35">#REF!</definedName>
    <definedName name="ExtraCredit" localSheetId="39">#REF!</definedName>
    <definedName name="ExtraCredit" localSheetId="17">#REF!</definedName>
    <definedName name="ExtraCredit" localSheetId="54">#REF!</definedName>
    <definedName name="ExtraCredit" localSheetId="55">#REF!</definedName>
    <definedName name="ExtraCredit" localSheetId="92">#REF!</definedName>
    <definedName name="ExtraCredit" localSheetId="103">#REF!</definedName>
    <definedName name="ExtraCredit" localSheetId="104">#REF!</definedName>
    <definedName name="ExtraCredit" localSheetId="161">#REF!</definedName>
    <definedName name="ExtraCredit" localSheetId="162">#REF!</definedName>
    <definedName name="ExtraCredit" localSheetId="163">#REF!</definedName>
    <definedName name="ExtraCredit" localSheetId="164">#REF!</definedName>
    <definedName name="ExtraCredit" localSheetId="165">#REF!</definedName>
    <definedName name="ExtraCredit" localSheetId="166">#REF!</definedName>
    <definedName name="ExtraCredit" localSheetId="167">#REF!</definedName>
    <definedName name="ExtraCredit" localSheetId="124">#REF!</definedName>
    <definedName name="ExtraCredit" localSheetId="125">#REF!</definedName>
    <definedName name="ExtraCredit" localSheetId="128">#REF!</definedName>
    <definedName name="ExtraCredit" localSheetId="139">#REF!</definedName>
    <definedName name="ExtraCredit" localSheetId="140">#REF!</definedName>
    <definedName name="ExtraCredit" localSheetId="169">#REF!</definedName>
    <definedName name="ExtraCredit" localSheetId="170">#REF!</definedName>
    <definedName name="ExtraCredit" localSheetId="0">#REF!</definedName>
    <definedName name="ExtraCredit" localSheetId="1">#REF!</definedName>
    <definedName name="ExtraCredit" localSheetId="2">#REF!</definedName>
    <definedName name="ExtraCredit" localSheetId="4">#REF!</definedName>
    <definedName name="ExtraCredit" localSheetId="9">#REF!</definedName>
    <definedName name="ExtraCredit" localSheetId="10">#REF!</definedName>
    <definedName name="ExtraCredit" localSheetId="11">#REF!</definedName>
    <definedName name="ExtraCredit" localSheetId="14">#REF!</definedName>
    <definedName name="ExtraCredit">#REF!</definedName>
    <definedName name="ExtW">'[219]W&amp;T'!$C$16</definedName>
    <definedName name="EY" localSheetId="196" hidden="1">#REF!</definedName>
    <definedName name="EY" localSheetId="35" hidden="1">#REF!</definedName>
    <definedName name="EY" localSheetId="37" hidden="1">#REF!</definedName>
    <definedName name="EY" localSheetId="39" hidden="1">#REF!</definedName>
    <definedName name="EY" localSheetId="41" hidden="1">#REF!</definedName>
    <definedName name="EY" localSheetId="46" hidden="1">#REF!</definedName>
    <definedName name="EY" localSheetId="47" hidden="1">#REF!</definedName>
    <definedName name="EY" localSheetId="56" hidden="1">#REF!</definedName>
    <definedName name="EY" localSheetId="58" hidden="1">#REF!</definedName>
    <definedName name="EY" localSheetId="17" hidden="1">#REF!</definedName>
    <definedName name="EY" localSheetId="23" hidden="1">#REF!</definedName>
    <definedName name="EY" localSheetId="26" hidden="1">#REF!</definedName>
    <definedName name="EY" localSheetId="55" hidden="1">#REF!</definedName>
    <definedName name="EY" localSheetId="97" hidden="1">#REF!</definedName>
    <definedName name="EY" localSheetId="92" hidden="1">#REF!</definedName>
    <definedName name="EY" localSheetId="103" hidden="1">#REF!</definedName>
    <definedName name="EY" localSheetId="104" hidden="1">#REF!</definedName>
    <definedName name="EY" localSheetId="161" hidden="1">#REF!</definedName>
    <definedName name="EY" localSheetId="162" hidden="1">#REF!</definedName>
    <definedName name="EY" localSheetId="163" hidden="1">#REF!</definedName>
    <definedName name="EY" localSheetId="164" hidden="1">#REF!</definedName>
    <definedName name="EY" localSheetId="165" hidden="1">#REF!</definedName>
    <definedName name="EY" localSheetId="166" hidden="1">#REF!</definedName>
    <definedName name="EY" localSheetId="167" hidden="1">#REF!</definedName>
    <definedName name="EY" localSheetId="124" hidden="1">#REF!</definedName>
    <definedName name="EY" localSheetId="125" hidden="1">#REF!</definedName>
    <definedName name="EY" localSheetId="128" hidden="1">#REF!</definedName>
    <definedName name="EY" localSheetId="139" hidden="1">#REF!</definedName>
    <definedName name="EY" localSheetId="140" hidden="1">#REF!</definedName>
    <definedName name="EY" localSheetId="169" hidden="1">#REF!</definedName>
    <definedName name="EY" localSheetId="170" hidden="1">#REF!</definedName>
    <definedName name="EY" localSheetId="0" hidden="1">#REF!</definedName>
    <definedName name="EY" localSheetId="1" hidden="1">#REF!</definedName>
    <definedName name="EY" localSheetId="2" hidden="1">#REF!</definedName>
    <definedName name="EY" localSheetId="4" hidden="1">#REF!</definedName>
    <definedName name="EY" localSheetId="9" hidden="1">#REF!</definedName>
    <definedName name="EY" localSheetId="10" hidden="1">#REF!</definedName>
    <definedName name="EY" localSheetId="11" hidden="1">#REF!</definedName>
    <definedName name="EY" localSheetId="14" hidden="1">#REF!</definedName>
    <definedName name="EY" hidden="1">#REF!</definedName>
    <definedName name="f" localSheetId="196" hidden="1">{"Main Economic Indicators",#N/A,FALSE,"C"}</definedName>
    <definedName name="f" localSheetId="35" hidden="1">{"Main Economic Indicators",#N/A,FALSE,"C"}</definedName>
    <definedName name="f" localSheetId="36" hidden="1">{"Main Economic Indicators",#N/A,FALSE,"C"}</definedName>
    <definedName name="f" localSheetId="39" hidden="1">{"Main Economic Indicators",#N/A,FALSE,"C"}</definedName>
    <definedName name="f" localSheetId="15" hidden="1">{"Main Economic Indicators",#N/A,FALSE,"C"}</definedName>
    <definedName name="f" localSheetId="16" hidden="1">{"Main Economic Indicators",#N/A,FALSE,"C"}</definedName>
    <definedName name="f" localSheetId="17" hidden="1">{"Main Economic Indicators",#N/A,FALSE,"C"}</definedName>
    <definedName name="f" localSheetId="68" hidden="1">{"Main Economic Indicators",#N/A,FALSE,"C"}</definedName>
    <definedName name="f" localSheetId="27" hidden="1">{"Main Economic Indicators",#N/A,FALSE,"C"}</definedName>
    <definedName name="f" localSheetId="54" hidden="1">{"Main Economic Indicators",#N/A,FALSE,"C"}</definedName>
    <definedName name="f" localSheetId="55" hidden="1">{"Main Economic Indicators",#N/A,FALSE,"C"}</definedName>
    <definedName name="f" localSheetId="92" hidden="1">{"Main Economic Indicators",#N/A,FALSE,"C"}</definedName>
    <definedName name="f" localSheetId="122" hidden="1">{"Main Economic Indicators",#N/A,FALSE,"C"}</definedName>
    <definedName name="f" localSheetId="123" hidden="1">{"Main Economic Indicators",#N/A,FALSE,"C"}</definedName>
    <definedName name="f" localSheetId="130" hidden="1">{"Main Economic Indicators",#N/A,FALSE,"C"}</definedName>
    <definedName name="f" localSheetId="103" hidden="1">{"Main Economic Indicators",#N/A,FALSE,"C"}</definedName>
    <definedName name="f" localSheetId="104" hidden="1">{"Main Economic Indicators",#N/A,FALSE,"C"}</definedName>
    <definedName name="f" localSheetId="137" hidden="1">{"Main Economic Indicators",#N/A,FALSE,"C"}</definedName>
    <definedName name="f" localSheetId="138" hidden="1">{"Main Economic Indicators",#N/A,FALSE,"C"}</definedName>
    <definedName name="f" localSheetId="161" hidden="1">{"Main Economic Indicators",#N/A,FALSE,"C"}</definedName>
    <definedName name="f" localSheetId="162" hidden="1">{"Main Economic Indicators",#N/A,FALSE,"C"}</definedName>
    <definedName name="f" localSheetId="163" hidden="1">{"Main Economic Indicators",#N/A,FALSE,"C"}</definedName>
    <definedName name="f" localSheetId="164" hidden="1">{"Main Economic Indicators",#N/A,FALSE,"C"}</definedName>
    <definedName name="f" localSheetId="165" hidden="1">{"Main Economic Indicators",#N/A,FALSE,"C"}</definedName>
    <definedName name="f" localSheetId="166" hidden="1">{"Main Economic Indicators",#N/A,FALSE,"C"}</definedName>
    <definedName name="f" localSheetId="167" hidden="1">{"Main Economic Indicators",#N/A,FALSE,"C"}</definedName>
    <definedName name="f" localSheetId="124" hidden="1">{"Main Economic Indicators",#N/A,FALSE,"C"}</definedName>
    <definedName name="f" localSheetId="125" hidden="1">{"Main Economic Indicators",#N/A,FALSE,"C"}</definedName>
    <definedName name="f" localSheetId="128" hidden="1">{"Main Economic Indicators",#N/A,FALSE,"C"}</definedName>
    <definedName name="f" localSheetId="139" hidden="1">{"Main Economic Indicators",#N/A,FALSE,"C"}</definedName>
    <definedName name="f" localSheetId="140" hidden="1">{"Main Economic Indicators",#N/A,FALSE,"C"}</definedName>
    <definedName name="f" localSheetId="169" hidden="1">{"Main Economic Indicators",#N/A,FALSE,"C"}</definedName>
    <definedName name="f" localSheetId="170" hidden="1">{"Main Economic Indicators",#N/A,FALSE,"C"}</definedName>
    <definedName name="f" localSheetId="0" hidden="1">{"Main Economic Indicators",#N/A,FALSE,"C"}</definedName>
    <definedName name="f" localSheetId="1" hidden="1">{"Main Economic Indicators",#N/A,FALSE,"C"}</definedName>
    <definedName name="f" localSheetId="2" hidden="1">{"Main Economic Indicators",#N/A,FALSE,"C"}</definedName>
    <definedName name="f" localSheetId="3" hidden="1">{"Main Economic Indicators",#N/A,FALSE,"C"}</definedName>
    <definedName name="f" localSheetId="4" hidden="1">{"Main Economic Indicators",#N/A,FALSE,"C"}</definedName>
    <definedName name="f" localSheetId="7" hidden="1">{"Main Economic Indicators",#N/A,FALSE,"C"}</definedName>
    <definedName name="f" localSheetId="8" hidden="1">{"Main Economic Indicators",#N/A,FALSE,"C"}</definedName>
    <definedName name="f" localSheetId="9" hidden="1">{"Main Economic Indicators",#N/A,FALSE,"C"}</definedName>
    <definedName name="f" localSheetId="10" hidden="1">{"Main Economic Indicators",#N/A,FALSE,"C"}</definedName>
    <definedName name="f" localSheetId="11" hidden="1">{"Main Economic Indicators",#N/A,FALSE,"C"}</definedName>
    <definedName name="f" localSheetId="14" hidden="1">{"Main Economic Indicators",#N/A,FALSE,"C"}</definedName>
    <definedName name="f" hidden="1">{"Main Economic Indicators",#N/A,FALSE,"C"}</definedName>
    <definedName name="f1_time">[267]F1_TIME!$A$1:$D$31</definedName>
    <definedName name="F24Date">OFFSET('[268]dt-f20'!$H$5,0,0,COUNTA('[268]dt-f20'!$H$1:$H$65536))</definedName>
    <definedName name="F24Ser1">OFFSET('[268]dt-f20'!$O$5,0,0,COUNTA('[268]dt-f20'!$H$1:$H$65536))</definedName>
    <definedName name="F24Ser2">OFFSET('[268]dt-f20'!$N$5,0,0,COUNTA('[268]dt-f20'!$H$1:$H$65536))</definedName>
    <definedName name="F9Date1">OFFSET('[268]dt-f20'!$H$5,0,0,COUNTA('[268]dt-f20'!$H$1:$H$65536))</definedName>
    <definedName name="F9Date2">OFFSET('[268]dt-f20'!$A$5,0,0,COUNTA('[268]dt-f20'!$A$1:$A$65536))</definedName>
    <definedName name="F9Ser1">OFFSET('[268]dt-f20'!$J$5,0,0,COUNTA('[268]dt-f20'!$H$1:$H$65536))</definedName>
    <definedName name="F9Ser2">OFFSET('[268]dt-f20'!$I$5,0,0,COUNTA('[268]dt-f20'!$H$1:$H$65536))</definedName>
    <definedName name="F9Ser3">OFFSET('[268]dt-f20'!$C$5,0,0,COUNTA('[268]dt-f20'!$A$1:$A$65536))</definedName>
    <definedName name="F9Ser4">OFFSET('[268]dt-f20'!$M$5,0,0,COUNTA('[268]dt-f20'!$H$1:$H$65536))</definedName>
    <definedName name="fafa" localSheetId="196">[269]Dados!#REF!</definedName>
    <definedName name="fafa" localSheetId="35">[269]Dados!#REF!</definedName>
    <definedName name="fafa" localSheetId="39">[269]Dados!#REF!</definedName>
    <definedName name="fafa" localSheetId="15">[269]Dados!#REF!</definedName>
    <definedName name="fafa" localSheetId="16">[269]Dados!#REF!</definedName>
    <definedName name="fafa" localSheetId="17">[269]Dados!#REF!</definedName>
    <definedName name="fafa" localSheetId="54">[269]Dados!#REF!</definedName>
    <definedName name="fafa" localSheetId="55">[269]Dados!#REF!</definedName>
    <definedName name="fafa" localSheetId="92">[269]Dados!#REF!</definedName>
    <definedName name="fafa" localSheetId="103">[269]Dados!#REF!</definedName>
    <definedName name="fafa" localSheetId="104">[269]Dados!#REF!</definedName>
    <definedName name="fafa" localSheetId="161">[269]Dados!#REF!</definedName>
    <definedName name="fafa" localSheetId="162">[269]Dados!#REF!</definedName>
    <definedName name="fafa" localSheetId="163">[269]Dados!#REF!</definedName>
    <definedName name="fafa" localSheetId="164">[269]Dados!#REF!</definedName>
    <definedName name="fafa" localSheetId="165">[269]Dados!#REF!</definedName>
    <definedName name="fafa" localSheetId="166">[269]Dados!#REF!</definedName>
    <definedName name="fafa" localSheetId="167">[269]Dados!#REF!</definedName>
    <definedName name="fafa" localSheetId="124">[269]Dados!#REF!</definedName>
    <definedName name="fafa" localSheetId="125">[269]Dados!#REF!</definedName>
    <definedName name="fafa" localSheetId="128">[269]Dados!#REF!</definedName>
    <definedName name="fafa" localSheetId="139">[269]Dados!#REF!</definedName>
    <definedName name="fafa" localSheetId="140">[269]Dados!#REF!</definedName>
    <definedName name="fafa" localSheetId="169">[269]Dados!#REF!</definedName>
    <definedName name="fafa" localSheetId="170">[269]Dados!#REF!</definedName>
    <definedName name="fafa" localSheetId="0">[269]Dados!#REF!</definedName>
    <definedName name="fafa" localSheetId="14">[269]Dados!#REF!</definedName>
    <definedName name="fafa">[269]Dados!#REF!</definedName>
    <definedName name="fafa2" localSheetId="196">#REF!</definedName>
    <definedName name="fafa2" localSheetId="35">#REF!</definedName>
    <definedName name="fafa2" localSheetId="39">#REF!</definedName>
    <definedName name="fafa2" localSheetId="15">#REF!</definedName>
    <definedName name="fafa2" localSheetId="16">#REF!</definedName>
    <definedName name="fafa2" localSheetId="17">#REF!</definedName>
    <definedName name="fafa2" localSheetId="55">#REF!</definedName>
    <definedName name="fafa2" localSheetId="92">#REF!</definedName>
    <definedName name="fafa2" localSheetId="103">#REF!</definedName>
    <definedName name="fafa2" localSheetId="104">#REF!</definedName>
    <definedName name="fafa2" localSheetId="161">#REF!</definedName>
    <definedName name="fafa2" localSheetId="162">#REF!</definedName>
    <definedName name="fafa2" localSheetId="163">#REF!</definedName>
    <definedName name="fafa2" localSheetId="164">#REF!</definedName>
    <definedName name="fafa2" localSheetId="165">#REF!</definedName>
    <definedName name="fafa2" localSheetId="166">#REF!</definedName>
    <definedName name="fafa2" localSheetId="167">#REF!</definedName>
    <definedName name="fafa2" localSheetId="124">#REF!</definedName>
    <definedName name="fafa2" localSheetId="125">#REF!</definedName>
    <definedName name="fafa2" localSheetId="128">#REF!</definedName>
    <definedName name="fafa2" localSheetId="139">#REF!</definedName>
    <definedName name="fafa2" localSheetId="140">#REF!</definedName>
    <definedName name="fafa2" localSheetId="169">#REF!</definedName>
    <definedName name="fafa2" localSheetId="170">#REF!</definedName>
    <definedName name="fafa2" localSheetId="0">#REF!</definedName>
    <definedName name="fafa2" localSheetId="14">#REF!</definedName>
    <definedName name="fafa2">#REF!</definedName>
    <definedName name="fame1" localSheetId="196">#REF!</definedName>
    <definedName name="fame1" localSheetId="35">#REF!</definedName>
    <definedName name="fame1" localSheetId="37">#REF!</definedName>
    <definedName name="fame1" localSheetId="39">#REF!</definedName>
    <definedName name="fame1" localSheetId="41">#REF!</definedName>
    <definedName name="fame1" localSheetId="46">#REF!</definedName>
    <definedName name="fame1" localSheetId="47">#REF!</definedName>
    <definedName name="fame1" localSheetId="56">#REF!</definedName>
    <definedName name="fame1" localSheetId="17">#REF!</definedName>
    <definedName name="fame1" localSheetId="23">#REF!</definedName>
    <definedName name="fame1" localSheetId="26">#REF!</definedName>
    <definedName name="fame1" localSheetId="55">#REF!</definedName>
    <definedName name="fame1" localSheetId="97">#REF!</definedName>
    <definedName name="fame1" localSheetId="92">#REF!</definedName>
    <definedName name="fame1" localSheetId="103">#REF!</definedName>
    <definedName name="fame1" localSheetId="104">#REF!</definedName>
    <definedName name="fame1" localSheetId="161">#REF!</definedName>
    <definedName name="fame1" localSheetId="162">#REF!</definedName>
    <definedName name="fame1" localSheetId="163">#REF!</definedName>
    <definedName name="fame1" localSheetId="164">#REF!</definedName>
    <definedName name="fame1" localSheetId="165">#REF!</definedName>
    <definedName name="fame1" localSheetId="166">#REF!</definedName>
    <definedName name="fame1" localSheetId="124">#REF!</definedName>
    <definedName name="fame1" localSheetId="125">#REF!</definedName>
    <definedName name="fame1" localSheetId="139">#REF!</definedName>
    <definedName name="fame1" localSheetId="140">#REF!</definedName>
    <definedName name="fame1" localSheetId="169">#REF!</definedName>
    <definedName name="fame1" localSheetId="170">#REF!</definedName>
    <definedName name="fame1" localSheetId="14">#REF!</definedName>
    <definedName name="fame1">#REF!</definedName>
    <definedName name="fame2" localSheetId="196">#REF!</definedName>
    <definedName name="fame2" localSheetId="35">#REF!</definedName>
    <definedName name="fame2" localSheetId="37">#REF!</definedName>
    <definedName name="fame2" localSheetId="39">#REF!</definedName>
    <definedName name="fame2" localSheetId="41">#REF!</definedName>
    <definedName name="fame2" localSheetId="46">#REF!</definedName>
    <definedName name="fame2" localSheetId="47">#REF!</definedName>
    <definedName name="fame2" localSheetId="56">#REF!</definedName>
    <definedName name="fame2" localSheetId="17">#REF!</definedName>
    <definedName name="fame2" localSheetId="23">#REF!</definedName>
    <definedName name="fame2" localSheetId="26">#REF!</definedName>
    <definedName name="fame2" localSheetId="55">#REF!</definedName>
    <definedName name="fame2" localSheetId="97">#REF!</definedName>
    <definedName name="fame2" localSheetId="103">#REF!</definedName>
    <definedName name="fame2" localSheetId="104">#REF!</definedName>
    <definedName name="fame2" localSheetId="161">#REF!</definedName>
    <definedName name="fame2" localSheetId="162">#REF!</definedName>
    <definedName name="fame2" localSheetId="163">#REF!</definedName>
    <definedName name="fame2" localSheetId="164">#REF!</definedName>
    <definedName name="fame2" localSheetId="165">#REF!</definedName>
    <definedName name="fame2" localSheetId="166">#REF!</definedName>
    <definedName name="fame2" localSheetId="124">#REF!</definedName>
    <definedName name="fame2" localSheetId="125">#REF!</definedName>
    <definedName name="fame2" localSheetId="139">#REF!</definedName>
    <definedName name="fame2" localSheetId="140">#REF!</definedName>
    <definedName name="fame2" localSheetId="169">#REF!</definedName>
    <definedName name="fame2" localSheetId="170">#REF!</definedName>
    <definedName name="fame2">#REF!</definedName>
    <definedName name="fame3" localSheetId="35">#REF!</definedName>
    <definedName name="fame3" localSheetId="37">#REF!</definedName>
    <definedName name="fame3" localSheetId="39">#REF!</definedName>
    <definedName name="fame3" localSheetId="41">#REF!</definedName>
    <definedName name="fame3" localSheetId="46">#REF!</definedName>
    <definedName name="fame3" localSheetId="47">#REF!</definedName>
    <definedName name="fame3" localSheetId="56">#REF!</definedName>
    <definedName name="fame3" localSheetId="17">#REF!</definedName>
    <definedName name="fame3" localSheetId="23">#REF!</definedName>
    <definedName name="fame3" localSheetId="26">#REF!</definedName>
    <definedName name="fame3" localSheetId="55">#REF!</definedName>
    <definedName name="fame3" localSheetId="97">#REF!</definedName>
    <definedName name="fame3" localSheetId="162">#REF!</definedName>
    <definedName name="fame3" localSheetId="163">#REF!</definedName>
    <definedName name="fame3" localSheetId="164">#REF!</definedName>
    <definedName name="fame3" localSheetId="165">#REF!</definedName>
    <definedName name="fame3" localSheetId="166">#REF!</definedName>
    <definedName name="fame3" localSheetId="169">#REF!</definedName>
    <definedName name="fame3" localSheetId="170">#REF!</definedName>
    <definedName name="fame3">#REF!</definedName>
    <definedName name="FASST" localSheetId="35">#REF!</definedName>
    <definedName name="FASST" localSheetId="39">#REF!</definedName>
    <definedName name="FASST" localSheetId="17">#REF!</definedName>
    <definedName name="FASST" localSheetId="162">#REF!</definedName>
    <definedName name="FASST" localSheetId="163">#REF!</definedName>
    <definedName name="FASST" localSheetId="164">#REF!</definedName>
    <definedName name="FASST" localSheetId="165">#REF!</definedName>
    <definedName name="FASST" localSheetId="166">#REF!</definedName>
    <definedName name="FASST" localSheetId="169">#REF!</definedName>
    <definedName name="FASST" localSheetId="170">#REF!</definedName>
    <definedName name="FASST">#REF!</definedName>
    <definedName name="FASST_O3" localSheetId="35">#REF!</definedName>
    <definedName name="FASST_O3" localSheetId="39">#REF!</definedName>
    <definedName name="FASST_O3" localSheetId="17">#REF!</definedName>
    <definedName name="FASST_O3" localSheetId="162">#REF!</definedName>
    <definedName name="FASST_O3" localSheetId="163">#REF!</definedName>
    <definedName name="FASST_O3" localSheetId="164">#REF!</definedName>
    <definedName name="FASST_O3" localSheetId="165">#REF!</definedName>
    <definedName name="FASST_O3" localSheetId="166">#REF!</definedName>
    <definedName name="FASST_O3" localSheetId="169">#REF!</definedName>
    <definedName name="FASST_O3" localSheetId="170">#REF!</definedName>
    <definedName name="FASST_O3">#REF!</definedName>
    <definedName name="FAT_1">[270]FAT!$P$16</definedName>
    <definedName name="FAT_2">[270]FAT!$M$16</definedName>
    <definedName name="FAT_3">[270]FAT!$J$16</definedName>
    <definedName name="FAT_4">[270]FAT!$G$16</definedName>
    <definedName name="FAT_final">[270]FAT!$P$17</definedName>
    <definedName name="FCode" localSheetId="196" hidden="1">#REF!</definedName>
    <definedName name="FCode" localSheetId="35" hidden="1">#REF!</definedName>
    <definedName name="FCode" localSheetId="39" hidden="1">#REF!</definedName>
    <definedName name="FCode" localSheetId="15" hidden="1">#REF!</definedName>
    <definedName name="FCode" localSheetId="16" hidden="1">#REF!</definedName>
    <definedName name="FCode" localSheetId="17" hidden="1">#REF!</definedName>
    <definedName name="FCode" localSheetId="55" hidden="1">#REF!</definedName>
    <definedName name="FCode" localSheetId="92" hidden="1">#REF!</definedName>
    <definedName name="FCode" localSheetId="103" hidden="1">#REF!</definedName>
    <definedName name="FCode" localSheetId="104" hidden="1">#REF!</definedName>
    <definedName name="FCode" localSheetId="161" hidden="1">#REF!</definedName>
    <definedName name="FCode" localSheetId="162" hidden="1">#REF!</definedName>
    <definedName name="FCode" localSheetId="163" hidden="1">#REF!</definedName>
    <definedName name="FCode" localSheetId="164" hidden="1">#REF!</definedName>
    <definedName name="FCode" localSheetId="165" hidden="1">#REF!</definedName>
    <definedName name="FCode" localSheetId="166" hidden="1">#REF!</definedName>
    <definedName name="FCode" localSheetId="167" hidden="1">#REF!</definedName>
    <definedName name="FCode" localSheetId="124" hidden="1">#REF!</definedName>
    <definedName name="FCode" localSheetId="125" hidden="1">#REF!</definedName>
    <definedName name="FCode" localSheetId="128" hidden="1">#REF!</definedName>
    <definedName name="FCode" localSheetId="139" hidden="1">#REF!</definedName>
    <definedName name="FCode" localSheetId="140" hidden="1">#REF!</definedName>
    <definedName name="FCode" localSheetId="169" hidden="1">#REF!</definedName>
    <definedName name="FCode" localSheetId="170" hidden="1">#REF!</definedName>
    <definedName name="FCode" localSheetId="0" hidden="1">#REF!</definedName>
    <definedName name="FCode" localSheetId="14" hidden="1">#REF!</definedName>
    <definedName name="FCode" hidden="1">#REF!</definedName>
    <definedName name="fdasdf" hidden="1">[119]cus!$71:$71</definedName>
    <definedName name="fdasf" hidden="1">[119]cus!$120:$120</definedName>
    <definedName name="fdasfds" hidden="1">[119]cus!$44:$44</definedName>
    <definedName name="fdasfdsfsd" hidden="1">[119]cus!$119:$119</definedName>
    <definedName name="fdasfdsfsdf" hidden="1">[119]cus!$B$2:$K$192</definedName>
    <definedName name="fdasfsdf" hidden="1">[119]cus!$95:$95</definedName>
    <definedName name="fdasfsdfsd" hidden="1">[119]cus!$110:$110</definedName>
    <definedName name="FDEPS.USER" hidden="1">[119]cus!$24:$24</definedName>
    <definedName name="FDEPSC.USER" hidden="1">[119]cus!$94:$94</definedName>
    <definedName name="FDI" localSheetId="196">#REF!</definedName>
    <definedName name="FDI" localSheetId="35">#REF!</definedName>
    <definedName name="FDI" localSheetId="39">#REF!</definedName>
    <definedName name="FDI" localSheetId="15">#REF!</definedName>
    <definedName name="FDI" localSheetId="16">#REF!</definedName>
    <definedName name="FDI" localSheetId="17">#REF!</definedName>
    <definedName name="FDI" localSheetId="55">#REF!</definedName>
    <definedName name="FDI" localSheetId="92">#REF!</definedName>
    <definedName name="FDI" localSheetId="103">#REF!</definedName>
    <definedName name="FDI" localSheetId="104">#REF!</definedName>
    <definedName name="FDI" localSheetId="161">#REF!</definedName>
    <definedName name="FDI" localSheetId="162">#REF!</definedName>
    <definedName name="FDI" localSheetId="163">#REF!</definedName>
    <definedName name="FDI" localSheetId="164">#REF!</definedName>
    <definedName name="FDI" localSheetId="165">#REF!</definedName>
    <definedName name="FDI" localSheetId="166">#REF!</definedName>
    <definedName name="FDI" localSheetId="167">#REF!</definedName>
    <definedName name="FDI" localSheetId="124">#REF!</definedName>
    <definedName name="FDI" localSheetId="125">#REF!</definedName>
    <definedName name="FDI" localSheetId="128">#REF!</definedName>
    <definedName name="FDI" localSheetId="139">#REF!</definedName>
    <definedName name="FDI" localSheetId="140">#REF!</definedName>
    <definedName name="FDI" localSheetId="169">#REF!</definedName>
    <definedName name="FDI" localSheetId="170">#REF!</definedName>
    <definedName name="FDI" localSheetId="0">#REF!</definedName>
    <definedName name="FDI" localSheetId="14">#REF!</definedName>
    <definedName name="FDI">#REF!</definedName>
    <definedName name="FDICoun" localSheetId="196">#REF!</definedName>
    <definedName name="FDICoun" localSheetId="35">#REF!</definedName>
    <definedName name="FDICoun" localSheetId="39">#REF!</definedName>
    <definedName name="FDICoun" localSheetId="17">#REF!</definedName>
    <definedName name="FDICoun" localSheetId="92">#REF!</definedName>
    <definedName name="FDICoun" localSheetId="103">#REF!</definedName>
    <definedName name="FDICoun" localSheetId="104">#REF!</definedName>
    <definedName name="FDICoun" localSheetId="161">#REF!</definedName>
    <definedName name="FDICoun" localSheetId="162">#REF!</definedName>
    <definedName name="FDICoun" localSheetId="163">#REF!</definedName>
    <definedName name="FDICoun" localSheetId="164">#REF!</definedName>
    <definedName name="FDICoun" localSheetId="165">#REF!</definedName>
    <definedName name="FDICoun" localSheetId="166">#REF!</definedName>
    <definedName name="FDICoun" localSheetId="124">#REF!</definedName>
    <definedName name="FDICoun" localSheetId="125">#REF!</definedName>
    <definedName name="FDICoun" localSheetId="139">#REF!</definedName>
    <definedName name="FDICoun" localSheetId="140">#REF!</definedName>
    <definedName name="FDICoun" localSheetId="169">#REF!</definedName>
    <definedName name="FDICoun" localSheetId="170">#REF!</definedName>
    <definedName name="FDICoun" localSheetId="14">#REF!</definedName>
    <definedName name="FDICoun">#REF!</definedName>
    <definedName name="fdsafd" hidden="1">[119]cus!$25:$25</definedName>
    <definedName name="fdsafds" hidden="1">[119]cus!$117:$117</definedName>
    <definedName name="fdsafdsaf" hidden="1">[119]cus!$109:$109</definedName>
    <definedName name="fdsafdsfsf" hidden="1">[119]cus!$DB$2</definedName>
    <definedName name="fdsafdxsfds" hidden="1">[119]cus!$B$195:$K$196</definedName>
    <definedName name="fdsafsda" hidden="1">[119]cus!$118:$118</definedName>
    <definedName name="fed" localSheetId="196" hidden="1">{"Riqfin97",#N/A,FALSE,"Tran";"Riqfinpro",#N/A,FALSE,"Tran"}</definedName>
    <definedName name="fed" localSheetId="35" hidden="1">{"Riqfin97",#N/A,FALSE,"Tran";"Riqfinpro",#N/A,FALSE,"Tran"}</definedName>
    <definedName name="fed" localSheetId="36" hidden="1">{"Riqfin97",#N/A,FALSE,"Tran";"Riqfinpro",#N/A,FALSE,"Tran"}</definedName>
    <definedName name="fed" localSheetId="39" hidden="1">{"Riqfin97",#N/A,FALSE,"Tran";"Riqfinpro",#N/A,FALSE,"Tran"}</definedName>
    <definedName name="fed" localSheetId="15" hidden="1">{"Riqfin97",#N/A,FALSE,"Tran";"Riqfinpro",#N/A,FALSE,"Tran"}</definedName>
    <definedName name="fed" localSheetId="16" hidden="1">{"Riqfin97",#N/A,FALSE,"Tran";"Riqfinpro",#N/A,FALSE,"Tran"}</definedName>
    <definedName name="fed" localSheetId="17" hidden="1">{"Riqfin97",#N/A,FALSE,"Tran";"Riqfinpro",#N/A,FALSE,"Tran"}</definedName>
    <definedName name="fed" localSheetId="68" hidden="1">{"Riqfin97",#N/A,FALSE,"Tran";"Riqfinpro",#N/A,FALSE,"Tran"}</definedName>
    <definedName name="fed" localSheetId="27" hidden="1">{"Riqfin97",#N/A,FALSE,"Tran";"Riqfinpro",#N/A,FALSE,"Tran"}</definedName>
    <definedName name="fed" localSheetId="54" hidden="1">{"Riqfin97",#N/A,FALSE,"Tran";"Riqfinpro",#N/A,FALSE,"Tran"}</definedName>
    <definedName name="fed" localSheetId="55" hidden="1">{"Riqfin97",#N/A,FALSE,"Tran";"Riqfinpro",#N/A,FALSE,"Tran"}</definedName>
    <definedName name="fed" localSheetId="92" hidden="1">{"Riqfin97",#N/A,FALSE,"Tran";"Riqfinpro",#N/A,FALSE,"Tran"}</definedName>
    <definedName name="fed" localSheetId="122" hidden="1">{"Riqfin97",#N/A,FALSE,"Tran";"Riqfinpro",#N/A,FALSE,"Tran"}</definedName>
    <definedName name="fed" localSheetId="123" hidden="1">{"Riqfin97",#N/A,FALSE,"Tran";"Riqfinpro",#N/A,FALSE,"Tran"}</definedName>
    <definedName name="fed" localSheetId="130" hidden="1">{"Riqfin97",#N/A,FALSE,"Tran";"Riqfinpro",#N/A,FALSE,"Tran"}</definedName>
    <definedName name="fed" localSheetId="103" hidden="1">{"Riqfin97",#N/A,FALSE,"Tran";"Riqfinpro",#N/A,FALSE,"Tran"}</definedName>
    <definedName name="fed" localSheetId="104" hidden="1">{"Riqfin97",#N/A,FALSE,"Tran";"Riqfinpro",#N/A,FALSE,"Tran"}</definedName>
    <definedName name="fed" localSheetId="137" hidden="1">{"Riqfin97",#N/A,FALSE,"Tran";"Riqfinpro",#N/A,FALSE,"Tran"}</definedName>
    <definedName name="fed" localSheetId="138" hidden="1">{"Riqfin97",#N/A,FALSE,"Tran";"Riqfinpro",#N/A,FALSE,"Tran"}</definedName>
    <definedName name="fed" localSheetId="161" hidden="1">{"Riqfin97",#N/A,FALSE,"Tran";"Riqfinpro",#N/A,FALSE,"Tran"}</definedName>
    <definedName name="fed" localSheetId="162" hidden="1">{"Riqfin97",#N/A,FALSE,"Tran";"Riqfinpro",#N/A,FALSE,"Tran"}</definedName>
    <definedName name="fed" localSheetId="163" hidden="1">{"Riqfin97",#N/A,FALSE,"Tran";"Riqfinpro",#N/A,FALSE,"Tran"}</definedName>
    <definedName name="fed" localSheetId="164" hidden="1">{"Riqfin97",#N/A,FALSE,"Tran";"Riqfinpro",#N/A,FALSE,"Tran"}</definedName>
    <definedName name="fed" localSheetId="165" hidden="1">{"Riqfin97",#N/A,FALSE,"Tran";"Riqfinpro",#N/A,FALSE,"Tran"}</definedName>
    <definedName name="fed" localSheetId="166" hidden="1">{"Riqfin97",#N/A,FALSE,"Tran";"Riqfinpro",#N/A,FALSE,"Tran"}</definedName>
    <definedName name="fed" localSheetId="167" hidden="1">{"Riqfin97",#N/A,FALSE,"Tran";"Riqfinpro",#N/A,FALSE,"Tran"}</definedName>
    <definedName name="fed" localSheetId="124" hidden="1">{"Riqfin97",#N/A,FALSE,"Tran";"Riqfinpro",#N/A,FALSE,"Tran"}</definedName>
    <definedName name="fed" localSheetId="125" hidden="1">{"Riqfin97",#N/A,FALSE,"Tran";"Riqfinpro",#N/A,FALSE,"Tran"}</definedName>
    <definedName name="fed" localSheetId="128" hidden="1">{"Riqfin97",#N/A,FALSE,"Tran";"Riqfinpro",#N/A,FALSE,"Tran"}</definedName>
    <definedName name="fed" localSheetId="139" hidden="1">{"Riqfin97",#N/A,FALSE,"Tran";"Riqfinpro",#N/A,FALSE,"Tran"}</definedName>
    <definedName name="fed" localSheetId="140" hidden="1">{"Riqfin97",#N/A,FALSE,"Tran";"Riqfinpro",#N/A,FALSE,"Tran"}</definedName>
    <definedName name="fed" localSheetId="169" hidden="1">{"Riqfin97",#N/A,FALSE,"Tran";"Riqfinpro",#N/A,FALSE,"Tran"}</definedName>
    <definedName name="fed" localSheetId="170" hidden="1">{"Riqfin97",#N/A,FALSE,"Tran";"Riqfinpro",#N/A,FALSE,"Tran"}</definedName>
    <definedName name="fed" localSheetId="0" hidden="1">{"Riqfin97",#N/A,FALSE,"Tran";"Riqfinpro",#N/A,FALSE,"Tran"}</definedName>
    <definedName name="fed" localSheetId="1" hidden="1">{"Riqfin97",#N/A,FALSE,"Tran";"Riqfinpro",#N/A,FALSE,"Tran"}</definedName>
    <definedName name="fed" localSheetId="2" hidden="1">{"Riqfin97",#N/A,FALSE,"Tran";"Riqfinpro",#N/A,FALSE,"Tran"}</definedName>
    <definedName name="fed" localSheetId="3" hidden="1">{"Riqfin97",#N/A,FALSE,"Tran";"Riqfinpro",#N/A,FALSE,"Tran"}</definedName>
    <definedName name="fed" localSheetId="4" hidden="1">{"Riqfin97",#N/A,FALSE,"Tran";"Riqfinpro",#N/A,FALSE,"Tran"}</definedName>
    <definedName name="fed" localSheetId="7" hidden="1">{"Riqfin97",#N/A,FALSE,"Tran";"Riqfinpro",#N/A,FALSE,"Tran"}</definedName>
    <definedName name="fed" localSheetId="8" hidden="1">{"Riqfin97",#N/A,FALSE,"Tran";"Riqfinpro",#N/A,FALSE,"Tran"}</definedName>
    <definedName name="fed" localSheetId="9" hidden="1">{"Riqfin97",#N/A,FALSE,"Tran";"Riqfinpro",#N/A,FALSE,"Tran"}</definedName>
    <definedName name="fed" localSheetId="10" hidden="1">{"Riqfin97",#N/A,FALSE,"Tran";"Riqfinpro",#N/A,FALSE,"Tran"}</definedName>
    <definedName name="fed" localSheetId="11" hidden="1">{"Riqfin97",#N/A,FALSE,"Tran";"Riqfinpro",#N/A,FALSE,"Tran"}</definedName>
    <definedName name="fed" localSheetId="14" hidden="1">{"Riqfin97",#N/A,FALSE,"Tran";"Riqfinpro",#N/A,FALSE,"Tran"}</definedName>
    <definedName name="fed" hidden="1">{"Riqfin97",#N/A,FALSE,"Tran";"Riqfinpro",#N/A,FALSE,"Tran"}</definedName>
    <definedName name="fer" localSheetId="196" hidden="1">{"Riqfin97",#N/A,FALSE,"Tran";"Riqfinpro",#N/A,FALSE,"Tran"}</definedName>
    <definedName name="fer" localSheetId="35" hidden="1">{"Riqfin97",#N/A,FALSE,"Tran";"Riqfinpro",#N/A,FALSE,"Tran"}</definedName>
    <definedName name="fer" localSheetId="36" hidden="1">{"Riqfin97",#N/A,FALSE,"Tran";"Riqfinpro",#N/A,FALSE,"Tran"}</definedName>
    <definedName name="fer" localSheetId="39" hidden="1">{"Riqfin97",#N/A,FALSE,"Tran";"Riqfinpro",#N/A,FALSE,"Tran"}</definedName>
    <definedName name="fer" localSheetId="15" hidden="1">{"Riqfin97",#N/A,FALSE,"Tran";"Riqfinpro",#N/A,FALSE,"Tran"}</definedName>
    <definedName name="fer" localSheetId="16" hidden="1">{"Riqfin97",#N/A,FALSE,"Tran";"Riqfinpro",#N/A,FALSE,"Tran"}</definedName>
    <definedName name="fer" localSheetId="17" hidden="1">{"Riqfin97",#N/A,FALSE,"Tran";"Riqfinpro",#N/A,FALSE,"Tran"}</definedName>
    <definedName name="fer" localSheetId="68" hidden="1">{"Riqfin97",#N/A,FALSE,"Tran";"Riqfinpro",#N/A,FALSE,"Tran"}</definedName>
    <definedName name="fer" localSheetId="27" hidden="1">{"Riqfin97",#N/A,FALSE,"Tran";"Riqfinpro",#N/A,FALSE,"Tran"}</definedName>
    <definedName name="fer" localSheetId="54" hidden="1">{"Riqfin97",#N/A,FALSE,"Tran";"Riqfinpro",#N/A,FALSE,"Tran"}</definedName>
    <definedName name="fer" localSheetId="55" hidden="1">{"Riqfin97",#N/A,FALSE,"Tran";"Riqfinpro",#N/A,FALSE,"Tran"}</definedName>
    <definedName name="fer" localSheetId="92" hidden="1">{"Riqfin97",#N/A,FALSE,"Tran";"Riqfinpro",#N/A,FALSE,"Tran"}</definedName>
    <definedName name="fer" localSheetId="122" hidden="1">{"Riqfin97",#N/A,FALSE,"Tran";"Riqfinpro",#N/A,FALSE,"Tran"}</definedName>
    <definedName name="fer" localSheetId="123" hidden="1">{"Riqfin97",#N/A,FALSE,"Tran";"Riqfinpro",#N/A,FALSE,"Tran"}</definedName>
    <definedName name="fer" localSheetId="130" hidden="1">{"Riqfin97",#N/A,FALSE,"Tran";"Riqfinpro",#N/A,FALSE,"Tran"}</definedName>
    <definedName name="fer" localSheetId="103" hidden="1">{"Riqfin97",#N/A,FALSE,"Tran";"Riqfinpro",#N/A,FALSE,"Tran"}</definedName>
    <definedName name="fer" localSheetId="104" hidden="1">{"Riqfin97",#N/A,FALSE,"Tran";"Riqfinpro",#N/A,FALSE,"Tran"}</definedName>
    <definedName name="fer" localSheetId="137" hidden="1">{"Riqfin97",#N/A,FALSE,"Tran";"Riqfinpro",#N/A,FALSE,"Tran"}</definedName>
    <definedName name="fer" localSheetId="138" hidden="1">{"Riqfin97",#N/A,FALSE,"Tran";"Riqfinpro",#N/A,FALSE,"Tran"}</definedName>
    <definedName name="fer" localSheetId="161" hidden="1">{"Riqfin97",#N/A,FALSE,"Tran";"Riqfinpro",#N/A,FALSE,"Tran"}</definedName>
    <definedName name="fer" localSheetId="162" hidden="1">{"Riqfin97",#N/A,FALSE,"Tran";"Riqfinpro",#N/A,FALSE,"Tran"}</definedName>
    <definedName name="fer" localSheetId="163" hidden="1">{"Riqfin97",#N/A,FALSE,"Tran";"Riqfinpro",#N/A,FALSE,"Tran"}</definedName>
    <definedName name="fer" localSheetId="164" hidden="1">{"Riqfin97",#N/A,FALSE,"Tran";"Riqfinpro",#N/A,FALSE,"Tran"}</definedName>
    <definedName name="fer" localSheetId="165" hidden="1">{"Riqfin97",#N/A,FALSE,"Tran";"Riqfinpro",#N/A,FALSE,"Tran"}</definedName>
    <definedName name="fer" localSheetId="166" hidden="1">{"Riqfin97",#N/A,FALSE,"Tran";"Riqfinpro",#N/A,FALSE,"Tran"}</definedName>
    <definedName name="fer" localSheetId="167" hidden="1">{"Riqfin97",#N/A,FALSE,"Tran";"Riqfinpro",#N/A,FALSE,"Tran"}</definedName>
    <definedName name="fer" localSheetId="124" hidden="1">{"Riqfin97",#N/A,FALSE,"Tran";"Riqfinpro",#N/A,FALSE,"Tran"}</definedName>
    <definedName name="fer" localSheetId="125" hidden="1">{"Riqfin97",#N/A,FALSE,"Tran";"Riqfinpro",#N/A,FALSE,"Tran"}</definedName>
    <definedName name="fer" localSheetId="128" hidden="1">{"Riqfin97",#N/A,FALSE,"Tran";"Riqfinpro",#N/A,FALSE,"Tran"}</definedName>
    <definedName name="fer" localSheetId="139" hidden="1">{"Riqfin97",#N/A,FALSE,"Tran";"Riqfinpro",#N/A,FALSE,"Tran"}</definedName>
    <definedName name="fer" localSheetId="140" hidden="1">{"Riqfin97",#N/A,FALSE,"Tran";"Riqfinpro",#N/A,FALSE,"Tran"}</definedName>
    <definedName name="fer" localSheetId="169" hidden="1">{"Riqfin97",#N/A,FALSE,"Tran";"Riqfinpro",#N/A,FALSE,"Tran"}</definedName>
    <definedName name="fer" localSheetId="170" hidden="1">{"Riqfin97",#N/A,FALSE,"Tran";"Riqfinpro",#N/A,FALSE,"Tran"}</definedName>
    <definedName name="fer" localSheetId="0" hidden="1">{"Riqfin97",#N/A,FALSE,"Tran";"Riqfinpro",#N/A,FALSE,"Tran"}</definedName>
    <definedName name="fer" localSheetId="1" hidden="1">{"Riqfin97",#N/A,FALSE,"Tran";"Riqfinpro",#N/A,FALSE,"Tran"}</definedName>
    <definedName name="fer" localSheetId="2" hidden="1">{"Riqfin97",#N/A,FALSE,"Tran";"Riqfinpro",#N/A,FALSE,"Tran"}</definedName>
    <definedName name="fer" localSheetId="3" hidden="1">{"Riqfin97",#N/A,FALSE,"Tran";"Riqfinpro",#N/A,FALSE,"Tran"}</definedName>
    <definedName name="fer" localSheetId="4" hidden="1">{"Riqfin97",#N/A,FALSE,"Tran";"Riqfinpro",#N/A,FALSE,"Tran"}</definedName>
    <definedName name="fer" localSheetId="7" hidden="1">{"Riqfin97",#N/A,FALSE,"Tran";"Riqfinpro",#N/A,FALSE,"Tran"}</definedName>
    <definedName name="fer" localSheetId="8" hidden="1">{"Riqfin97",#N/A,FALSE,"Tran";"Riqfinpro",#N/A,FALSE,"Tran"}</definedName>
    <definedName name="fer" localSheetId="9" hidden="1">{"Riqfin97",#N/A,FALSE,"Tran";"Riqfinpro",#N/A,FALSE,"Tran"}</definedName>
    <definedName name="fer" localSheetId="10" hidden="1">{"Riqfin97",#N/A,FALSE,"Tran";"Riqfinpro",#N/A,FALSE,"Tran"}</definedName>
    <definedName name="fer" localSheetId="11" hidden="1">{"Riqfin97",#N/A,FALSE,"Tran";"Riqfinpro",#N/A,FALSE,"Tran"}</definedName>
    <definedName name="fer" localSheetId="14" hidden="1">{"Riqfin97",#N/A,FALSE,"Tran";"Riqfinpro",#N/A,FALSE,"Tran"}</definedName>
    <definedName name="fer" hidden="1">{"Riqfin97",#N/A,FALSE,"Tran";"Riqfinpro",#N/A,FALSE,"Tran"}</definedName>
    <definedName name="Feriado">[271]Feriado!$A$1:$A$964</definedName>
    <definedName name="Feriados">[199]FERIADOS!$A$3:$A$206</definedName>
    <definedName name="ff" localSheetId="196" hidden="1">{"Tab1",#N/A,FALSE,"P";"Tab2",#N/A,FALSE,"P"}</definedName>
    <definedName name="ff" localSheetId="35" hidden="1">{"Tab1",#N/A,FALSE,"P";"Tab2",#N/A,FALSE,"P"}</definedName>
    <definedName name="ff" localSheetId="36" hidden="1">{"Tab1",#N/A,FALSE,"P";"Tab2",#N/A,FALSE,"P"}</definedName>
    <definedName name="ff" localSheetId="39" hidden="1">{"Tab1",#N/A,FALSE,"P";"Tab2",#N/A,FALSE,"P"}</definedName>
    <definedName name="ff" localSheetId="15" hidden="1">{"Tab1",#N/A,FALSE,"P";"Tab2",#N/A,FALSE,"P"}</definedName>
    <definedName name="ff" localSheetId="16" hidden="1">{"Tab1",#N/A,FALSE,"P";"Tab2",#N/A,FALSE,"P"}</definedName>
    <definedName name="ff" localSheetId="17" hidden="1">{"Tab1",#N/A,FALSE,"P";"Tab2",#N/A,FALSE,"P"}</definedName>
    <definedName name="ff" localSheetId="68" hidden="1">{"Tab1",#N/A,FALSE,"P";"Tab2",#N/A,FALSE,"P"}</definedName>
    <definedName name="ff" localSheetId="27" hidden="1">{"Tab1",#N/A,FALSE,"P";"Tab2",#N/A,FALSE,"P"}</definedName>
    <definedName name="ff" localSheetId="54" hidden="1">{"Tab1",#N/A,FALSE,"P";"Tab2",#N/A,FALSE,"P"}</definedName>
    <definedName name="ff" localSheetId="55" hidden="1">{"Tab1",#N/A,FALSE,"P";"Tab2",#N/A,FALSE,"P"}</definedName>
    <definedName name="ff" localSheetId="92" hidden="1">{"Tab1",#N/A,FALSE,"P";"Tab2",#N/A,FALSE,"P"}</definedName>
    <definedName name="ff" localSheetId="122" hidden="1">{"Tab1",#N/A,FALSE,"P";"Tab2",#N/A,FALSE,"P"}</definedName>
    <definedName name="ff" localSheetId="123" hidden="1">{"Tab1",#N/A,FALSE,"P";"Tab2",#N/A,FALSE,"P"}</definedName>
    <definedName name="ff" localSheetId="130" hidden="1">{"Tab1",#N/A,FALSE,"P";"Tab2",#N/A,FALSE,"P"}</definedName>
    <definedName name="ff" localSheetId="103" hidden="1">{"Tab1",#N/A,FALSE,"P";"Tab2",#N/A,FALSE,"P"}</definedName>
    <definedName name="ff" localSheetId="104" hidden="1">{"Tab1",#N/A,FALSE,"P";"Tab2",#N/A,FALSE,"P"}</definedName>
    <definedName name="ff" localSheetId="137" hidden="1">{"Tab1",#N/A,FALSE,"P";"Tab2",#N/A,FALSE,"P"}</definedName>
    <definedName name="ff" localSheetId="138" hidden="1">{"Tab1",#N/A,FALSE,"P";"Tab2",#N/A,FALSE,"P"}</definedName>
    <definedName name="ff" localSheetId="161" hidden="1">{"Tab1",#N/A,FALSE,"P";"Tab2",#N/A,FALSE,"P"}</definedName>
    <definedName name="ff" localSheetId="162" hidden="1">{"Tab1",#N/A,FALSE,"P";"Tab2",#N/A,FALSE,"P"}</definedName>
    <definedName name="ff" localSheetId="163" hidden="1">{"Tab1",#N/A,FALSE,"P";"Tab2",#N/A,FALSE,"P"}</definedName>
    <definedName name="ff" localSheetId="164" hidden="1">{"Tab1",#N/A,FALSE,"P";"Tab2",#N/A,FALSE,"P"}</definedName>
    <definedName name="ff" localSheetId="165" hidden="1">{"Tab1",#N/A,FALSE,"P";"Tab2",#N/A,FALSE,"P"}</definedName>
    <definedName name="ff" localSheetId="166" hidden="1">{"Tab1",#N/A,FALSE,"P";"Tab2",#N/A,FALSE,"P"}</definedName>
    <definedName name="ff" localSheetId="167" hidden="1">{"Tab1",#N/A,FALSE,"P";"Tab2",#N/A,FALSE,"P"}</definedName>
    <definedName name="ff" localSheetId="124" hidden="1">{"Tab1",#N/A,FALSE,"P";"Tab2",#N/A,FALSE,"P"}</definedName>
    <definedName name="ff" localSheetId="125" hidden="1">{"Tab1",#N/A,FALSE,"P";"Tab2",#N/A,FALSE,"P"}</definedName>
    <definedName name="ff" localSheetId="128" hidden="1">{"Tab1",#N/A,FALSE,"P";"Tab2",#N/A,FALSE,"P"}</definedName>
    <definedName name="ff" localSheetId="139" hidden="1">{"Tab1",#N/A,FALSE,"P";"Tab2",#N/A,FALSE,"P"}</definedName>
    <definedName name="ff" localSheetId="140" hidden="1">{"Tab1",#N/A,FALSE,"P";"Tab2",#N/A,FALSE,"P"}</definedName>
    <definedName name="ff" localSheetId="169" hidden="1">{"Tab1",#N/A,FALSE,"P";"Tab2",#N/A,FALSE,"P"}</definedName>
    <definedName name="ff" localSheetId="170" hidden="1">{"Tab1",#N/A,FALSE,"P";"Tab2",#N/A,FALSE,"P"}</definedName>
    <definedName name="ff" localSheetId="0" hidden="1">{"Tab1",#N/A,FALSE,"P";"Tab2",#N/A,FALSE,"P"}</definedName>
    <definedName name="ff" localSheetId="1" hidden="1">{"Tab1",#N/A,FALSE,"P";"Tab2",#N/A,FALSE,"P"}</definedName>
    <definedName name="ff" localSheetId="2" hidden="1">{"Tab1",#N/A,FALSE,"P";"Tab2",#N/A,FALSE,"P"}</definedName>
    <definedName name="ff" localSheetId="3" hidden="1">{"Tab1",#N/A,FALSE,"P";"Tab2",#N/A,FALSE,"P"}</definedName>
    <definedName name="ff" localSheetId="4" hidden="1">{"Tab1",#N/A,FALSE,"P";"Tab2",#N/A,FALSE,"P"}</definedName>
    <definedName name="ff" localSheetId="7" hidden="1">{"Tab1",#N/A,FALSE,"P";"Tab2",#N/A,FALSE,"P"}</definedName>
    <definedName name="ff" localSheetId="8" hidden="1">{"Tab1",#N/A,FALSE,"P";"Tab2",#N/A,FALSE,"P"}</definedName>
    <definedName name="ff" localSheetId="9" hidden="1">{"Tab1",#N/A,FALSE,"P";"Tab2",#N/A,FALSE,"P"}</definedName>
    <definedName name="ff" localSheetId="10" hidden="1">{"Tab1",#N/A,FALSE,"P";"Tab2",#N/A,FALSE,"P"}</definedName>
    <definedName name="ff" localSheetId="11" hidden="1">{"Tab1",#N/A,FALSE,"P";"Tab2",#N/A,FALSE,"P"}</definedName>
    <definedName name="ff" localSheetId="14" hidden="1">{"Tab1",#N/A,FALSE,"P";"Tab2",#N/A,FALSE,"P"}</definedName>
    <definedName name="ff" hidden="1">{"Tab1",#N/A,FALSE,"P";"Tab2",#N/A,FALSE,"P"}</definedName>
    <definedName name="fff" localSheetId="196">#REF!</definedName>
    <definedName name="fff" localSheetId="35">#REF!</definedName>
    <definedName name="fff" localSheetId="37">#REF!</definedName>
    <definedName name="fff" localSheetId="39">#REF!</definedName>
    <definedName name="fff" localSheetId="41">#REF!</definedName>
    <definedName name="fff" localSheetId="46">#REF!</definedName>
    <definedName name="fff" localSheetId="47">#REF!</definedName>
    <definedName name="fff" localSheetId="56">#REF!</definedName>
    <definedName name="fff" localSheetId="58">#REF!</definedName>
    <definedName name="fff" localSheetId="17">#REF!</definedName>
    <definedName name="fff" localSheetId="92">#REF!</definedName>
    <definedName name="fff" localSheetId="103">#REF!</definedName>
    <definedName name="fff" localSheetId="104">#REF!</definedName>
    <definedName name="fff" localSheetId="161">#REF!</definedName>
    <definedName name="fff" localSheetId="162">#REF!</definedName>
    <definedName name="fff" localSheetId="163">#REF!</definedName>
    <definedName name="fff" localSheetId="164">#REF!</definedName>
    <definedName name="fff" localSheetId="165">#REF!</definedName>
    <definedName name="fff" localSheetId="166">#REF!</definedName>
    <definedName name="fff" localSheetId="167">#REF!</definedName>
    <definedName name="fff" localSheetId="124">#REF!</definedName>
    <definedName name="fff" localSheetId="125">#REF!</definedName>
    <definedName name="fff" localSheetId="128">#REF!</definedName>
    <definedName name="fff" localSheetId="139">#REF!</definedName>
    <definedName name="fff" localSheetId="140">#REF!</definedName>
    <definedName name="fff" localSheetId="169">#REF!</definedName>
    <definedName name="fff" localSheetId="170">#REF!</definedName>
    <definedName name="fff" localSheetId="0">#REF!</definedName>
    <definedName name="fff" localSheetId="1">#REF!</definedName>
    <definedName name="fff" localSheetId="2">#REF!</definedName>
    <definedName name="fff" localSheetId="4">#REF!</definedName>
    <definedName name="fff" localSheetId="9">#REF!</definedName>
    <definedName name="fff" localSheetId="10">#REF!</definedName>
    <definedName name="fff" localSheetId="11">#REF!</definedName>
    <definedName name="fff" localSheetId="14">#REF!</definedName>
    <definedName name="fff">#REF!</definedName>
    <definedName name="ffff" localSheetId="196" hidden="1">{"Riqfin97",#N/A,FALSE,"Tran";"Riqfinpro",#N/A,FALSE,"Tran"}</definedName>
    <definedName name="ffff" localSheetId="35" hidden="1">{"Riqfin97",#N/A,FALSE,"Tran";"Riqfinpro",#N/A,FALSE,"Tran"}</definedName>
    <definedName name="ffff" localSheetId="36" hidden="1">{"Riqfin97",#N/A,FALSE,"Tran";"Riqfinpro",#N/A,FALSE,"Tran"}</definedName>
    <definedName name="ffff" localSheetId="39" hidden="1">{"Riqfin97",#N/A,FALSE,"Tran";"Riqfinpro",#N/A,FALSE,"Tran"}</definedName>
    <definedName name="ffff" localSheetId="15" hidden="1">{"Riqfin97",#N/A,FALSE,"Tran";"Riqfinpro",#N/A,FALSE,"Tran"}</definedName>
    <definedName name="ffff" localSheetId="16" hidden="1">{"Riqfin97",#N/A,FALSE,"Tran";"Riqfinpro",#N/A,FALSE,"Tran"}</definedName>
    <definedName name="ffff" localSheetId="17" hidden="1">{"Riqfin97",#N/A,FALSE,"Tran";"Riqfinpro",#N/A,FALSE,"Tran"}</definedName>
    <definedName name="ffff" localSheetId="68" hidden="1">{"Riqfin97",#N/A,FALSE,"Tran";"Riqfinpro",#N/A,FALSE,"Tran"}</definedName>
    <definedName name="ffff" localSheetId="27" hidden="1">{"Riqfin97",#N/A,FALSE,"Tran";"Riqfinpro",#N/A,FALSE,"Tran"}</definedName>
    <definedName name="ffff" localSheetId="54" hidden="1">{"Riqfin97",#N/A,FALSE,"Tran";"Riqfinpro",#N/A,FALSE,"Tran"}</definedName>
    <definedName name="ffff" localSheetId="55" hidden="1">{"Riqfin97",#N/A,FALSE,"Tran";"Riqfinpro",#N/A,FALSE,"Tran"}</definedName>
    <definedName name="ffff" localSheetId="92" hidden="1">{"Riqfin97",#N/A,FALSE,"Tran";"Riqfinpro",#N/A,FALSE,"Tran"}</definedName>
    <definedName name="ffff" localSheetId="122" hidden="1">{"Riqfin97",#N/A,FALSE,"Tran";"Riqfinpro",#N/A,FALSE,"Tran"}</definedName>
    <definedName name="ffff" localSheetId="123" hidden="1">{"Riqfin97",#N/A,FALSE,"Tran";"Riqfinpro",#N/A,FALSE,"Tran"}</definedName>
    <definedName name="ffff" localSheetId="130" hidden="1">{"Riqfin97",#N/A,FALSE,"Tran";"Riqfinpro",#N/A,FALSE,"Tran"}</definedName>
    <definedName name="ffff" localSheetId="103" hidden="1">{"Riqfin97",#N/A,FALSE,"Tran";"Riqfinpro",#N/A,FALSE,"Tran"}</definedName>
    <definedName name="ffff" localSheetId="104" hidden="1">{"Riqfin97",#N/A,FALSE,"Tran";"Riqfinpro",#N/A,FALSE,"Tran"}</definedName>
    <definedName name="ffff" localSheetId="137" hidden="1">{"Riqfin97",#N/A,FALSE,"Tran";"Riqfinpro",#N/A,FALSE,"Tran"}</definedName>
    <definedName name="ffff" localSheetId="138" hidden="1">{"Riqfin97",#N/A,FALSE,"Tran";"Riqfinpro",#N/A,FALSE,"Tran"}</definedName>
    <definedName name="ffff" localSheetId="161" hidden="1">{"Riqfin97",#N/A,FALSE,"Tran";"Riqfinpro",#N/A,FALSE,"Tran"}</definedName>
    <definedName name="ffff" localSheetId="162" hidden="1">{"Riqfin97",#N/A,FALSE,"Tran";"Riqfinpro",#N/A,FALSE,"Tran"}</definedName>
    <definedName name="ffff" localSheetId="163" hidden="1">{"Riqfin97",#N/A,FALSE,"Tran";"Riqfinpro",#N/A,FALSE,"Tran"}</definedName>
    <definedName name="ffff" localSheetId="164" hidden="1">{"Riqfin97",#N/A,FALSE,"Tran";"Riqfinpro",#N/A,FALSE,"Tran"}</definedName>
    <definedName name="ffff" localSheetId="165" hidden="1">{"Riqfin97",#N/A,FALSE,"Tran";"Riqfinpro",#N/A,FALSE,"Tran"}</definedName>
    <definedName name="ffff" localSheetId="166" hidden="1">{"Riqfin97",#N/A,FALSE,"Tran";"Riqfinpro",#N/A,FALSE,"Tran"}</definedName>
    <definedName name="ffff" localSheetId="167" hidden="1">{"Riqfin97",#N/A,FALSE,"Tran";"Riqfinpro",#N/A,FALSE,"Tran"}</definedName>
    <definedName name="ffff" localSheetId="124" hidden="1">{"Riqfin97",#N/A,FALSE,"Tran";"Riqfinpro",#N/A,FALSE,"Tran"}</definedName>
    <definedName name="ffff" localSheetId="125" hidden="1">{"Riqfin97",#N/A,FALSE,"Tran";"Riqfinpro",#N/A,FALSE,"Tran"}</definedName>
    <definedName name="ffff" localSheetId="128" hidden="1">{"Riqfin97",#N/A,FALSE,"Tran";"Riqfinpro",#N/A,FALSE,"Tran"}</definedName>
    <definedName name="ffff" localSheetId="139" hidden="1">{"Riqfin97",#N/A,FALSE,"Tran";"Riqfinpro",#N/A,FALSE,"Tran"}</definedName>
    <definedName name="ffff" localSheetId="140" hidden="1">{"Riqfin97",#N/A,FALSE,"Tran";"Riqfinpro",#N/A,FALSE,"Tran"}</definedName>
    <definedName name="ffff" localSheetId="169" hidden="1">{"Riqfin97",#N/A,FALSE,"Tran";"Riqfinpro",#N/A,FALSE,"Tran"}</definedName>
    <definedName name="ffff" localSheetId="170" hidden="1">{"Riqfin97",#N/A,FALSE,"Tran";"Riqfinpro",#N/A,FALSE,"Tran"}</definedName>
    <definedName name="ffff" localSheetId="0" hidden="1">{"Riqfin97",#N/A,FALSE,"Tran";"Riqfinpro",#N/A,FALSE,"Tran"}</definedName>
    <definedName name="ffff" localSheetId="1" hidden="1">{"Riqfin97",#N/A,FALSE,"Tran";"Riqfinpro",#N/A,FALSE,"Tran"}</definedName>
    <definedName name="ffff" localSheetId="2" hidden="1">{"Riqfin97",#N/A,FALSE,"Tran";"Riqfinpro",#N/A,FALSE,"Tran"}</definedName>
    <definedName name="ffff" localSheetId="3" hidden="1">{"Riqfin97",#N/A,FALSE,"Tran";"Riqfinpro",#N/A,FALSE,"Tran"}</definedName>
    <definedName name="ffff" localSheetId="4" hidden="1">{"Riqfin97",#N/A,FALSE,"Tran";"Riqfinpro",#N/A,FALSE,"Tran"}</definedName>
    <definedName name="ffff" localSheetId="7" hidden="1">{"Riqfin97",#N/A,FALSE,"Tran";"Riqfinpro",#N/A,FALSE,"Tran"}</definedName>
    <definedName name="ffff" localSheetId="8" hidden="1">{"Riqfin97",#N/A,FALSE,"Tran";"Riqfinpro",#N/A,FALSE,"Tran"}</definedName>
    <definedName name="ffff" localSheetId="9" hidden="1">{"Riqfin97",#N/A,FALSE,"Tran";"Riqfinpro",#N/A,FALSE,"Tran"}</definedName>
    <definedName name="ffff" localSheetId="10" hidden="1">{"Riqfin97",#N/A,FALSE,"Tran";"Riqfinpro",#N/A,FALSE,"Tran"}</definedName>
    <definedName name="ffff" localSheetId="11" hidden="1">{"Riqfin97",#N/A,FALSE,"Tran";"Riqfinpro",#N/A,FALSE,"Tran"}</definedName>
    <definedName name="ffff" localSheetId="14" hidden="1">{"Riqfin97",#N/A,FALSE,"Tran";"Riqfinpro",#N/A,FALSE,"Tran"}</definedName>
    <definedName name="ffff" hidden="1">{"Riqfin97",#N/A,FALSE,"Tran";"Riqfinpro",#N/A,FALSE,"Tran"}</definedName>
    <definedName name="ffffff" localSheetId="196" hidden="1">{"Tab1",#N/A,FALSE,"P";"Tab2",#N/A,FALSE,"P"}</definedName>
    <definedName name="ffffff" localSheetId="35" hidden="1">{"Tab1",#N/A,FALSE,"P";"Tab2",#N/A,FALSE,"P"}</definedName>
    <definedName name="ffffff" localSheetId="36" hidden="1">{"Tab1",#N/A,FALSE,"P";"Tab2",#N/A,FALSE,"P"}</definedName>
    <definedName name="ffffff" localSheetId="39" hidden="1">{"Tab1",#N/A,FALSE,"P";"Tab2",#N/A,FALSE,"P"}</definedName>
    <definedName name="ffffff" localSheetId="15" hidden="1">{"Tab1",#N/A,FALSE,"P";"Tab2",#N/A,FALSE,"P"}</definedName>
    <definedName name="ffffff" localSheetId="16" hidden="1">{"Tab1",#N/A,FALSE,"P";"Tab2",#N/A,FALSE,"P"}</definedName>
    <definedName name="ffffff" localSheetId="17" hidden="1">{"Tab1",#N/A,FALSE,"P";"Tab2",#N/A,FALSE,"P"}</definedName>
    <definedName name="ffffff" localSheetId="68" hidden="1">{"Tab1",#N/A,FALSE,"P";"Tab2",#N/A,FALSE,"P"}</definedName>
    <definedName name="ffffff" localSheetId="27" hidden="1">{"Tab1",#N/A,FALSE,"P";"Tab2",#N/A,FALSE,"P"}</definedName>
    <definedName name="ffffff" localSheetId="54" hidden="1">{"Tab1",#N/A,FALSE,"P";"Tab2",#N/A,FALSE,"P"}</definedName>
    <definedName name="ffffff" localSheetId="55" hidden="1">{"Tab1",#N/A,FALSE,"P";"Tab2",#N/A,FALSE,"P"}</definedName>
    <definedName name="ffffff" localSheetId="92" hidden="1">{"Tab1",#N/A,FALSE,"P";"Tab2",#N/A,FALSE,"P"}</definedName>
    <definedName name="ffffff" localSheetId="122" hidden="1">{"Tab1",#N/A,FALSE,"P";"Tab2",#N/A,FALSE,"P"}</definedName>
    <definedName name="ffffff" localSheetId="123" hidden="1">{"Tab1",#N/A,FALSE,"P";"Tab2",#N/A,FALSE,"P"}</definedName>
    <definedName name="ffffff" localSheetId="130" hidden="1">{"Tab1",#N/A,FALSE,"P";"Tab2",#N/A,FALSE,"P"}</definedName>
    <definedName name="ffffff" localSheetId="103" hidden="1">{"Tab1",#N/A,FALSE,"P";"Tab2",#N/A,FALSE,"P"}</definedName>
    <definedName name="ffffff" localSheetId="104" hidden="1">{"Tab1",#N/A,FALSE,"P";"Tab2",#N/A,FALSE,"P"}</definedName>
    <definedName name="ffffff" localSheetId="137" hidden="1">{"Tab1",#N/A,FALSE,"P";"Tab2",#N/A,FALSE,"P"}</definedName>
    <definedName name="ffffff" localSheetId="138" hidden="1">{"Tab1",#N/A,FALSE,"P";"Tab2",#N/A,FALSE,"P"}</definedName>
    <definedName name="ffffff" localSheetId="161" hidden="1">{"Tab1",#N/A,FALSE,"P";"Tab2",#N/A,FALSE,"P"}</definedName>
    <definedName name="ffffff" localSheetId="162" hidden="1">{"Tab1",#N/A,FALSE,"P";"Tab2",#N/A,FALSE,"P"}</definedName>
    <definedName name="ffffff" localSheetId="163" hidden="1">{"Tab1",#N/A,FALSE,"P";"Tab2",#N/A,FALSE,"P"}</definedName>
    <definedName name="ffffff" localSheetId="164" hidden="1">{"Tab1",#N/A,FALSE,"P";"Tab2",#N/A,FALSE,"P"}</definedName>
    <definedName name="ffffff" localSheetId="165" hidden="1">{"Tab1",#N/A,FALSE,"P";"Tab2",#N/A,FALSE,"P"}</definedName>
    <definedName name="ffffff" localSheetId="166" hidden="1">{"Tab1",#N/A,FALSE,"P";"Tab2",#N/A,FALSE,"P"}</definedName>
    <definedName name="ffffff" localSheetId="167" hidden="1">{"Tab1",#N/A,FALSE,"P";"Tab2",#N/A,FALSE,"P"}</definedName>
    <definedName name="ffffff" localSheetId="124" hidden="1">{"Tab1",#N/A,FALSE,"P";"Tab2",#N/A,FALSE,"P"}</definedName>
    <definedName name="ffffff" localSheetId="125" hidden="1">{"Tab1",#N/A,FALSE,"P";"Tab2",#N/A,FALSE,"P"}</definedName>
    <definedName name="ffffff" localSheetId="128" hidden="1">{"Tab1",#N/A,FALSE,"P";"Tab2",#N/A,FALSE,"P"}</definedName>
    <definedName name="ffffff" localSheetId="139" hidden="1">{"Tab1",#N/A,FALSE,"P";"Tab2",#N/A,FALSE,"P"}</definedName>
    <definedName name="ffffff" localSheetId="140" hidden="1">{"Tab1",#N/A,FALSE,"P";"Tab2",#N/A,FALSE,"P"}</definedName>
    <definedName name="ffffff" localSheetId="169" hidden="1">{"Tab1",#N/A,FALSE,"P";"Tab2",#N/A,FALSE,"P"}</definedName>
    <definedName name="ffffff" localSheetId="170" hidden="1">{"Tab1",#N/A,FALSE,"P";"Tab2",#N/A,FALSE,"P"}</definedName>
    <definedName name="ffffff" localSheetId="0" hidden="1">{"Tab1",#N/A,FALSE,"P";"Tab2",#N/A,FALSE,"P"}</definedName>
    <definedName name="ffffff" localSheetId="1" hidden="1">{"Tab1",#N/A,FALSE,"P";"Tab2",#N/A,FALSE,"P"}</definedName>
    <definedName name="ffffff" localSheetId="2" hidden="1">{"Tab1",#N/A,FALSE,"P";"Tab2",#N/A,FALSE,"P"}</definedName>
    <definedName name="ffffff" localSheetId="3" hidden="1">{"Tab1",#N/A,FALSE,"P";"Tab2",#N/A,FALSE,"P"}</definedName>
    <definedName name="ffffff" localSheetId="4" hidden="1">{"Tab1",#N/A,FALSE,"P";"Tab2",#N/A,FALSE,"P"}</definedName>
    <definedName name="ffffff" localSheetId="7" hidden="1">{"Tab1",#N/A,FALSE,"P";"Tab2",#N/A,FALSE,"P"}</definedName>
    <definedName name="ffffff" localSheetId="8" hidden="1">{"Tab1",#N/A,FALSE,"P";"Tab2",#N/A,FALSE,"P"}</definedName>
    <definedName name="ffffff" localSheetId="9" hidden="1">{"Tab1",#N/A,FALSE,"P";"Tab2",#N/A,FALSE,"P"}</definedName>
    <definedName name="ffffff" localSheetId="10" hidden="1">{"Tab1",#N/A,FALSE,"P";"Tab2",#N/A,FALSE,"P"}</definedName>
    <definedName name="ffffff" localSheetId="11" hidden="1">{"Tab1",#N/A,FALSE,"P";"Tab2",#N/A,FALSE,"P"}</definedName>
    <definedName name="ffffff" localSheetId="14" hidden="1">{"Tab1",#N/A,FALSE,"P";"Tab2",#N/A,FALSE,"P"}</definedName>
    <definedName name="ffffff" hidden="1">{"Tab1",#N/A,FALSE,"P";"Tab2",#N/A,FALSE,"P"}</definedName>
    <definedName name="fffffff" localSheetId="196" hidden="1">{"Minpmon",#N/A,FALSE,"Monthinput"}</definedName>
    <definedName name="fffffff" localSheetId="35" hidden="1">{"Minpmon",#N/A,FALSE,"Monthinput"}</definedName>
    <definedName name="fffffff" localSheetId="36" hidden="1">{"Minpmon",#N/A,FALSE,"Monthinput"}</definedName>
    <definedName name="fffffff" localSheetId="39" hidden="1">{"Minpmon",#N/A,FALSE,"Monthinput"}</definedName>
    <definedName name="fffffff" localSheetId="15" hidden="1">{"Minpmon",#N/A,FALSE,"Monthinput"}</definedName>
    <definedName name="fffffff" localSheetId="16" hidden="1">{"Minpmon",#N/A,FALSE,"Monthinput"}</definedName>
    <definedName name="fffffff" localSheetId="17" hidden="1">{"Minpmon",#N/A,FALSE,"Monthinput"}</definedName>
    <definedName name="fffffff" localSheetId="68" hidden="1">{"Minpmon",#N/A,FALSE,"Monthinput"}</definedName>
    <definedName name="fffffff" localSheetId="27" hidden="1">{"Minpmon",#N/A,FALSE,"Monthinput"}</definedName>
    <definedName name="fffffff" localSheetId="54" hidden="1">{"Minpmon",#N/A,FALSE,"Monthinput"}</definedName>
    <definedName name="fffffff" localSheetId="55" hidden="1">{"Minpmon",#N/A,FALSE,"Monthinput"}</definedName>
    <definedName name="fffffff" localSheetId="92" hidden="1">{"Minpmon",#N/A,FALSE,"Monthinput"}</definedName>
    <definedName name="fffffff" localSheetId="122" hidden="1">{"Minpmon",#N/A,FALSE,"Monthinput"}</definedName>
    <definedName name="fffffff" localSheetId="123" hidden="1">{"Minpmon",#N/A,FALSE,"Monthinput"}</definedName>
    <definedName name="fffffff" localSheetId="130" hidden="1">{"Minpmon",#N/A,FALSE,"Monthinput"}</definedName>
    <definedName name="fffffff" localSheetId="103" hidden="1">{"Minpmon",#N/A,FALSE,"Monthinput"}</definedName>
    <definedName name="fffffff" localSheetId="104" hidden="1">{"Minpmon",#N/A,FALSE,"Monthinput"}</definedName>
    <definedName name="fffffff" localSheetId="137" hidden="1">{"Minpmon",#N/A,FALSE,"Monthinput"}</definedName>
    <definedName name="fffffff" localSheetId="138" hidden="1">{"Minpmon",#N/A,FALSE,"Monthinput"}</definedName>
    <definedName name="fffffff" localSheetId="161" hidden="1">{"Minpmon",#N/A,FALSE,"Monthinput"}</definedName>
    <definedName name="fffffff" localSheetId="162" hidden="1">{"Minpmon",#N/A,FALSE,"Monthinput"}</definedName>
    <definedName name="fffffff" localSheetId="163" hidden="1">{"Minpmon",#N/A,FALSE,"Monthinput"}</definedName>
    <definedName name="fffffff" localSheetId="164" hidden="1">{"Minpmon",#N/A,FALSE,"Monthinput"}</definedName>
    <definedName name="fffffff" localSheetId="165" hidden="1">{"Minpmon",#N/A,FALSE,"Monthinput"}</definedName>
    <definedName name="fffffff" localSheetId="166" hidden="1">{"Minpmon",#N/A,FALSE,"Monthinput"}</definedName>
    <definedName name="fffffff" localSheetId="167" hidden="1">{"Minpmon",#N/A,FALSE,"Monthinput"}</definedName>
    <definedName name="fffffff" localSheetId="124" hidden="1">{"Minpmon",#N/A,FALSE,"Monthinput"}</definedName>
    <definedName name="fffffff" localSheetId="125" hidden="1">{"Minpmon",#N/A,FALSE,"Monthinput"}</definedName>
    <definedName name="fffffff" localSheetId="128" hidden="1">{"Minpmon",#N/A,FALSE,"Monthinput"}</definedName>
    <definedName name="fffffff" localSheetId="139" hidden="1">{"Minpmon",#N/A,FALSE,"Monthinput"}</definedName>
    <definedName name="fffffff" localSheetId="140" hidden="1">{"Minpmon",#N/A,FALSE,"Monthinput"}</definedName>
    <definedName name="fffffff" localSheetId="169" hidden="1">{"Minpmon",#N/A,FALSE,"Monthinput"}</definedName>
    <definedName name="fffffff" localSheetId="170" hidden="1">{"Minpmon",#N/A,FALSE,"Monthinput"}</definedName>
    <definedName name="fffffff" localSheetId="0" hidden="1">{"Minpmon",#N/A,FALSE,"Monthinput"}</definedName>
    <definedName name="fffffff" localSheetId="1" hidden="1">{"Minpmon",#N/A,FALSE,"Monthinput"}</definedName>
    <definedName name="fffffff" localSheetId="2" hidden="1">{"Minpmon",#N/A,FALSE,"Monthinput"}</definedName>
    <definedName name="fffffff" localSheetId="3" hidden="1">{"Minpmon",#N/A,FALSE,"Monthinput"}</definedName>
    <definedName name="fffffff" localSheetId="4" hidden="1">{"Minpmon",#N/A,FALSE,"Monthinput"}</definedName>
    <definedName name="fffffff" localSheetId="7" hidden="1">{"Minpmon",#N/A,FALSE,"Monthinput"}</definedName>
    <definedName name="fffffff" localSheetId="8" hidden="1">{"Minpmon",#N/A,FALSE,"Monthinput"}</definedName>
    <definedName name="fffffff" localSheetId="9" hidden="1">{"Minpmon",#N/A,FALSE,"Monthinput"}</definedName>
    <definedName name="fffffff" localSheetId="10" hidden="1">{"Minpmon",#N/A,FALSE,"Monthinput"}</definedName>
    <definedName name="fffffff" localSheetId="11" hidden="1">{"Minpmon",#N/A,FALSE,"Monthinput"}</definedName>
    <definedName name="fffffff" localSheetId="14" hidden="1">{"Minpmon",#N/A,FALSE,"Monthinput"}</definedName>
    <definedName name="fffffff" hidden="1">{"Minpmon",#N/A,FALSE,"Monthinput"}</definedName>
    <definedName name="ffffsdss" localSheetId="19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3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3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3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1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6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2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5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5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9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1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1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1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10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10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13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13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16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16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16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16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16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16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16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1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12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1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13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14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16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17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ffsdss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ffggg" localSheetId="196" hidden="1">{"Tab1",#N/A,FALSE,"P";"Tab2",#N/A,FALSE,"P"}</definedName>
    <definedName name="ffggg" localSheetId="35" hidden="1">{"Tab1",#N/A,FALSE,"P";"Tab2",#N/A,FALSE,"P"}</definedName>
    <definedName name="ffggg" localSheetId="36" hidden="1">{"Tab1",#N/A,FALSE,"P";"Tab2",#N/A,FALSE,"P"}</definedName>
    <definedName name="ffggg" localSheetId="39" hidden="1">{"Tab1",#N/A,FALSE,"P";"Tab2",#N/A,FALSE,"P"}</definedName>
    <definedName name="ffggg" localSheetId="15" hidden="1">{"Tab1",#N/A,FALSE,"P";"Tab2",#N/A,FALSE,"P"}</definedName>
    <definedName name="ffggg" localSheetId="16" hidden="1">{"Tab1",#N/A,FALSE,"P";"Tab2",#N/A,FALSE,"P"}</definedName>
    <definedName name="ffggg" localSheetId="17" hidden="1">{"Tab1",#N/A,FALSE,"P";"Tab2",#N/A,FALSE,"P"}</definedName>
    <definedName name="ffggg" localSheetId="68" hidden="1">{"Tab1",#N/A,FALSE,"P";"Tab2",#N/A,FALSE,"P"}</definedName>
    <definedName name="ffggg" localSheetId="27" hidden="1">{"Tab1",#N/A,FALSE,"P";"Tab2",#N/A,FALSE,"P"}</definedName>
    <definedName name="ffggg" localSheetId="54" hidden="1">{"Tab1",#N/A,FALSE,"P";"Tab2",#N/A,FALSE,"P"}</definedName>
    <definedName name="ffggg" localSheetId="55" hidden="1">{"Tab1",#N/A,FALSE,"P";"Tab2",#N/A,FALSE,"P"}</definedName>
    <definedName name="ffggg" localSheetId="92" hidden="1">{"Tab1",#N/A,FALSE,"P";"Tab2",#N/A,FALSE,"P"}</definedName>
    <definedName name="ffggg" localSheetId="122" hidden="1">{"Tab1",#N/A,FALSE,"P";"Tab2",#N/A,FALSE,"P"}</definedName>
    <definedName name="ffggg" localSheetId="123" hidden="1">{"Tab1",#N/A,FALSE,"P";"Tab2",#N/A,FALSE,"P"}</definedName>
    <definedName name="ffggg" localSheetId="130" hidden="1">{"Tab1",#N/A,FALSE,"P";"Tab2",#N/A,FALSE,"P"}</definedName>
    <definedName name="ffggg" localSheetId="103" hidden="1">{"Tab1",#N/A,FALSE,"P";"Tab2",#N/A,FALSE,"P"}</definedName>
    <definedName name="ffggg" localSheetId="104" hidden="1">{"Tab1",#N/A,FALSE,"P";"Tab2",#N/A,FALSE,"P"}</definedName>
    <definedName name="ffggg" localSheetId="137" hidden="1">{"Tab1",#N/A,FALSE,"P";"Tab2",#N/A,FALSE,"P"}</definedName>
    <definedName name="ffggg" localSheetId="138" hidden="1">{"Tab1",#N/A,FALSE,"P";"Tab2",#N/A,FALSE,"P"}</definedName>
    <definedName name="ffggg" localSheetId="161" hidden="1">{"Tab1",#N/A,FALSE,"P";"Tab2",#N/A,FALSE,"P"}</definedName>
    <definedName name="ffggg" localSheetId="162" hidden="1">{"Tab1",#N/A,FALSE,"P";"Tab2",#N/A,FALSE,"P"}</definedName>
    <definedName name="ffggg" localSheetId="163" hidden="1">{"Tab1",#N/A,FALSE,"P";"Tab2",#N/A,FALSE,"P"}</definedName>
    <definedName name="ffggg" localSheetId="164" hidden="1">{"Tab1",#N/A,FALSE,"P";"Tab2",#N/A,FALSE,"P"}</definedName>
    <definedName name="ffggg" localSheetId="165" hidden="1">{"Tab1",#N/A,FALSE,"P";"Tab2",#N/A,FALSE,"P"}</definedName>
    <definedName name="ffggg" localSheetId="166" hidden="1">{"Tab1",#N/A,FALSE,"P";"Tab2",#N/A,FALSE,"P"}</definedName>
    <definedName name="ffggg" localSheetId="167" hidden="1">{"Tab1",#N/A,FALSE,"P";"Tab2",#N/A,FALSE,"P"}</definedName>
    <definedName name="ffggg" localSheetId="124" hidden="1">{"Tab1",#N/A,FALSE,"P";"Tab2",#N/A,FALSE,"P"}</definedName>
    <definedName name="ffggg" localSheetId="125" hidden="1">{"Tab1",#N/A,FALSE,"P";"Tab2",#N/A,FALSE,"P"}</definedName>
    <definedName name="ffggg" localSheetId="128" hidden="1">{"Tab1",#N/A,FALSE,"P";"Tab2",#N/A,FALSE,"P"}</definedName>
    <definedName name="ffggg" localSheetId="139" hidden="1">{"Tab1",#N/A,FALSE,"P";"Tab2",#N/A,FALSE,"P"}</definedName>
    <definedName name="ffggg" localSheetId="140" hidden="1">{"Tab1",#N/A,FALSE,"P";"Tab2",#N/A,FALSE,"P"}</definedName>
    <definedName name="ffggg" localSheetId="169" hidden="1">{"Tab1",#N/A,FALSE,"P";"Tab2",#N/A,FALSE,"P"}</definedName>
    <definedName name="ffggg" localSheetId="170" hidden="1">{"Tab1",#N/A,FALSE,"P";"Tab2",#N/A,FALSE,"P"}</definedName>
    <definedName name="ffggg" localSheetId="0" hidden="1">{"Tab1",#N/A,FALSE,"P";"Tab2",#N/A,FALSE,"P"}</definedName>
    <definedName name="ffggg" localSheetId="1" hidden="1">{"Tab1",#N/A,FALSE,"P";"Tab2",#N/A,FALSE,"P"}</definedName>
    <definedName name="ffggg" localSheetId="2" hidden="1">{"Tab1",#N/A,FALSE,"P";"Tab2",#N/A,FALSE,"P"}</definedName>
    <definedName name="ffggg" localSheetId="3" hidden="1">{"Tab1",#N/A,FALSE,"P";"Tab2",#N/A,FALSE,"P"}</definedName>
    <definedName name="ffggg" localSheetId="4" hidden="1">{"Tab1",#N/A,FALSE,"P";"Tab2",#N/A,FALSE,"P"}</definedName>
    <definedName name="ffggg" localSheetId="7" hidden="1">{"Tab1",#N/A,FALSE,"P";"Tab2",#N/A,FALSE,"P"}</definedName>
    <definedName name="ffggg" localSheetId="8" hidden="1">{"Tab1",#N/A,FALSE,"P";"Tab2",#N/A,FALSE,"P"}</definedName>
    <definedName name="ffggg" localSheetId="9" hidden="1">{"Tab1",#N/A,FALSE,"P";"Tab2",#N/A,FALSE,"P"}</definedName>
    <definedName name="ffggg" localSheetId="10" hidden="1">{"Tab1",#N/A,FALSE,"P";"Tab2",#N/A,FALSE,"P"}</definedName>
    <definedName name="ffggg" localSheetId="11" hidden="1">{"Tab1",#N/A,FALSE,"P";"Tab2",#N/A,FALSE,"P"}</definedName>
    <definedName name="ffggg" localSheetId="14" hidden="1">{"Tab1",#N/A,FALSE,"P";"Tab2",#N/A,FALSE,"P"}</definedName>
    <definedName name="ffggg" hidden="1">{"Tab1",#N/A,FALSE,"P";"Tab2",#N/A,FALSE,"P"}</definedName>
    <definedName name="fg" localSheetId="196">#REF!</definedName>
    <definedName name="fg" localSheetId="35">#REF!</definedName>
    <definedName name="fg" localSheetId="37">#REF!</definedName>
    <definedName name="fg" localSheetId="39">#REF!</definedName>
    <definedName name="fg" localSheetId="41">#REF!</definedName>
    <definedName name="fg" localSheetId="46">#REF!</definedName>
    <definedName name="fg" localSheetId="47">#REF!</definedName>
    <definedName name="fg" localSheetId="56">#REF!</definedName>
    <definedName name="fg" localSheetId="17">#REF!</definedName>
    <definedName name="fg" localSheetId="92">#REF!</definedName>
    <definedName name="fg" localSheetId="103">#REF!</definedName>
    <definedName name="fg" localSheetId="104">#REF!</definedName>
    <definedName name="fg" localSheetId="161">#REF!</definedName>
    <definedName name="fg" localSheetId="162">#REF!</definedName>
    <definedName name="fg" localSheetId="163">#REF!</definedName>
    <definedName name="fg" localSheetId="164">#REF!</definedName>
    <definedName name="fg" localSheetId="165">#REF!</definedName>
    <definedName name="fg" localSheetId="166">#REF!</definedName>
    <definedName name="fg" localSheetId="167">#REF!</definedName>
    <definedName name="fg" localSheetId="124">#REF!</definedName>
    <definedName name="fg" localSheetId="125">#REF!</definedName>
    <definedName name="fg" localSheetId="128">#REF!</definedName>
    <definedName name="fg" localSheetId="139">#REF!</definedName>
    <definedName name="fg" localSheetId="140">#REF!</definedName>
    <definedName name="fg" localSheetId="169">#REF!</definedName>
    <definedName name="fg" localSheetId="170">#REF!</definedName>
    <definedName name="fg" localSheetId="0">#REF!</definedName>
    <definedName name="fg" localSheetId="1">#REF!</definedName>
    <definedName name="fg" localSheetId="2">#REF!</definedName>
    <definedName name="fg" localSheetId="4">#REF!</definedName>
    <definedName name="fg" localSheetId="9">#REF!</definedName>
    <definedName name="fg" localSheetId="10">#REF!</definedName>
    <definedName name="fg" localSheetId="11">#REF!</definedName>
    <definedName name="fg" localSheetId="14">#REF!</definedName>
    <definedName name="fg">#REF!</definedName>
    <definedName name="fg_567">[272]FG_567!$A$1:$AC$30</definedName>
    <definedName name="FG_ISC123">[273]FG_123!$A$1:$AZ$45</definedName>
    <definedName name="FG_ISC567">[272]FG_567!$A$1:$AZ$45</definedName>
    <definedName name="fgdfgd" localSheetId="196">#REF!</definedName>
    <definedName name="fgdfgd" localSheetId="35">#REF!</definedName>
    <definedName name="fgdfgd" localSheetId="39">#REF!</definedName>
    <definedName name="fgdfgd" localSheetId="17">#REF!</definedName>
    <definedName name="fgdfgd" localSheetId="54">#REF!</definedName>
    <definedName name="fgdfgd" localSheetId="55">#REF!</definedName>
    <definedName name="fgdfgd" localSheetId="92">#REF!</definedName>
    <definedName name="fgdfgd" localSheetId="103">#REF!</definedName>
    <definedName name="fgdfgd" localSheetId="104">#REF!</definedName>
    <definedName name="fgdfgd" localSheetId="161">#REF!</definedName>
    <definedName name="fgdfgd" localSheetId="162">#REF!</definedName>
    <definedName name="fgdfgd" localSheetId="163">#REF!</definedName>
    <definedName name="fgdfgd" localSheetId="164">#REF!</definedName>
    <definedName name="fgdfgd" localSheetId="165">#REF!</definedName>
    <definedName name="fgdfgd" localSheetId="166">#REF!</definedName>
    <definedName name="fgdfgd" localSheetId="167">#REF!</definedName>
    <definedName name="fgdfgd" localSheetId="124">#REF!</definedName>
    <definedName name="fgdfgd" localSheetId="125">#REF!</definedName>
    <definedName name="fgdfgd" localSheetId="128">#REF!</definedName>
    <definedName name="fgdfgd" localSheetId="139">#REF!</definedName>
    <definedName name="fgdfgd" localSheetId="140">#REF!</definedName>
    <definedName name="fgdfgd" localSheetId="169">#REF!</definedName>
    <definedName name="fgdfgd" localSheetId="170">#REF!</definedName>
    <definedName name="fgdfgd" localSheetId="0">#REF!</definedName>
    <definedName name="fgdfgd" localSheetId="1">#REF!</definedName>
    <definedName name="fgdfgd" localSheetId="2">#REF!</definedName>
    <definedName name="fgdfgd" localSheetId="4">#REF!</definedName>
    <definedName name="fgdfgd" localSheetId="9">#REF!</definedName>
    <definedName name="fgdfgd" localSheetId="10">#REF!</definedName>
    <definedName name="fgdfgd" localSheetId="11">#REF!</definedName>
    <definedName name="fgdfgd" localSheetId="14">#REF!</definedName>
    <definedName name="fgdfgd">#REF!</definedName>
    <definedName name="fgf" localSheetId="196" hidden="1">{"Riqfin97",#N/A,FALSE,"Tran";"Riqfinpro",#N/A,FALSE,"Tran"}</definedName>
    <definedName name="fgf" localSheetId="35" hidden="1">{"Riqfin97",#N/A,FALSE,"Tran";"Riqfinpro",#N/A,FALSE,"Tran"}</definedName>
    <definedName name="fgf" localSheetId="36" hidden="1">{"Riqfin97",#N/A,FALSE,"Tran";"Riqfinpro",#N/A,FALSE,"Tran"}</definedName>
    <definedName name="fgf" localSheetId="39" hidden="1">{"Riqfin97",#N/A,FALSE,"Tran";"Riqfinpro",#N/A,FALSE,"Tran"}</definedName>
    <definedName name="fgf" localSheetId="15" hidden="1">{"Riqfin97",#N/A,FALSE,"Tran";"Riqfinpro",#N/A,FALSE,"Tran"}</definedName>
    <definedName name="fgf" localSheetId="16" hidden="1">{"Riqfin97",#N/A,FALSE,"Tran";"Riqfinpro",#N/A,FALSE,"Tran"}</definedName>
    <definedName name="fgf" localSheetId="17" hidden="1">{"Riqfin97",#N/A,FALSE,"Tran";"Riqfinpro",#N/A,FALSE,"Tran"}</definedName>
    <definedName name="fgf" localSheetId="68" hidden="1">{"Riqfin97",#N/A,FALSE,"Tran";"Riqfinpro",#N/A,FALSE,"Tran"}</definedName>
    <definedName name="fgf" localSheetId="27" hidden="1">{"Riqfin97",#N/A,FALSE,"Tran";"Riqfinpro",#N/A,FALSE,"Tran"}</definedName>
    <definedName name="fgf" localSheetId="54" hidden="1">{"Riqfin97",#N/A,FALSE,"Tran";"Riqfinpro",#N/A,FALSE,"Tran"}</definedName>
    <definedName name="fgf" localSheetId="55" hidden="1">{"Riqfin97",#N/A,FALSE,"Tran";"Riqfinpro",#N/A,FALSE,"Tran"}</definedName>
    <definedName name="fgf" localSheetId="92" hidden="1">{"Riqfin97",#N/A,FALSE,"Tran";"Riqfinpro",#N/A,FALSE,"Tran"}</definedName>
    <definedName name="fgf" localSheetId="122" hidden="1">{"Riqfin97",#N/A,FALSE,"Tran";"Riqfinpro",#N/A,FALSE,"Tran"}</definedName>
    <definedName name="fgf" localSheetId="123" hidden="1">{"Riqfin97",#N/A,FALSE,"Tran";"Riqfinpro",#N/A,FALSE,"Tran"}</definedName>
    <definedName name="fgf" localSheetId="130" hidden="1">{"Riqfin97",#N/A,FALSE,"Tran";"Riqfinpro",#N/A,FALSE,"Tran"}</definedName>
    <definedName name="fgf" localSheetId="103" hidden="1">{"Riqfin97",#N/A,FALSE,"Tran";"Riqfinpro",#N/A,FALSE,"Tran"}</definedName>
    <definedName name="fgf" localSheetId="104" hidden="1">{"Riqfin97",#N/A,FALSE,"Tran";"Riqfinpro",#N/A,FALSE,"Tran"}</definedName>
    <definedName name="fgf" localSheetId="137" hidden="1">{"Riqfin97",#N/A,FALSE,"Tran";"Riqfinpro",#N/A,FALSE,"Tran"}</definedName>
    <definedName name="fgf" localSheetId="138" hidden="1">{"Riqfin97",#N/A,FALSE,"Tran";"Riqfinpro",#N/A,FALSE,"Tran"}</definedName>
    <definedName name="fgf" localSheetId="161" hidden="1">{"Riqfin97",#N/A,FALSE,"Tran";"Riqfinpro",#N/A,FALSE,"Tran"}</definedName>
    <definedName name="fgf" localSheetId="162" hidden="1">{"Riqfin97",#N/A,FALSE,"Tran";"Riqfinpro",#N/A,FALSE,"Tran"}</definedName>
    <definedName name="fgf" localSheetId="163" hidden="1">{"Riqfin97",#N/A,FALSE,"Tran";"Riqfinpro",#N/A,FALSE,"Tran"}</definedName>
    <definedName name="fgf" localSheetId="164" hidden="1">{"Riqfin97",#N/A,FALSE,"Tran";"Riqfinpro",#N/A,FALSE,"Tran"}</definedName>
    <definedName name="fgf" localSheetId="165" hidden="1">{"Riqfin97",#N/A,FALSE,"Tran";"Riqfinpro",#N/A,FALSE,"Tran"}</definedName>
    <definedName name="fgf" localSheetId="166" hidden="1">{"Riqfin97",#N/A,FALSE,"Tran";"Riqfinpro",#N/A,FALSE,"Tran"}</definedName>
    <definedName name="fgf" localSheetId="167" hidden="1">{"Riqfin97",#N/A,FALSE,"Tran";"Riqfinpro",#N/A,FALSE,"Tran"}</definedName>
    <definedName name="fgf" localSheetId="124" hidden="1">{"Riqfin97",#N/A,FALSE,"Tran";"Riqfinpro",#N/A,FALSE,"Tran"}</definedName>
    <definedName name="fgf" localSheetId="125" hidden="1">{"Riqfin97",#N/A,FALSE,"Tran";"Riqfinpro",#N/A,FALSE,"Tran"}</definedName>
    <definedName name="fgf" localSheetId="128" hidden="1">{"Riqfin97",#N/A,FALSE,"Tran";"Riqfinpro",#N/A,FALSE,"Tran"}</definedName>
    <definedName name="fgf" localSheetId="139" hidden="1">{"Riqfin97",#N/A,FALSE,"Tran";"Riqfinpro",#N/A,FALSE,"Tran"}</definedName>
    <definedName name="fgf" localSheetId="140" hidden="1">{"Riqfin97",#N/A,FALSE,"Tran";"Riqfinpro",#N/A,FALSE,"Tran"}</definedName>
    <definedName name="fgf" localSheetId="169" hidden="1">{"Riqfin97",#N/A,FALSE,"Tran";"Riqfinpro",#N/A,FALSE,"Tran"}</definedName>
    <definedName name="fgf" localSheetId="170" hidden="1">{"Riqfin97",#N/A,FALSE,"Tran";"Riqfinpro",#N/A,FALSE,"Tran"}</definedName>
    <definedName name="fgf" localSheetId="0" hidden="1">{"Riqfin97",#N/A,FALSE,"Tran";"Riqfinpro",#N/A,FALSE,"Tran"}</definedName>
    <definedName name="fgf" localSheetId="1" hidden="1">{"Riqfin97",#N/A,FALSE,"Tran";"Riqfinpro",#N/A,FALSE,"Tran"}</definedName>
    <definedName name="fgf" localSheetId="2" hidden="1">{"Riqfin97",#N/A,FALSE,"Tran";"Riqfinpro",#N/A,FALSE,"Tran"}</definedName>
    <definedName name="fgf" localSheetId="3" hidden="1">{"Riqfin97",#N/A,FALSE,"Tran";"Riqfinpro",#N/A,FALSE,"Tran"}</definedName>
    <definedName name="fgf" localSheetId="4" hidden="1">{"Riqfin97",#N/A,FALSE,"Tran";"Riqfinpro",#N/A,FALSE,"Tran"}</definedName>
    <definedName name="fgf" localSheetId="7" hidden="1">{"Riqfin97",#N/A,FALSE,"Tran";"Riqfinpro",#N/A,FALSE,"Tran"}</definedName>
    <definedName name="fgf" localSheetId="8" hidden="1">{"Riqfin97",#N/A,FALSE,"Tran";"Riqfinpro",#N/A,FALSE,"Tran"}</definedName>
    <definedName name="fgf" localSheetId="9" hidden="1">{"Riqfin97",#N/A,FALSE,"Tran";"Riqfinpro",#N/A,FALSE,"Tran"}</definedName>
    <definedName name="fgf" localSheetId="10" hidden="1">{"Riqfin97",#N/A,FALSE,"Tran";"Riqfinpro",#N/A,FALSE,"Tran"}</definedName>
    <definedName name="fgf" localSheetId="11" hidden="1">{"Riqfin97",#N/A,FALSE,"Tran";"Riqfinpro",#N/A,FALSE,"Tran"}</definedName>
    <definedName name="fgf" localSheetId="14" hidden="1">{"Riqfin97",#N/A,FALSE,"Tran";"Riqfinpro",#N/A,FALSE,"Tran"}</definedName>
    <definedName name="fgf" hidden="1">{"Riqfin97",#N/A,FALSE,"Tran";"Riqfinpro",#N/A,FALSE,"Tran"}</definedName>
    <definedName name="fghg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196" hidden="1">{"Main Economic Indicators",#N/A,FALSE,"C"}</definedName>
    <definedName name="fhjekwf" localSheetId="35" hidden="1">{"Main Economic Indicators",#N/A,FALSE,"C"}</definedName>
    <definedName name="fhjekwf" localSheetId="36" hidden="1">{"Main Economic Indicators",#N/A,FALSE,"C"}</definedName>
    <definedName name="fhjekwf" localSheetId="39" hidden="1">{"Main Economic Indicators",#N/A,FALSE,"C"}</definedName>
    <definedName name="fhjekwf" localSheetId="15" hidden="1">{"Main Economic Indicators",#N/A,FALSE,"C"}</definedName>
    <definedName name="fhjekwf" localSheetId="16" hidden="1">{"Main Economic Indicators",#N/A,FALSE,"C"}</definedName>
    <definedName name="fhjekwf" localSheetId="17" hidden="1">{"Main Economic Indicators",#N/A,FALSE,"C"}</definedName>
    <definedName name="fhjekwf" localSheetId="68" hidden="1">{"Main Economic Indicators",#N/A,FALSE,"C"}</definedName>
    <definedName name="fhjekwf" localSheetId="27" hidden="1">{"Main Economic Indicators",#N/A,FALSE,"C"}</definedName>
    <definedName name="fhjekwf" localSheetId="54" hidden="1">{"Main Economic Indicators",#N/A,FALSE,"C"}</definedName>
    <definedName name="fhjekwf" localSheetId="55" hidden="1">{"Main Economic Indicators",#N/A,FALSE,"C"}</definedName>
    <definedName name="fhjekwf" localSheetId="92" hidden="1">{"Main Economic Indicators",#N/A,FALSE,"C"}</definedName>
    <definedName name="fhjekwf" localSheetId="122" hidden="1">{"Main Economic Indicators",#N/A,FALSE,"C"}</definedName>
    <definedName name="fhjekwf" localSheetId="123" hidden="1">{"Main Economic Indicators",#N/A,FALSE,"C"}</definedName>
    <definedName name="fhjekwf" localSheetId="130" hidden="1">{"Main Economic Indicators",#N/A,FALSE,"C"}</definedName>
    <definedName name="fhjekwf" localSheetId="103" hidden="1">{"Main Economic Indicators",#N/A,FALSE,"C"}</definedName>
    <definedName name="fhjekwf" localSheetId="104" hidden="1">{"Main Economic Indicators",#N/A,FALSE,"C"}</definedName>
    <definedName name="fhjekwf" localSheetId="137" hidden="1">{"Main Economic Indicators",#N/A,FALSE,"C"}</definedName>
    <definedName name="fhjekwf" localSheetId="138" hidden="1">{"Main Economic Indicators",#N/A,FALSE,"C"}</definedName>
    <definedName name="fhjekwf" localSheetId="161" hidden="1">{"Main Economic Indicators",#N/A,FALSE,"C"}</definedName>
    <definedName name="fhjekwf" localSheetId="162" hidden="1">{"Main Economic Indicators",#N/A,FALSE,"C"}</definedName>
    <definedName name="fhjekwf" localSheetId="163" hidden="1">{"Main Economic Indicators",#N/A,FALSE,"C"}</definedName>
    <definedName name="fhjekwf" localSheetId="164" hidden="1">{"Main Economic Indicators",#N/A,FALSE,"C"}</definedName>
    <definedName name="fhjekwf" localSheetId="165" hidden="1">{"Main Economic Indicators",#N/A,FALSE,"C"}</definedName>
    <definedName name="fhjekwf" localSheetId="166" hidden="1">{"Main Economic Indicators",#N/A,FALSE,"C"}</definedName>
    <definedName name="fhjekwf" localSheetId="167" hidden="1">{"Main Economic Indicators",#N/A,FALSE,"C"}</definedName>
    <definedName name="fhjekwf" localSheetId="124" hidden="1">{"Main Economic Indicators",#N/A,FALSE,"C"}</definedName>
    <definedName name="fhjekwf" localSheetId="125" hidden="1">{"Main Economic Indicators",#N/A,FALSE,"C"}</definedName>
    <definedName name="fhjekwf" localSheetId="128" hidden="1">{"Main Economic Indicators",#N/A,FALSE,"C"}</definedName>
    <definedName name="fhjekwf" localSheetId="139" hidden="1">{"Main Economic Indicators",#N/A,FALSE,"C"}</definedName>
    <definedName name="fhjekwf" localSheetId="140" hidden="1">{"Main Economic Indicators",#N/A,FALSE,"C"}</definedName>
    <definedName name="fhjekwf" localSheetId="169" hidden="1">{"Main Economic Indicators",#N/A,FALSE,"C"}</definedName>
    <definedName name="fhjekwf" localSheetId="170" hidden="1">{"Main Economic Indicators",#N/A,FALSE,"C"}</definedName>
    <definedName name="fhjekwf" localSheetId="0" hidden="1">{"Main Economic Indicators",#N/A,FALSE,"C"}</definedName>
    <definedName name="fhjekwf" localSheetId="1" hidden="1">{"Main Economic Indicators",#N/A,FALSE,"C"}</definedName>
    <definedName name="fhjekwf" localSheetId="2" hidden="1">{"Main Economic Indicators",#N/A,FALSE,"C"}</definedName>
    <definedName name="fhjekwf" localSheetId="3" hidden="1">{"Main Economic Indicators",#N/A,FALSE,"C"}</definedName>
    <definedName name="fhjekwf" localSheetId="4" hidden="1">{"Main Economic Indicators",#N/A,FALSE,"C"}</definedName>
    <definedName name="fhjekwf" localSheetId="7" hidden="1">{"Main Economic Indicators",#N/A,FALSE,"C"}</definedName>
    <definedName name="fhjekwf" localSheetId="8" hidden="1">{"Main Economic Indicators",#N/A,FALSE,"C"}</definedName>
    <definedName name="fhjekwf" localSheetId="9" hidden="1">{"Main Economic Indicators",#N/A,FALSE,"C"}</definedName>
    <definedName name="fhjekwf" localSheetId="10" hidden="1">{"Main Economic Indicators",#N/A,FALSE,"C"}</definedName>
    <definedName name="fhjekwf" localSheetId="11" hidden="1">{"Main Economic Indicators",#N/A,FALSE,"C"}</definedName>
    <definedName name="fhjekwf" localSheetId="14" hidden="1">{"Main Economic Indicators",#N/A,FALSE,"C"}</definedName>
    <definedName name="fhjekwf" hidden="1">{"Main Economic Indicators",#N/A,FALSE,"C"}</definedName>
    <definedName name="FI.RES.GOLD.CD.WB" localSheetId="196">#REF!</definedName>
    <definedName name="FI.RES.GOLD.CD.WB" localSheetId="35">#REF!</definedName>
    <definedName name="FI.RES.GOLD.CD.WB" localSheetId="39">#REF!</definedName>
    <definedName name="FI.RES.GOLD.CD.WB" localSheetId="15">#REF!</definedName>
    <definedName name="FI.RES.GOLD.CD.WB" localSheetId="16">#REF!</definedName>
    <definedName name="FI.RES.GOLD.CD.WB" localSheetId="17">#REF!</definedName>
    <definedName name="FI.RES.GOLD.CD.WB" localSheetId="55">#REF!</definedName>
    <definedName name="FI.RES.GOLD.CD.WB" localSheetId="92">#REF!</definedName>
    <definedName name="FI.RES.GOLD.CD.WB" localSheetId="103">#REF!</definedName>
    <definedName name="FI.RES.GOLD.CD.WB" localSheetId="104">#REF!</definedName>
    <definedName name="FI.RES.GOLD.CD.WB" localSheetId="161">#REF!</definedName>
    <definedName name="FI.RES.GOLD.CD.WB" localSheetId="162">#REF!</definedName>
    <definedName name="FI.RES.GOLD.CD.WB" localSheetId="163">#REF!</definedName>
    <definedName name="FI.RES.GOLD.CD.WB" localSheetId="164">#REF!</definedName>
    <definedName name="FI.RES.GOLD.CD.WB" localSheetId="165">#REF!</definedName>
    <definedName name="FI.RES.GOLD.CD.WB" localSheetId="166">#REF!</definedName>
    <definedName name="FI.RES.GOLD.CD.WB" localSheetId="167">#REF!</definedName>
    <definedName name="FI.RES.GOLD.CD.WB" localSheetId="124">#REF!</definedName>
    <definedName name="FI.RES.GOLD.CD.WB" localSheetId="125">#REF!</definedName>
    <definedName name="FI.RES.GOLD.CD.WB" localSheetId="128">#REF!</definedName>
    <definedName name="FI.RES.GOLD.CD.WB" localSheetId="139">#REF!</definedName>
    <definedName name="FI.RES.GOLD.CD.WB" localSheetId="140">#REF!</definedName>
    <definedName name="FI.RES.GOLD.CD.WB" localSheetId="169">#REF!</definedName>
    <definedName name="FI.RES.GOLD.CD.WB" localSheetId="170">#REF!</definedName>
    <definedName name="FI.RES.GOLD.CD.WB" localSheetId="0">#REF!</definedName>
    <definedName name="FI.RES.GOLD.CD.WB" localSheetId="14">#REF!</definedName>
    <definedName name="FI.RES.GOLD.CD.WB">#REF!</definedName>
    <definedName name="FI.RES.TOTL.CD.WB" localSheetId="196">#REF!</definedName>
    <definedName name="FI.RES.TOTL.CD.WB" localSheetId="35">#REF!</definedName>
    <definedName name="FI.RES.TOTL.CD.WB" localSheetId="39">#REF!</definedName>
    <definedName name="FI.RES.TOTL.CD.WB" localSheetId="17">#REF!</definedName>
    <definedName name="FI.RES.TOTL.CD.WB" localSheetId="92">#REF!</definedName>
    <definedName name="FI.RES.TOTL.CD.WB" localSheetId="103">#REF!</definedName>
    <definedName name="FI.RES.TOTL.CD.WB" localSheetId="104">#REF!</definedName>
    <definedName name="FI.RES.TOTL.CD.WB" localSheetId="161">#REF!</definedName>
    <definedName name="FI.RES.TOTL.CD.WB" localSheetId="162">#REF!</definedName>
    <definedName name="FI.RES.TOTL.CD.WB" localSheetId="163">#REF!</definedName>
    <definedName name="FI.RES.TOTL.CD.WB" localSheetId="164">#REF!</definedName>
    <definedName name="FI.RES.TOTL.CD.WB" localSheetId="165">#REF!</definedName>
    <definedName name="FI.RES.TOTL.CD.WB" localSheetId="166">#REF!</definedName>
    <definedName name="FI.RES.TOTL.CD.WB" localSheetId="124">#REF!</definedName>
    <definedName name="FI.RES.TOTL.CD.WB" localSheetId="125">#REF!</definedName>
    <definedName name="FI.RES.TOTL.CD.WB" localSheetId="139">#REF!</definedName>
    <definedName name="FI.RES.TOTL.CD.WB" localSheetId="140">#REF!</definedName>
    <definedName name="FI.RES.TOTL.CD.WB" localSheetId="169">#REF!</definedName>
    <definedName name="FI.RES.TOTL.CD.WB" localSheetId="170">#REF!</definedName>
    <definedName name="FI.RES.TOTL.CD.WB" localSheetId="14">#REF!</definedName>
    <definedName name="FI.RES.TOTL.CD.WB">#REF!</definedName>
    <definedName name="FI.RES.XGLD.CD" localSheetId="196">#REF!</definedName>
    <definedName name="FI.RES.XGLD.CD" localSheetId="35">#REF!</definedName>
    <definedName name="FI.RES.XGLD.CD" localSheetId="39">#REF!</definedName>
    <definedName name="FI.RES.XGLD.CD" localSheetId="17">#REF!</definedName>
    <definedName name="FI.RES.XGLD.CD" localSheetId="92">#REF!</definedName>
    <definedName name="FI.RES.XGLD.CD" localSheetId="103">#REF!</definedName>
    <definedName name="FI.RES.XGLD.CD" localSheetId="104">#REF!</definedName>
    <definedName name="FI.RES.XGLD.CD" localSheetId="161">#REF!</definedName>
    <definedName name="FI.RES.XGLD.CD" localSheetId="162">#REF!</definedName>
    <definedName name="FI.RES.XGLD.CD" localSheetId="163">#REF!</definedName>
    <definedName name="FI.RES.XGLD.CD" localSheetId="164">#REF!</definedName>
    <definedName name="FI.RES.XGLD.CD" localSheetId="165">#REF!</definedName>
    <definedName name="FI.RES.XGLD.CD" localSheetId="166">#REF!</definedName>
    <definedName name="FI.RES.XGLD.CD" localSheetId="124">#REF!</definedName>
    <definedName name="FI.RES.XGLD.CD" localSheetId="125">#REF!</definedName>
    <definedName name="FI.RES.XGLD.CD" localSheetId="139">#REF!</definedName>
    <definedName name="FI.RES.XGLD.CD" localSheetId="140">#REF!</definedName>
    <definedName name="FI.RES.XGLD.CD" localSheetId="169">#REF!</definedName>
    <definedName name="FI.RES.XGLD.CD" localSheetId="170">#REF!</definedName>
    <definedName name="FI.RES.XGLD.CD" localSheetId="14">#REF!</definedName>
    <definedName name="FI.RES.XGLD.CD">#REF!</definedName>
    <definedName name="FIDR" localSheetId="35">#REF!</definedName>
    <definedName name="FIDR" localSheetId="39">#REF!</definedName>
    <definedName name="FIDR" localSheetId="17">#REF!</definedName>
    <definedName name="FIDR" localSheetId="162">#REF!</definedName>
    <definedName name="FIDR" localSheetId="163">#REF!</definedName>
    <definedName name="FIDR" localSheetId="164">#REF!</definedName>
    <definedName name="FIDR" localSheetId="165">#REF!</definedName>
    <definedName name="FIDR" localSheetId="166">#REF!</definedName>
    <definedName name="FIDR" localSheetId="169">#REF!</definedName>
    <definedName name="FIDR" localSheetId="170">#REF!</definedName>
    <definedName name="FIDR">#REF!</definedName>
    <definedName name="FieldCosts" localSheetId="54">[136]ProjectCashflow!$F$123</definedName>
    <definedName name="FieldCosts" localSheetId="55">[136]ProjectCashflow!$F$123</definedName>
    <definedName name="FieldCosts" localSheetId="92">[136]ProjectCashflow!$F$123</definedName>
    <definedName name="FieldCosts" localSheetId="9">[136]ProjectCashflow!$F$123</definedName>
    <definedName name="FieldCosts" localSheetId="10">[136]ProjectCashflow!$F$123</definedName>
    <definedName name="FieldCosts" localSheetId="11">[136]ProjectCashflow!$F$123</definedName>
    <definedName name="FieldCosts" localSheetId="14">[136]ProjectCashflow!$F$123</definedName>
    <definedName name="FieldCosts">[137]ProjectCashflow!$F$123</definedName>
    <definedName name="FieldName" localSheetId="54">[136]Control!$D$4</definedName>
    <definedName name="FieldName" localSheetId="55">[136]Control!$D$4</definedName>
    <definedName name="FieldName" localSheetId="92">[136]Control!$D$4</definedName>
    <definedName name="FieldName" localSheetId="9">[136]Control!$D$4</definedName>
    <definedName name="FieldName" localSheetId="10">[136]Control!$D$4</definedName>
    <definedName name="FieldName" localSheetId="11">[136]Control!$D$4</definedName>
    <definedName name="FieldName" localSheetId="14">[136]Control!$D$4</definedName>
    <definedName name="FieldName">[137]Control!$D$4</definedName>
    <definedName name="FieldSize" localSheetId="54">[136]ProjectCashflow!$B$91</definedName>
    <definedName name="FieldSize" localSheetId="55">[136]ProjectCashflow!$B$91</definedName>
    <definedName name="FieldSize" localSheetId="92">[136]ProjectCashflow!$B$91</definedName>
    <definedName name="FieldSize" localSheetId="9">[136]ProjectCashflow!$B$91</definedName>
    <definedName name="FieldSize" localSheetId="10">[136]ProjectCashflow!$B$91</definedName>
    <definedName name="FieldSize" localSheetId="11">[136]ProjectCashflow!$B$91</definedName>
    <definedName name="FieldSize" localSheetId="14">[136]ProjectCashflow!$B$91</definedName>
    <definedName name="FieldSize">[137]ProjectCashflow!$B$91</definedName>
    <definedName name="Fig.1" localSheetId="196">#REF!</definedName>
    <definedName name="Fig.1" localSheetId="35">#REF!</definedName>
    <definedName name="Fig.1" localSheetId="37">#REF!</definedName>
    <definedName name="Fig.1" localSheetId="39">#REF!</definedName>
    <definedName name="Fig.1" localSheetId="41">#REF!</definedName>
    <definedName name="Fig.1" localSheetId="46">#REF!</definedName>
    <definedName name="Fig.1" localSheetId="47">#REF!</definedName>
    <definedName name="Fig.1" localSheetId="56">#REF!</definedName>
    <definedName name="Fig.1" localSheetId="17">#REF!</definedName>
    <definedName name="Fig.1" localSheetId="23">#REF!</definedName>
    <definedName name="Fig.1" localSheetId="26">#REF!</definedName>
    <definedName name="Fig.1" localSheetId="55">#REF!</definedName>
    <definedName name="Fig.1" localSheetId="97">#REF!</definedName>
    <definedName name="Fig.1" localSheetId="92">#REF!</definedName>
    <definedName name="Fig.1" localSheetId="103">#REF!</definedName>
    <definedName name="Fig.1" localSheetId="104">#REF!</definedName>
    <definedName name="Fig.1" localSheetId="161">#REF!</definedName>
    <definedName name="Fig.1" localSheetId="162">#REF!</definedName>
    <definedName name="Fig.1" localSheetId="163">#REF!</definedName>
    <definedName name="Fig.1" localSheetId="164">#REF!</definedName>
    <definedName name="Fig.1" localSheetId="165">#REF!</definedName>
    <definedName name="Fig.1" localSheetId="166">#REF!</definedName>
    <definedName name="Fig.1" localSheetId="167">#REF!</definedName>
    <definedName name="Fig.1" localSheetId="124">#REF!</definedName>
    <definedName name="Fig.1" localSheetId="125">#REF!</definedName>
    <definedName name="Fig.1" localSheetId="128">#REF!</definedName>
    <definedName name="Fig.1" localSheetId="139">#REF!</definedName>
    <definedName name="Fig.1" localSheetId="140">#REF!</definedName>
    <definedName name="Fig.1" localSheetId="169">#REF!</definedName>
    <definedName name="Fig.1" localSheetId="170">#REF!</definedName>
    <definedName name="Fig.1" localSheetId="0">#REF!</definedName>
    <definedName name="Fig.1" localSheetId="1">#REF!</definedName>
    <definedName name="Fig.1" localSheetId="2">#REF!</definedName>
    <definedName name="Fig.1" localSheetId="4">#REF!</definedName>
    <definedName name="Fig.1" localSheetId="9">#REF!</definedName>
    <definedName name="Fig.1" localSheetId="10">#REF!</definedName>
    <definedName name="Fig.1" localSheetId="11">#REF!</definedName>
    <definedName name="Fig.1" localSheetId="14">#REF!</definedName>
    <definedName name="Fig.1">#REF!</definedName>
    <definedName name="Fig.2.2.L" localSheetId="196">[6]EAT12_1!#REF!,[6]EAT12_1!#REF!,[6]EAT12_1!#REF!,[6]EAT12_1!#REF!,[6]EAT12_1!#REF!,[6]EAT12_1!#REF!,[6]EAT12_1!#REF!,[6]EAT12_1!#REF!,[6]EAT12_1!#REF!,[6]EAT12_1!#REF!</definedName>
    <definedName name="Fig.2.2.L" localSheetId="35">[6]EAT12_1!#REF!,[6]EAT12_1!#REF!,[6]EAT12_1!#REF!,[6]EAT12_1!#REF!,[6]EAT12_1!#REF!,[6]EAT12_1!#REF!,[6]EAT12_1!#REF!,[6]EAT12_1!#REF!,[6]EAT12_1!#REF!,[6]EAT12_1!#REF!</definedName>
    <definedName name="Fig.2.2.L" localSheetId="37">[6]EAT12_1!#REF!,[6]EAT12_1!#REF!,[6]EAT12_1!#REF!,[6]EAT12_1!#REF!,[6]EAT12_1!#REF!,[6]EAT12_1!#REF!,[6]EAT12_1!#REF!,[6]EAT12_1!#REF!,[6]EAT12_1!#REF!,[6]EAT12_1!#REF!</definedName>
    <definedName name="Fig.2.2.L" localSheetId="39">[6]EAT12_1!#REF!,[6]EAT12_1!#REF!,[6]EAT12_1!#REF!,[6]EAT12_1!#REF!,[6]EAT12_1!#REF!,[6]EAT12_1!#REF!,[6]EAT12_1!#REF!,[6]EAT12_1!#REF!,[6]EAT12_1!#REF!,[6]EAT12_1!#REF!</definedName>
    <definedName name="Fig.2.2.L" localSheetId="41">[6]EAT12_1!#REF!,[6]EAT12_1!#REF!,[6]EAT12_1!#REF!,[6]EAT12_1!#REF!,[6]EAT12_1!#REF!,[6]EAT12_1!#REF!,[6]EAT12_1!#REF!,[6]EAT12_1!#REF!,[6]EAT12_1!#REF!,[6]EAT12_1!#REF!</definedName>
    <definedName name="Fig.2.2.L" localSheetId="46">[6]EAT12_1!#REF!,[6]EAT12_1!#REF!,[6]EAT12_1!#REF!,[6]EAT12_1!#REF!,[6]EAT12_1!#REF!,[6]EAT12_1!#REF!,[6]EAT12_1!#REF!,[6]EAT12_1!#REF!,[6]EAT12_1!#REF!,[6]EAT12_1!#REF!</definedName>
    <definedName name="Fig.2.2.L" localSheetId="47">[6]EAT12_1!#REF!,[6]EAT12_1!#REF!,[6]EAT12_1!#REF!,[6]EAT12_1!#REF!,[6]EAT12_1!#REF!,[6]EAT12_1!#REF!,[6]EAT12_1!#REF!,[6]EAT12_1!#REF!,[6]EAT12_1!#REF!,[6]EAT12_1!#REF!</definedName>
    <definedName name="Fig.2.2.L" localSheetId="56">[6]EAT12_1!#REF!,[6]EAT12_1!#REF!,[6]EAT12_1!#REF!,[6]EAT12_1!#REF!,[6]EAT12_1!#REF!,[6]EAT12_1!#REF!,[6]EAT12_1!#REF!,[6]EAT12_1!#REF!,[6]EAT12_1!#REF!,[6]EAT12_1!#REF!</definedName>
    <definedName name="Fig.2.2.L" localSheetId="15">[6]EAT12_1!#REF!,[6]EAT12_1!#REF!,[6]EAT12_1!#REF!,[6]EAT12_1!#REF!,[6]EAT12_1!#REF!,[6]EAT12_1!#REF!,[6]EAT12_1!#REF!,[6]EAT12_1!#REF!,[6]EAT12_1!#REF!,[6]EAT12_1!#REF!</definedName>
    <definedName name="Fig.2.2.L" localSheetId="16">[6]EAT12_1!#REF!,[6]EAT12_1!#REF!,[6]EAT12_1!#REF!,[6]EAT12_1!#REF!,[6]EAT12_1!#REF!,[6]EAT12_1!#REF!,[6]EAT12_1!#REF!,[6]EAT12_1!#REF!,[6]EAT12_1!#REF!,[6]EAT12_1!#REF!</definedName>
    <definedName name="Fig.2.2.L" localSheetId="17">[6]EAT12_1!#REF!,[6]EAT12_1!#REF!,[6]EAT12_1!#REF!,[6]EAT12_1!#REF!,[6]EAT12_1!#REF!,[6]EAT12_1!#REF!,[6]EAT12_1!#REF!,[6]EAT12_1!#REF!,[6]EAT12_1!#REF!,[6]EAT12_1!#REF!</definedName>
    <definedName name="Fig.2.2.L" localSheetId="23">[6]EAT12_1!#REF!,[6]EAT12_1!#REF!,[6]EAT12_1!#REF!,[6]EAT12_1!#REF!,[6]EAT12_1!#REF!,[6]EAT12_1!#REF!,[6]EAT12_1!#REF!,[6]EAT12_1!#REF!,[6]EAT12_1!#REF!,[6]EAT12_1!#REF!</definedName>
    <definedName name="Fig.2.2.L" localSheetId="26">[6]EAT12_1!#REF!,[6]EAT12_1!#REF!,[6]EAT12_1!#REF!,[6]EAT12_1!#REF!,[6]EAT12_1!#REF!,[6]EAT12_1!#REF!,[6]EAT12_1!#REF!,[6]EAT12_1!#REF!,[6]EAT12_1!#REF!,[6]EAT12_1!#REF!</definedName>
    <definedName name="Fig.2.2.L" localSheetId="27">[6]EAT12_1!#REF!,[6]EAT12_1!#REF!,[6]EAT12_1!#REF!,[6]EAT12_1!#REF!,[6]EAT12_1!#REF!,[6]EAT12_1!#REF!,[6]EAT12_1!#REF!,[6]EAT12_1!#REF!,[6]EAT12_1!#REF!,[6]EAT12_1!#REF!</definedName>
    <definedName name="Fig.2.2.L" localSheetId="55">[6]EAT12_1!#REF!,[6]EAT12_1!#REF!,[6]EAT12_1!#REF!,[6]EAT12_1!#REF!,[6]EAT12_1!#REF!,[6]EAT12_1!#REF!,[6]EAT12_1!#REF!,[6]EAT12_1!#REF!,[6]EAT12_1!#REF!,[6]EAT12_1!#REF!</definedName>
    <definedName name="Fig.2.2.L" localSheetId="97">[6]EAT12_1!#REF!,[6]EAT12_1!#REF!,[6]EAT12_1!#REF!,[6]EAT12_1!#REF!,[6]EAT12_1!#REF!,[6]EAT12_1!#REF!,[6]EAT12_1!#REF!,[6]EAT12_1!#REF!,[6]EAT12_1!#REF!,[6]EAT12_1!#REF!</definedName>
    <definedName name="Fig.2.2.L" localSheetId="92">[6]EAT12_1!#REF!,[6]EAT12_1!#REF!,[6]EAT12_1!#REF!,[6]EAT12_1!#REF!,[6]EAT12_1!#REF!,[6]EAT12_1!#REF!,[6]EAT12_1!#REF!,[6]EAT12_1!#REF!,[6]EAT12_1!#REF!,[6]EAT12_1!#REF!</definedName>
    <definedName name="Fig.2.2.L" localSheetId="103">[6]EAT12_1!#REF!,[6]EAT12_1!#REF!,[6]EAT12_1!#REF!,[6]EAT12_1!#REF!,[6]EAT12_1!#REF!,[6]EAT12_1!#REF!,[6]EAT12_1!#REF!,[6]EAT12_1!#REF!,[6]EAT12_1!#REF!,[6]EAT12_1!#REF!</definedName>
    <definedName name="Fig.2.2.L" localSheetId="104">[6]EAT12_1!#REF!,[6]EAT12_1!#REF!,[6]EAT12_1!#REF!,[6]EAT12_1!#REF!,[6]EAT12_1!#REF!,[6]EAT12_1!#REF!,[6]EAT12_1!#REF!,[6]EAT12_1!#REF!,[6]EAT12_1!#REF!,[6]EAT12_1!#REF!</definedName>
    <definedName name="Fig.2.2.L" localSheetId="161">[6]EAT12_1!#REF!,[6]EAT12_1!#REF!,[6]EAT12_1!#REF!,[6]EAT12_1!#REF!,[6]EAT12_1!#REF!,[6]EAT12_1!#REF!,[6]EAT12_1!#REF!,[6]EAT12_1!#REF!,[6]EAT12_1!#REF!,[6]EAT12_1!#REF!</definedName>
    <definedName name="Fig.2.2.L" localSheetId="162">[6]EAT12_1!#REF!,[6]EAT12_1!#REF!,[6]EAT12_1!#REF!,[6]EAT12_1!#REF!,[6]EAT12_1!#REF!,[6]EAT12_1!#REF!,[6]EAT12_1!#REF!,[6]EAT12_1!#REF!,[6]EAT12_1!#REF!,[6]EAT12_1!#REF!</definedName>
    <definedName name="Fig.2.2.L" localSheetId="163">[6]EAT12_1!#REF!,[6]EAT12_1!#REF!,[6]EAT12_1!#REF!,[6]EAT12_1!#REF!,[6]EAT12_1!#REF!,[6]EAT12_1!#REF!,[6]EAT12_1!#REF!,[6]EAT12_1!#REF!,[6]EAT12_1!#REF!,[6]EAT12_1!#REF!</definedName>
    <definedName name="Fig.2.2.L" localSheetId="164">[6]EAT12_1!#REF!,[6]EAT12_1!#REF!,[6]EAT12_1!#REF!,[6]EAT12_1!#REF!,[6]EAT12_1!#REF!,[6]EAT12_1!#REF!,[6]EAT12_1!#REF!,[6]EAT12_1!#REF!,[6]EAT12_1!#REF!,[6]EAT12_1!#REF!</definedName>
    <definedName name="Fig.2.2.L" localSheetId="165">[6]EAT12_1!#REF!,[6]EAT12_1!#REF!,[6]EAT12_1!#REF!,[6]EAT12_1!#REF!,[6]EAT12_1!#REF!,[6]EAT12_1!#REF!,[6]EAT12_1!#REF!,[6]EAT12_1!#REF!,[6]EAT12_1!#REF!,[6]EAT12_1!#REF!</definedName>
    <definedName name="Fig.2.2.L" localSheetId="166">[6]EAT12_1!#REF!,[6]EAT12_1!#REF!,[6]EAT12_1!#REF!,[6]EAT12_1!#REF!,[6]EAT12_1!#REF!,[6]EAT12_1!#REF!,[6]EAT12_1!#REF!,[6]EAT12_1!#REF!,[6]EAT12_1!#REF!,[6]EAT12_1!#REF!</definedName>
    <definedName name="Fig.2.2.L" localSheetId="167">[6]EAT12_1!#REF!,[6]EAT12_1!#REF!,[6]EAT12_1!#REF!,[6]EAT12_1!#REF!,[6]EAT12_1!#REF!,[6]EAT12_1!#REF!,[6]EAT12_1!#REF!,[6]EAT12_1!#REF!,[6]EAT12_1!#REF!,[6]EAT12_1!#REF!</definedName>
    <definedName name="Fig.2.2.L" localSheetId="124">[6]EAT12_1!#REF!,[6]EAT12_1!#REF!,[6]EAT12_1!#REF!,[6]EAT12_1!#REF!,[6]EAT12_1!#REF!,[6]EAT12_1!#REF!,[6]EAT12_1!#REF!,[6]EAT12_1!#REF!,[6]EAT12_1!#REF!,[6]EAT12_1!#REF!</definedName>
    <definedName name="Fig.2.2.L" localSheetId="125">[6]EAT12_1!#REF!,[6]EAT12_1!#REF!,[6]EAT12_1!#REF!,[6]EAT12_1!#REF!,[6]EAT12_1!#REF!,[6]EAT12_1!#REF!,[6]EAT12_1!#REF!,[6]EAT12_1!#REF!,[6]EAT12_1!#REF!,[6]EAT12_1!#REF!</definedName>
    <definedName name="Fig.2.2.L" localSheetId="128">[6]EAT12_1!#REF!,[6]EAT12_1!#REF!,[6]EAT12_1!#REF!,[6]EAT12_1!#REF!,[6]EAT12_1!#REF!,[6]EAT12_1!#REF!,[6]EAT12_1!#REF!,[6]EAT12_1!#REF!,[6]EAT12_1!#REF!,[6]EAT12_1!#REF!</definedName>
    <definedName name="Fig.2.2.L" localSheetId="139">[6]EAT12_1!#REF!,[6]EAT12_1!#REF!,[6]EAT12_1!#REF!,[6]EAT12_1!#REF!,[6]EAT12_1!#REF!,[6]EAT12_1!#REF!,[6]EAT12_1!#REF!,[6]EAT12_1!#REF!,[6]EAT12_1!#REF!,[6]EAT12_1!#REF!</definedName>
    <definedName name="Fig.2.2.L" localSheetId="140">[6]EAT12_1!#REF!,[6]EAT12_1!#REF!,[6]EAT12_1!#REF!,[6]EAT12_1!#REF!,[6]EAT12_1!#REF!,[6]EAT12_1!#REF!,[6]EAT12_1!#REF!,[6]EAT12_1!#REF!,[6]EAT12_1!#REF!,[6]EAT12_1!#REF!</definedName>
    <definedName name="Fig.2.2.L" localSheetId="169">[6]EAT12_1!#REF!,[6]EAT12_1!#REF!,[6]EAT12_1!#REF!,[6]EAT12_1!#REF!,[6]EAT12_1!#REF!,[6]EAT12_1!#REF!,[6]EAT12_1!#REF!,[6]EAT12_1!#REF!,[6]EAT12_1!#REF!,[6]EAT12_1!#REF!</definedName>
    <definedName name="Fig.2.2.L" localSheetId="170">[6]EAT12_1!#REF!,[6]EAT12_1!#REF!,[6]EAT12_1!#REF!,[6]EAT12_1!#REF!,[6]EAT12_1!#REF!,[6]EAT12_1!#REF!,[6]EAT12_1!#REF!,[6]EAT12_1!#REF!,[6]EAT12_1!#REF!,[6]EAT12_1!#REF!</definedName>
    <definedName name="Fig.2.2.L" localSheetId="0">[6]EAT12_1!#REF!,[6]EAT12_1!#REF!,[6]EAT12_1!#REF!,[6]EAT12_1!#REF!,[6]EAT12_1!#REF!,[6]EAT12_1!#REF!,[6]EAT12_1!#REF!,[6]EAT12_1!#REF!,[6]EAT12_1!#REF!,[6]EAT12_1!#REF!</definedName>
    <definedName name="Fig.2.2.L" localSheetId="1">[6]EAT12_1!#REF!,[6]EAT12_1!#REF!,[6]EAT12_1!#REF!,[6]EAT12_1!#REF!,[6]EAT12_1!#REF!,[6]EAT12_1!#REF!,[6]EAT12_1!#REF!,[6]EAT12_1!#REF!,[6]EAT12_1!#REF!,[6]EAT12_1!#REF!</definedName>
    <definedName name="Fig.2.2.L" localSheetId="2">[6]EAT12_1!#REF!,[6]EAT12_1!#REF!,[6]EAT12_1!#REF!,[6]EAT12_1!#REF!,[6]EAT12_1!#REF!,[6]EAT12_1!#REF!,[6]EAT12_1!#REF!,[6]EAT12_1!#REF!,[6]EAT12_1!#REF!,[6]EAT12_1!#REF!</definedName>
    <definedName name="Fig.2.2.L" localSheetId="4">[6]EAT12_1!#REF!,[6]EAT12_1!#REF!,[6]EAT12_1!#REF!,[6]EAT12_1!#REF!,[6]EAT12_1!#REF!,[6]EAT12_1!#REF!,[6]EAT12_1!#REF!,[6]EAT12_1!#REF!,[6]EAT12_1!#REF!,[6]EAT12_1!#REF!</definedName>
    <definedName name="Fig.2.2.L" localSheetId="9">[6]EAT12_1!#REF!,[6]EAT12_1!#REF!,[6]EAT12_1!#REF!,[6]EAT12_1!#REF!,[6]EAT12_1!#REF!,[6]EAT12_1!#REF!,[6]EAT12_1!#REF!,[6]EAT12_1!#REF!,[6]EAT12_1!#REF!,[6]EAT12_1!#REF!</definedName>
    <definedName name="Fig.2.2.L" localSheetId="10">[6]EAT12_1!#REF!,[6]EAT12_1!#REF!,[6]EAT12_1!#REF!,[6]EAT12_1!#REF!,[6]EAT12_1!#REF!,[6]EAT12_1!#REF!,[6]EAT12_1!#REF!,[6]EAT12_1!#REF!,[6]EAT12_1!#REF!,[6]EAT12_1!#REF!</definedName>
    <definedName name="Fig.2.2.L" localSheetId="11">[6]EAT12_1!#REF!,[6]EAT12_1!#REF!,[6]EAT12_1!#REF!,[6]EAT12_1!#REF!,[6]EAT12_1!#REF!,[6]EAT12_1!#REF!,[6]EAT12_1!#REF!,[6]EAT12_1!#REF!,[6]EAT12_1!#REF!,[6]EAT12_1!#REF!</definedName>
    <definedName name="Fig.2.2.L" localSheetId="14">[6]EAT12_1!#REF!,[6]EAT12_1!#REF!,[6]EAT12_1!#REF!,[6]EAT12_1!#REF!,[6]EAT12_1!#REF!,[6]EAT12_1!#REF!,[6]EAT12_1!#REF!,[6]EAT12_1!#REF!,[6]EAT12_1!#REF!,[6]EAT12_1!#REF!</definedName>
    <definedName name="Fig.2.2.L">[6]EAT12_1!#REF!,[6]EAT12_1!#REF!,[6]EAT12_1!#REF!,[6]EAT12_1!#REF!,[6]EAT12_1!#REF!,[6]EAT12_1!#REF!,[6]EAT12_1!#REF!,[6]EAT12_1!#REF!,[6]EAT12_1!#REF!,[6]EAT12_1!#REF!</definedName>
    <definedName name="FIG2wp1" localSheetId="196" hidden="1">#REF!</definedName>
    <definedName name="FIG2wp1" localSheetId="35" hidden="1">#REF!</definedName>
    <definedName name="FIG2wp1" localSheetId="39" hidden="1">#REF!</definedName>
    <definedName name="FIG2wp1" localSheetId="15" hidden="1">#REF!</definedName>
    <definedName name="FIG2wp1" localSheetId="16" hidden="1">#REF!</definedName>
    <definedName name="FIG2wp1" localSheetId="17" hidden="1">#REF!</definedName>
    <definedName name="FIG2wp1" localSheetId="55" hidden="1">#REF!</definedName>
    <definedName name="FIG2wp1" localSheetId="92" hidden="1">#REF!</definedName>
    <definedName name="FIG2wp1" localSheetId="103" hidden="1">#REF!</definedName>
    <definedName name="FIG2wp1" localSheetId="104" hidden="1">#REF!</definedName>
    <definedName name="FIG2wp1" localSheetId="161" hidden="1">#REF!</definedName>
    <definedName name="FIG2wp1" localSheetId="162" hidden="1">#REF!</definedName>
    <definedName name="FIG2wp1" localSheetId="163" hidden="1">#REF!</definedName>
    <definedName name="FIG2wp1" localSheetId="164" hidden="1">#REF!</definedName>
    <definedName name="FIG2wp1" localSheetId="165" hidden="1">#REF!</definedName>
    <definedName name="FIG2wp1" localSheetId="166" hidden="1">#REF!</definedName>
    <definedName name="FIG2wp1" localSheetId="167" hidden="1">#REF!</definedName>
    <definedName name="FIG2wp1" localSheetId="124" hidden="1">#REF!</definedName>
    <definedName name="FIG2wp1" localSheetId="125" hidden="1">#REF!</definedName>
    <definedName name="FIG2wp1" localSheetId="128" hidden="1">#REF!</definedName>
    <definedName name="FIG2wp1" localSheetId="139" hidden="1">#REF!</definedName>
    <definedName name="FIG2wp1" localSheetId="140" hidden="1">#REF!</definedName>
    <definedName name="FIG2wp1" localSheetId="169" hidden="1">#REF!</definedName>
    <definedName name="FIG2wp1" localSheetId="170" hidden="1">#REF!</definedName>
    <definedName name="FIG2wp1" localSheetId="0" hidden="1">#REF!</definedName>
    <definedName name="FIG2wp1" localSheetId="14" hidden="1">#REF!</definedName>
    <definedName name="FIG2wp1" hidden="1">#REF!</definedName>
    <definedName name="FIGB" localSheetId="196">#REF!</definedName>
    <definedName name="FIGB" localSheetId="35">#REF!</definedName>
    <definedName name="FIGB" localSheetId="39">#REF!</definedName>
    <definedName name="FIGB" localSheetId="17">#REF!</definedName>
    <definedName name="FIGB" localSheetId="92">#REF!</definedName>
    <definedName name="FIGB" localSheetId="103">#REF!</definedName>
    <definedName name="FIGB" localSheetId="104">#REF!</definedName>
    <definedName name="FIGB" localSheetId="161">#REF!</definedName>
    <definedName name="FIGB" localSheetId="162">#REF!</definedName>
    <definedName name="FIGB" localSheetId="163">#REF!</definedName>
    <definedName name="FIGB" localSheetId="164">#REF!</definedName>
    <definedName name="FIGB" localSheetId="165">#REF!</definedName>
    <definedName name="FIGB" localSheetId="166">#REF!</definedName>
    <definedName name="FIGB" localSheetId="124">#REF!</definedName>
    <definedName name="FIGB" localSheetId="125">#REF!</definedName>
    <definedName name="FIGB" localSheetId="139">#REF!</definedName>
    <definedName name="FIGB" localSheetId="140">#REF!</definedName>
    <definedName name="FIGB" localSheetId="169">#REF!</definedName>
    <definedName name="FIGB" localSheetId="170">#REF!</definedName>
    <definedName name="FIGB" localSheetId="14">#REF!</definedName>
    <definedName name="FIGB">#REF!</definedName>
    <definedName name="FigTitle" localSheetId="196">#REF!</definedName>
    <definedName name="FigTitle" localSheetId="35">#REF!</definedName>
    <definedName name="FigTitle" localSheetId="37">#REF!</definedName>
    <definedName name="FigTitle" localSheetId="39">#REF!</definedName>
    <definedName name="FigTitle" localSheetId="41">#REF!</definedName>
    <definedName name="FigTitle" localSheetId="46">#REF!</definedName>
    <definedName name="FigTitle" localSheetId="47">#REF!</definedName>
    <definedName name="FigTitle" localSheetId="56">#REF!</definedName>
    <definedName name="FigTitle" localSheetId="17">#REF!</definedName>
    <definedName name="FigTitle" localSheetId="23">#REF!</definedName>
    <definedName name="FigTitle" localSheetId="26">#REF!</definedName>
    <definedName name="FigTitle" localSheetId="55">#REF!</definedName>
    <definedName name="FigTitle" localSheetId="97">#REF!</definedName>
    <definedName name="FigTitle" localSheetId="103">#REF!</definedName>
    <definedName name="FigTitle" localSheetId="104">#REF!</definedName>
    <definedName name="FigTitle" localSheetId="161">#REF!</definedName>
    <definedName name="FigTitle" localSheetId="162">#REF!</definedName>
    <definedName name="FigTitle" localSheetId="163">#REF!</definedName>
    <definedName name="FigTitle" localSheetId="164">#REF!</definedName>
    <definedName name="FigTitle" localSheetId="165">#REF!</definedName>
    <definedName name="FigTitle" localSheetId="166">#REF!</definedName>
    <definedName name="FigTitle" localSheetId="124">#REF!</definedName>
    <definedName name="FigTitle" localSheetId="125">#REF!</definedName>
    <definedName name="FigTitle" localSheetId="139">#REF!</definedName>
    <definedName name="FigTitle" localSheetId="140">#REF!</definedName>
    <definedName name="FigTitle" localSheetId="169">#REF!</definedName>
    <definedName name="FigTitle" localSheetId="170">#REF!</definedName>
    <definedName name="FigTitle">#REF!</definedName>
    <definedName name="Figure.3" localSheetId="35">#REF!</definedName>
    <definedName name="Figure.3" localSheetId="37">#REF!</definedName>
    <definedName name="Figure.3" localSheetId="39">#REF!</definedName>
    <definedName name="Figure.3" localSheetId="41">#REF!</definedName>
    <definedName name="Figure.3" localSheetId="46">#REF!</definedName>
    <definedName name="Figure.3" localSheetId="47">#REF!</definedName>
    <definedName name="Figure.3" localSheetId="56">#REF!</definedName>
    <definedName name="Figure.3" localSheetId="17">#REF!</definedName>
    <definedName name="Figure.3" localSheetId="23">#REF!</definedName>
    <definedName name="Figure.3" localSheetId="26">#REF!</definedName>
    <definedName name="Figure.3" localSheetId="55">#REF!</definedName>
    <definedName name="Figure.3" localSheetId="97">#REF!</definedName>
    <definedName name="Figure.3" localSheetId="162">#REF!</definedName>
    <definedName name="Figure.3" localSheetId="163">#REF!</definedName>
    <definedName name="Figure.3" localSheetId="164">#REF!</definedName>
    <definedName name="Figure.3" localSheetId="165">#REF!</definedName>
    <definedName name="Figure.3" localSheetId="166">#REF!</definedName>
    <definedName name="Figure.3" localSheetId="169">#REF!</definedName>
    <definedName name="Figure.3" localSheetId="170">#REF!</definedName>
    <definedName name="Figure.3">#REF!</definedName>
    <definedName name="FILE_RET" localSheetId="35">#REF!</definedName>
    <definedName name="FILE_RET" localSheetId="39">#REF!</definedName>
    <definedName name="FILE_RET" localSheetId="17">#REF!</definedName>
    <definedName name="FILE_RET" localSheetId="162">#REF!</definedName>
    <definedName name="FILE_RET" localSheetId="163">#REF!</definedName>
    <definedName name="FILE_RET" localSheetId="164">#REF!</definedName>
    <definedName name="FILE_RET" localSheetId="165">#REF!</definedName>
    <definedName name="FILE_RET" localSheetId="166">#REF!</definedName>
    <definedName name="FILE_RET" localSheetId="169">#REF!</definedName>
    <definedName name="FILE_RET" localSheetId="170">#REF!</definedName>
    <definedName name="FILE_RET">#REF!</definedName>
    <definedName name="FILES" localSheetId="35">#REF!</definedName>
    <definedName name="FILES" localSheetId="39">#REF!</definedName>
    <definedName name="FILES" localSheetId="17">#REF!</definedName>
    <definedName name="FILES" localSheetId="162">#REF!</definedName>
    <definedName name="FILES" localSheetId="163">#REF!</definedName>
    <definedName name="FILES" localSheetId="164">#REF!</definedName>
    <definedName name="FILES" localSheetId="165">#REF!</definedName>
    <definedName name="FILES" localSheetId="166">#REF!</definedName>
    <definedName name="FILES" localSheetId="169">#REF!</definedName>
    <definedName name="FILES" localSheetId="170">#REF!</definedName>
    <definedName name="FILES">#REF!</definedName>
    <definedName name="fill" hidden="1">'[274]Macroframework-Ver.1'!$A$1:$A$267</definedName>
    <definedName name="Filters">OFFSET([225]CountryReference!$B$1,,,COUNTA([225]CountryReference!$B:$B),COUNTA([225]CountryReference!$1:$1)-3)</definedName>
    <definedName name="FIN_Con" localSheetId="196">[140]A!#REF!</definedName>
    <definedName name="FIN_Con" localSheetId="35">[140]A!#REF!</definedName>
    <definedName name="FIN_Con" localSheetId="37">[140]A!#REF!</definedName>
    <definedName name="FIN_Con" localSheetId="39">[140]A!#REF!</definedName>
    <definedName name="FIN_Con" localSheetId="41">[140]A!#REF!</definedName>
    <definedName name="FIN_Con" localSheetId="46">[140]A!#REF!</definedName>
    <definedName name="FIN_Con" localSheetId="47">[140]A!#REF!</definedName>
    <definedName name="FIN_Con" localSheetId="56">[140]A!#REF!</definedName>
    <definedName name="FIN_Con" localSheetId="17">[140]A!#REF!</definedName>
    <definedName name="FIN_Con" localSheetId="23">[140]A!#REF!</definedName>
    <definedName name="FIN_Con" localSheetId="26">[140]A!#REF!</definedName>
    <definedName name="FIN_Con" localSheetId="55">[140]A!#REF!</definedName>
    <definedName name="FIN_Con" localSheetId="97">[140]A!#REF!</definedName>
    <definedName name="FIN_Con" localSheetId="92">[140]A!#REF!</definedName>
    <definedName name="FIN_Con" localSheetId="103">[140]A!#REF!</definedName>
    <definedName name="FIN_Con" localSheetId="104">[140]A!#REF!</definedName>
    <definedName name="FIN_Con" localSheetId="161">[140]A!#REF!</definedName>
    <definedName name="FIN_Con" localSheetId="162">[140]A!#REF!</definedName>
    <definedName name="FIN_Con" localSheetId="163">[140]A!#REF!</definedName>
    <definedName name="FIN_Con" localSheetId="164">[140]A!#REF!</definedName>
    <definedName name="FIN_Con" localSheetId="165">[140]A!#REF!</definedName>
    <definedName name="FIN_Con" localSheetId="166">[140]A!#REF!</definedName>
    <definedName name="FIN_Con" localSheetId="167">[140]A!#REF!</definedName>
    <definedName name="FIN_Con" localSheetId="124">[140]A!#REF!</definedName>
    <definedName name="FIN_Con" localSheetId="125">[140]A!#REF!</definedName>
    <definedName name="FIN_Con" localSheetId="128">[140]A!#REF!</definedName>
    <definedName name="FIN_Con" localSheetId="139">[140]A!#REF!</definedName>
    <definedName name="FIN_Con" localSheetId="140">[140]A!#REF!</definedName>
    <definedName name="FIN_Con" localSheetId="169">[140]A!#REF!</definedName>
    <definedName name="FIN_Con" localSheetId="170">[140]A!#REF!</definedName>
    <definedName name="FIN_Con" localSheetId="14">[140]A!#REF!</definedName>
    <definedName name="FIN_Con">[140]A!#REF!</definedName>
    <definedName name="FIN_Cur" localSheetId="196">[140]A!#REF!</definedName>
    <definedName name="FIN_Cur" localSheetId="35">[140]A!#REF!</definedName>
    <definedName name="FIN_Cur" localSheetId="37">[140]A!#REF!</definedName>
    <definedName name="FIN_Cur" localSheetId="41">[140]A!#REF!</definedName>
    <definedName name="FIN_Cur" localSheetId="46">[140]A!#REF!</definedName>
    <definedName name="FIN_Cur" localSheetId="47">[140]A!#REF!</definedName>
    <definedName name="FIN_Cur" localSheetId="56">[140]A!#REF!</definedName>
    <definedName name="FIN_Cur" localSheetId="17">[140]A!#REF!</definedName>
    <definedName name="FIN_Cur" localSheetId="23">[140]A!#REF!</definedName>
    <definedName name="FIN_Cur" localSheetId="26">[140]A!#REF!</definedName>
    <definedName name="FIN_Cur" localSheetId="55">[140]A!#REF!</definedName>
    <definedName name="FIN_Cur" localSheetId="97">[140]A!#REF!</definedName>
    <definedName name="FIN_Cur" localSheetId="92">[140]A!#REF!</definedName>
    <definedName name="FIN_Cur" localSheetId="103">[140]A!#REF!</definedName>
    <definedName name="FIN_Cur" localSheetId="104">[140]A!#REF!</definedName>
    <definedName name="FIN_Cur" localSheetId="161">[140]A!#REF!</definedName>
    <definedName name="FIN_Cur" localSheetId="162">[140]A!#REF!</definedName>
    <definedName name="FIN_Cur" localSheetId="163">[140]A!#REF!</definedName>
    <definedName name="FIN_Cur" localSheetId="164">[140]A!#REF!</definedName>
    <definedName name="FIN_Cur" localSheetId="165">[140]A!#REF!</definedName>
    <definedName name="FIN_Cur" localSheetId="166">[140]A!#REF!</definedName>
    <definedName name="FIN_Cur" localSheetId="124">[140]A!#REF!</definedName>
    <definedName name="FIN_Cur" localSheetId="125">[140]A!#REF!</definedName>
    <definedName name="FIN_Cur" localSheetId="139">[140]A!#REF!</definedName>
    <definedName name="FIN_Cur" localSheetId="140">[140]A!#REF!</definedName>
    <definedName name="FIN_Cur" localSheetId="169">[140]A!#REF!</definedName>
    <definedName name="FIN_Cur" localSheetId="170">[140]A!#REF!</definedName>
    <definedName name="FIN_Cur" localSheetId="14">[140]A!#REF!</definedName>
    <definedName name="FIN_Cur">[140]A!#REF!</definedName>
    <definedName name="Finame_Repasse" localSheetId="196">#REF!</definedName>
    <definedName name="Finame_Repasse" localSheetId="35">#REF!</definedName>
    <definedName name="Finame_Repasse" localSheetId="39">#REF!</definedName>
    <definedName name="Finame_Repasse" localSheetId="15">#REF!</definedName>
    <definedName name="Finame_Repasse" localSheetId="16">#REF!</definedName>
    <definedName name="Finame_Repasse" localSheetId="17">#REF!</definedName>
    <definedName name="Finame_Repasse" localSheetId="55">#REF!</definedName>
    <definedName name="Finame_Repasse" localSheetId="92">#REF!</definedName>
    <definedName name="Finame_Repasse" localSheetId="103">#REF!</definedName>
    <definedName name="Finame_Repasse" localSheetId="104">#REF!</definedName>
    <definedName name="Finame_Repasse" localSheetId="161">#REF!</definedName>
    <definedName name="Finame_Repasse" localSheetId="162">#REF!</definedName>
    <definedName name="Finame_Repasse" localSheetId="163">#REF!</definedName>
    <definedName name="Finame_Repasse" localSheetId="164">#REF!</definedName>
    <definedName name="Finame_Repasse" localSheetId="165">#REF!</definedName>
    <definedName name="Finame_Repasse" localSheetId="166">#REF!</definedName>
    <definedName name="Finame_Repasse" localSheetId="167">#REF!</definedName>
    <definedName name="Finame_Repasse" localSheetId="124">#REF!</definedName>
    <definedName name="Finame_Repasse" localSheetId="125">#REF!</definedName>
    <definedName name="Finame_Repasse" localSheetId="128">#REF!</definedName>
    <definedName name="Finame_Repasse" localSheetId="139">#REF!</definedName>
    <definedName name="Finame_Repasse" localSheetId="140">#REF!</definedName>
    <definedName name="Finame_Repasse" localSheetId="169">#REF!</definedName>
    <definedName name="Finame_Repasse" localSheetId="170">#REF!</definedName>
    <definedName name="Finame_Repasse" localSheetId="0">#REF!</definedName>
    <definedName name="Finame_Repasse" localSheetId="14">#REF!</definedName>
    <definedName name="Finame_Repasse">#REF!</definedName>
    <definedName name="finan" localSheetId="196">#REF!</definedName>
    <definedName name="finan" localSheetId="35">#REF!</definedName>
    <definedName name="finan" localSheetId="39">#REF!</definedName>
    <definedName name="finan" localSheetId="17">#REF!</definedName>
    <definedName name="finan" localSheetId="92">#REF!</definedName>
    <definedName name="finan" localSheetId="103">#REF!</definedName>
    <definedName name="finan" localSheetId="104">#REF!</definedName>
    <definedName name="finan" localSheetId="161">#REF!</definedName>
    <definedName name="finan" localSheetId="162">#REF!</definedName>
    <definedName name="finan" localSheetId="163">#REF!</definedName>
    <definedName name="finan" localSheetId="164">#REF!</definedName>
    <definedName name="finan" localSheetId="165">#REF!</definedName>
    <definedName name="finan" localSheetId="166">#REF!</definedName>
    <definedName name="finan" localSheetId="124">#REF!</definedName>
    <definedName name="finan" localSheetId="125">#REF!</definedName>
    <definedName name="finan" localSheetId="139">#REF!</definedName>
    <definedName name="finan" localSheetId="140">#REF!</definedName>
    <definedName name="finan" localSheetId="169">#REF!</definedName>
    <definedName name="finan" localSheetId="170">#REF!</definedName>
    <definedName name="finan" localSheetId="14">#REF!</definedName>
    <definedName name="finan">#REF!</definedName>
    <definedName name="finan1" localSheetId="196">#REF!</definedName>
    <definedName name="finan1" localSheetId="35">#REF!</definedName>
    <definedName name="finan1" localSheetId="39">#REF!</definedName>
    <definedName name="finan1" localSheetId="17">#REF!</definedName>
    <definedName name="finan1" localSheetId="103">#REF!</definedName>
    <definedName name="finan1" localSheetId="104">#REF!</definedName>
    <definedName name="finan1" localSheetId="161">#REF!</definedName>
    <definedName name="finan1" localSheetId="162">#REF!</definedName>
    <definedName name="finan1" localSheetId="163">#REF!</definedName>
    <definedName name="finan1" localSheetId="164">#REF!</definedName>
    <definedName name="finan1" localSheetId="165">#REF!</definedName>
    <definedName name="finan1" localSheetId="166">#REF!</definedName>
    <definedName name="finan1" localSheetId="124">#REF!</definedName>
    <definedName name="finan1" localSheetId="125">#REF!</definedName>
    <definedName name="finan1" localSheetId="139">#REF!</definedName>
    <definedName name="finan1" localSheetId="140">#REF!</definedName>
    <definedName name="finan1" localSheetId="169">#REF!</definedName>
    <definedName name="finan1" localSheetId="170">#REF!</definedName>
    <definedName name="finan1">#REF!</definedName>
    <definedName name="Financing" localSheetId="196" hidden="1">{"Tab1",#N/A,FALSE,"P";"Tab2",#N/A,FALSE,"P"}</definedName>
    <definedName name="Financing" localSheetId="35" hidden="1">{"Tab1",#N/A,FALSE,"P";"Tab2",#N/A,FALSE,"P"}</definedName>
    <definedName name="Financing" localSheetId="36" hidden="1">{"Tab1",#N/A,FALSE,"P";"Tab2",#N/A,FALSE,"P"}</definedName>
    <definedName name="Financing" localSheetId="39" hidden="1">{"Tab1",#N/A,FALSE,"P";"Tab2",#N/A,FALSE,"P"}</definedName>
    <definedName name="Financing" localSheetId="15" hidden="1">{"Tab1",#N/A,FALSE,"P";"Tab2",#N/A,FALSE,"P"}</definedName>
    <definedName name="Financing" localSheetId="16" hidden="1">{"Tab1",#N/A,FALSE,"P";"Tab2",#N/A,FALSE,"P"}</definedName>
    <definedName name="Financing" localSheetId="17" hidden="1">{"Tab1",#N/A,FALSE,"P";"Tab2",#N/A,FALSE,"P"}</definedName>
    <definedName name="Financing" localSheetId="68" hidden="1">{"Tab1",#N/A,FALSE,"P";"Tab2",#N/A,FALSE,"P"}</definedName>
    <definedName name="Financing" localSheetId="27" hidden="1">{"Tab1",#N/A,FALSE,"P";"Tab2",#N/A,FALSE,"P"}</definedName>
    <definedName name="Financing" localSheetId="54" hidden="1">{"Tab1",#N/A,FALSE,"P";"Tab2",#N/A,FALSE,"P"}</definedName>
    <definedName name="Financing" localSheetId="55" hidden="1">{"Tab1",#N/A,FALSE,"P";"Tab2",#N/A,FALSE,"P"}</definedName>
    <definedName name="Financing" localSheetId="92" hidden="1">{"Tab1",#N/A,FALSE,"P";"Tab2",#N/A,FALSE,"P"}</definedName>
    <definedName name="Financing" localSheetId="122" hidden="1">{"Tab1",#N/A,FALSE,"P";"Tab2",#N/A,FALSE,"P"}</definedName>
    <definedName name="Financing" localSheetId="123" hidden="1">{"Tab1",#N/A,FALSE,"P";"Tab2",#N/A,FALSE,"P"}</definedName>
    <definedName name="Financing" localSheetId="130" hidden="1">{"Tab1",#N/A,FALSE,"P";"Tab2",#N/A,FALSE,"P"}</definedName>
    <definedName name="Financing" localSheetId="103" hidden="1">{"Tab1",#N/A,FALSE,"P";"Tab2",#N/A,FALSE,"P"}</definedName>
    <definedName name="Financing" localSheetId="104" hidden="1">{"Tab1",#N/A,FALSE,"P";"Tab2",#N/A,FALSE,"P"}</definedName>
    <definedName name="Financing" localSheetId="137" hidden="1">{"Tab1",#N/A,FALSE,"P";"Tab2",#N/A,FALSE,"P"}</definedName>
    <definedName name="Financing" localSheetId="138" hidden="1">{"Tab1",#N/A,FALSE,"P";"Tab2",#N/A,FALSE,"P"}</definedName>
    <definedName name="Financing" localSheetId="161" hidden="1">{"Tab1",#N/A,FALSE,"P";"Tab2",#N/A,FALSE,"P"}</definedName>
    <definedName name="Financing" localSheetId="162" hidden="1">{"Tab1",#N/A,FALSE,"P";"Tab2",#N/A,FALSE,"P"}</definedName>
    <definedName name="Financing" localSheetId="163" hidden="1">{"Tab1",#N/A,FALSE,"P";"Tab2",#N/A,FALSE,"P"}</definedName>
    <definedName name="Financing" localSheetId="164" hidden="1">{"Tab1",#N/A,FALSE,"P";"Tab2",#N/A,FALSE,"P"}</definedName>
    <definedName name="Financing" localSheetId="165" hidden="1">{"Tab1",#N/A,FALSE,"P";"Tab2",#N/A,FALSE,"P"}</definedName>
    <definedName name="Financing" localSheetId="166" hidden="1">{"Tab1",#N/A,FALSE,"P";"Tab2",#N/A,FALSE,"P"}</definedName>
    <definedName name="Financing" localSheetId="167" hidden="1">{"Tab1",#N/A,FALSE,"P";"Tab2",#N/A,FALSE,"P"}</definedName>
    <definedName name="Financing" localSheetId="124" hidden="1">{"Tab1",#N/A,FALSE,"P";"Tab2",#N/A,FALSE,"P"}</definedName>
    <definedName name="Financing" localSheetId="125" hidden="1">{"Tab1",#N/A,FALSE,"P";"Tab2",#N/A,FALSE,"P"}</definedName>
    <definedName name="Financing" localSheetId="128" hidden="1">{"Tab1",#N/A,FALSE,"P";"Tab2",#N/A,FALSE,"P"}</definedName>
    <definedName name="Financing" localSheetId="139" hidden="1">{"Tab1",#N/A,FALSE,"P";"Tab2",#N/A,FALSE,"P"}</definedName>
    <definedName name="Financing" localSheetId="140" hidden="1">{"Tab1",#N/A,FALSE,"P";"Tab2",#N/A,FALSE,"P"}</definedName>
    <definedName name="Financing" localSheetId="169" hidden="1">{"Tab1",#N/A,FALSE,"P";"Tab2",#N/A,FALSE,"P"}</definedName>
    <definedName name="Financing" localSheetId="170" hidden="1">{"Tab1",#N/A,FALSE,"P";"Tab2",#N/A,FALSE,"P"}</definedName>
    <definedName name="Financing" localSheetId="0" hidden="1">{"Tab1",#N/A,FALSE,"P";"Tab2",#N/A,FALSE,"P"}</definedName>
    <definedName name="Financing" localSheetId="1" hidden="1">{"Tab1",#N/A,FALSE,"P";"Tab2",#N/A,FALSE,"P"}</definedName>
    <definedName name="Financing" localSheetId="2" hidden="1">{"Tab1",#N/A,FALSE,"P";"Tab2",#N/A,FALSE,"P"}</definedName>
    <definedName name="Financing" localSheetId="3" hidden="1">{"Tab1",#N/A,FALSE,"P";"Tab2",#N/A,FALSE,"P"}</definedName>
    <definedName name="Financing" localSheetId="4" hidden="1">{"Tab1",#N/A,FALSE,"P";"Tab2",#N/A,FALSE,"P"}</definedName>
    <definedName name="Financing" localSheetId="7" hidden="1">{"Tab1",#N/A,FALSE,"P";"Tab2",#N/A,FALSE,"P"}</definedName>
    <definedName name="Financing" localSheetId="8" hidden="1">{"Tab1",#N/A,FALSE,"P";"Tab2",#N/A,FALSE,"P"}</definedName>
    <definedName name="Financing" localSheetId="9" hidden="1">{"Tab1",#N/A,FALSE,"P";"Tab2",#N/A,FALSE,"P"}</definedName>
    <definedName name="Financing" localSheetId="10" hidden="1">{"Tab1",#N/A,FALSE,"P";"Tab2",#N/A,FALSE,"P"}</definedName>
    <definedName name="Financing" localSheetId="11" hidden="1">{"Tab1",#N/A,FALSE,"P";"Tab2",#N/A,FALSE,"P"}</definedName>
    <definedName name="Financing" localSheetId="14" hidden="1">{"Tab1",#N/A,FALSE,"P";"Tab2",#N/A,FALSE,"P"}</definedName>
    <definedName name="Financing" hidden="1">{"Tab1",#N/A,FALSE,"P";"Tab2",#N/A,FALSE,"P"}</definedName>
    <definedName name="Finished_products_output" localSheetId="54">[171]Production!$L$159:$AY$163</definedName>
    <definedName name="Finished_products_output" localSheetId="55">[171]Production!$L$159:$AY$163</definedName>
    <definedName name="Finished_products_output" localSheetId="92">[171]Production!$L$159:$AY$163</definedName>
    <definedName name="Finished_products_output" localSheetId="9">[171]Production!$L$159:$AY$163</definedName>
    <definedName name="Finished_products_output" localSheetId="10">[171]Production!$L$159:$AY$163</definedName>
    <definedName name="Finished_products_output" localSheetId="11">[171]Production!$L$159:$AY$163</definedName>
    <definedName name="Finished_products_output" localSheetId="14">[171]Production!$L$159:$AY$163</definedName>
    <definedName name="Finished_products_output">[172]Production!$L$159:$AY$163</definedName>
    <definedName name="finished_products_prices" localSheetId="54">[171]Prices!$L$105:$AY$109</definedName>
    <definedName name="finished_products_prices" localSheetId="55">[171]Prices!$L$105:$AY$109</definedName>
    <definedName name="finished_products_prices" localSheetId="92">[171]Prices!$L$105:$AY$109</definedName>
    <definedName name="finished_products_prices" localSheetId="9">[171]Prices!$L$105:$AY$109</definedName>
    <definedName name="finished_products_prices" localSheetId="10">[171]Prices!$L$105:$AY$109</definedName>
    <definedName name="finished_products_prices" localSheetId="11">[171]Prices!$L$105:$AY$109</definedName>
    <definedName name="finished_products_prices" localSheetId="14">[171]Prices!$L$105:$AY$109</definedName>
    <definedName name="finished_products_prices">[172]Prices!$L$105:$AY$109</definedName>
    <definedName name="Finland" localSheetId="196">#REF!</definedName>
    <definedName name="Finland" localSheetId="35">#REF!</definedName>
    <definedName name="Finland" localSheetId="39">#REF!</definedName>
    <definedName name="Finland" localSheetId="15">#REF!</definedName>
    <definedName name="Finland" localSheetId="16">#REF!</definedName>
    <definedName name="Finland" localSheetId="17">#REF!</definedName>
    <definedName name="Finland" localSheetId="55">#REF!</definedName>
    <definedName name="Finland" localSheetId="92">#REF!</definedName>
    <definedName name="Finland" localSheetId="103">#REF!</definedName>
    <definedName name="Finland" localSheetId="104">#REF!</definedName>
    <definedName name="Finland" localSheetId="161">#REF!</definedName>
    <definedName name="Finland" localSheetId="162">#REF!</definedName>
    <definedName name="Finland" localSheetId="163">#REF!</definedName>
    <definedName name="Finland" localSheetId="164">#REF!</definedName>
    <definedName name="Finland" localSheetId="165">#REF!</definedName>
    <definedName name="Finland" localSheetId="166">#REF!</definedName>
    <definedName name="Finland" localSheetId="167">#REF!</definedName>
    <definedName name="Finland" localSheetId="124">#REF!</definedName>
    <definedName name="Finland" localSheetId="125">#REF!</definedName>
    <definedName name="Finland" localSheetId="128">#REF!</definedName>
    <definedName name="Finland" localSheetId="139">#REF!</definedName>
    <definedName name="Finland" localSheetId="140">#REF!</definedName>
    <definedName name="Finland" localSheetId="169">#REF!</definedName>
    <definedName name="Finland" localSheetId="170">#REF!</definedName>
    <definedName name="Finland" localSheetId="0">#REF!</definedName>
    <definedName name="Finland" localSheetId="14">#REF!</definedName>
    <definedName name="Finland">#REF!</definedName>
    <definedName name="Finland_5B">[159]GRAD!$E$36:$G$36</definedName>
    <definedName name="FinW">'[219]W&amp;T'!$C$18</definedName>
    <definedName name="FIP" localSheetId="196">#REF!</definedName>
    <definedName name="FIP" localSheetId="35">#REF!</definedName>
    <definedName name="FIP" localSheetId="39">#REF!</definedName>
    <definedName name="FIP" localSheetId="17">#REF!</definedName>
    <definedName name="FIP" localSheetId="54">#REF!</definedName>
    <definedName name="FIP" localSheetId="55">#REF!</definedName>
    <definedName name="FIP" localSheetId="92">#REF!</definedName>
    <definedName name="FIP" localSheetId="103">#REF!</definedName>
    <definedName name="FIP" localSheetId="104">#REF!</definedName>
    <definedName name="FIP" localSheetId="161">#REF!</definedName>
    <definedName name="FIP" localSheetId="162">#REF!</definedName>
    <definedName name="FIP" localSheetId="163">#REF!</definedName>
    <definedName name="FIP" localSheetId="164">#REF!</definedName>
    <definedName name="FIP" localSheetId="165">#REF!</definedName>
    <definedName name="FIP" localSheetId="166">#REF!</definedName>
    <definedName name="FIP" localSheetId="167">#REF!</definedName>
    <definedName name="FIP" localSheetId="124">#REF!</definedName>
    <definedName name="FIP" localSheetId="125">#REF!</definedName>
    <definedName name="FIP" localSheetId="128">#REF!</definedName>
    <definedName name="FIP" localSheetId="139">#REF!</definedName>
    <definedName name="FIP" localSheetId="140">#REF!</definedName>
    <definedName name="FIP" localSheetId="169">#REF!</definedName>
    <definedName name="FIP" localSheetId="170">#REF!</definedName>
    <definedName name="FIP" localSheetId="0">#REF!</definedName>
    <definedName name="FIP" localSheetId="1">#REF!</definedName>
    <definedName name="FIP" localSheetId="2">#REF!</definedName>
    <definedName name="FIP" localSheetId="4">#REF!</definedName>
    <definedName name="FIP" localSheetId="9">#REF!</definedName>
    <definedName name="FIP" localSheetId="10">#REF!</definedName>
    <definedName name="FIP" localSheetId="11">#REF!</definedName>
    <definedName name="FIP" localSheetId="14">#REF!</definedName>
    <definedName name="FIP">#REF!</definedName>
    <definedName name="FirstYear_of_Projection">'[157]Output - Submit'!$C$9</definedName>
    <definedName name="Fisca" localSheetId="196">#REF!</definedName>
    <definedName name="Fisca" localSheetId="35">#REF!</definedName>
    <definedName name="Fisca" localSheetId="37">#REF!</definedName>
    <definedName name="Fisca" localSheetId="39">#REF!</definedName>
    <definedName name="Fisca" localSheetId="41">#REF!</definedName>
    <definedName name="Fisca" localSheetId="46">#REF!</definedName>
    <definedName name="Fisca" localSheetId="47">#REF!</definedName>
    <definedName name="Fisca" localSheetId="56">#REF!</definedName>
    <definedName name="Fisca" localSheetId="17">#REF!</definedName>
    <definedName name="Fisca" localSheetId="23">#REF!</definedName>
    <definedName name="Fisca" localSheetId="26">#REF!</definedName>
    <definedName name="Fisca" localSheetId="55">#REF!</definedName>
    <definedName name="Fisca" localSheetId="97">#REF!</definedName>
    <definedName name="Fisca" localSheetId="92">#REF!</definedName>
    <definedName name="Fisca" localSheetId="103">#REF!</definedName>
    <definedName name="Fisca" localSheetId="104">#REF!</definedName>
    <definedName name="Fisca" localSheetId="161">#REF!</definedName>
    <definedName name="Fisca" localSheetId="162">#REF!</definedName>
    <definedName name="Fisca" localSheetId="163">#REF!</definedName>
    <definedName name="Fisca" localSheetId="164">#REF!</definedName>
    <definedName name="Fisca" localSheetId="165">#REF!</definedName>
    <definedName name="Fisca" localSheetId="166">#REF!</definedName>
    <definedName name="Fisca" localSheetId="167">#REF!</definedName>
    <definedName name="Fisca" localSheetId="124">#REF!</definedName>
    <definedName name="Fisca" localSheetId="125">#REF!</definedName>
    <definedName name="Fisca" localSheetId="128">#REF!</definedName>
    <definedName name="Fisca" localSheetId="139">#REF!</definedName>
    <definedName name="Fisca" localSheetId="140">#REF!</definedName>
    <definedName name="Fisca" localSheetId="169">#REF!</definedName>
    <definedName name="Fisca" localSheetId="170">#REF!</definedName>
    <definedName name="Fisca" localSheetId="0">#REF!</definedName>
    <definedName name="Fisca" localSheetId="1">#REF!</definedName>
    <definedName name="Fisca" localSheetId="2">#REF!</definedName>
    <definedName name="Fisca" localSheetId="4">#REF!</definedName>
    <definedName name="Fisca" localSheetId="9">#REF!</definedName>
    <definedName name="Fisca" localSheetId="10">#REF!</definedName>
    <definedName name="Fisca" localSheetId="11">#REF!</definedName>
    <definedName name="Fisca" localSheetId="14">#REF!</definedName>
    <definedName name="Fisca">#REF!</definedName>
    <definedName name="fiscal">[275]fiscal_income!$G:$J</definedName>
    <definedName name="fiscalproj" localSheetId="196">#REF!</definedName>
    <definedName name="fiscalproj" localSheetId="35">#REF!</definedName>
    <definedName name="fiscalproj" localSheetId="39">#REF!</definedName>
    <definedName name="fiscalproj" localSheetId="17">#REF!</definedName>
    <definedName name="fiscalproj" localSheetId="54">#REF!</definedName>
    <definedName name="fiscalproj" localSheetId="55">#REF!</definedName>
    <definedName name="fiscalproj" localSheetId="92">#REF!</definedName>
    <definedName name="fiscalproj" localSheetId="103">#REF!</definedName>
    <definedName name="fiscalproj" localSheetId="104">#REF!</definedName>
    <definedName name="fiscalproj" localSheetId="161">#REF!</definedName>
    <definedName name="fiscalproj" localSheetId="162">#REF!</definedName>
    <definedName name="fiscalproj" localSheetId="163">#REF!</definedName>
    <definedName name="fiscalproj" localSheetId="164">#REF!</definedName>
    <definedName name="fiscalproj" localSheetId="165">#REF!</definedName>
    <definedName name="fiscalproj" localSheetId="166">#REF!</definedName>
    <definedName name="fiscalproj" localSheetId="167">#REF!</definedName>
    <definedName name="fiscalproj" localSheetId="124">#REF!</definedName>
    <definedName name="fiscalproj" localSheetId="125">#REF!</definedName>
    <definedName name="fiscalproj" localSheetId="128">#REF!</definedName>
    <definedName name="fiscalproj" localSheetId="139">#REF!</definedName>
    <definedName name="fiscalproj" localSheetId="140">#REF!</definedName>
    <definedName name="fiscalproj" localSheetId="169">#REF!</definedName>
    <definedName name="fiscalproj" localSheetId="170">#REF!</definedName>
    <definedName name="fiscalproj" localSheetId="0">#REF!</definedName>
    <definedName name="fiscalproj" localSheetId="1">#REF!</definedName>
    <definedName name="fiscalproj" localSheetId="2">#REF!</definedName>
    <definedName name="fiscalproj" localSheetId="4">#REF!</definedName>
    <definedName name="fiscalproj" localSheetId="9">#REF!</definedName>
    <definedName name="fiscalproj" localSheetId="10">#REF!</definedName>
    <definedName name="fiscalproj" localSheetId="11">#REF!</definedName>
    <definedName name="fiscalproj" localSheetId="14">#REF!</definedName>
    <definedName name="fiscalproj">#REF!</definedName>
    <definedName name="FiscalYear_Chart" localSheetId="196">INDEX('A5'!FiscalYears,,#REF!):INDEX('A5'!FiscalYears,,#REF!)</definedName>
    <definedName name="FiscalYear_Chart" localSheetId="35">INDEX(I.10A!FiscalYears,,#REF!):INDEX(I.10A!FiscalYears,,#REF!)</definedName>
    <definedName name="FiscalYear_Chart" localSheetId="36">INDEX(FiscalYears,,#REF!):INDEX(FiscalYears,,#REF!)</definedName>
    <definedName name="FiscalYear_Chart" localSheetId="39">INDEX(I.12A!FiscalYears,,#REF!):INDEX(I.12A!FiscalYears,,#REF!)</definedName>
    <definedName name="FiscalYear_Chart" localSheetId="17">INDEX(I.2!FiscalYears,,#REF!):INDEX(I.2!FiscalYears,,#REF!)</definedName>
    <definedName name="FiscalYear_Chart" localSheetId="68">INDEX(FiscalYears,,#REF!):INDEX(FiscalYears,,#REF!)</definedName>
    <definedName name="FiscalYear_Chart" localSheetId="27">INDEX(FiscalYears,,#REF!):INDEX(FiscalYears,,#REF!)</definedName>
    <definedName name="FiscalYear_Chart" localSheetId="54">INDEX(I.B2.1.A!FiscalYears,,#REF!):INDEX(I.B2.1.A!FiscalYears,,#REF!)</definedName>
    <definedName name="FiscalYear_Chart" localSheetId="55">INDEX(I.B2.1.B!FiscalYears,,#REF!):INDEX(I.B2.1.B!FiscalYears,,#REF!)</definedName>
    <definedName name="FiscalYear_Chart" localSheetId="92">INDEX(I.Table1!FiscalYears,,#REF!):INDEX(I.Table1!FiscalYears,,#REF!)</definedName>
    <definedName name="FiscalYear_Chart" localSheetId="122">INDEX(FiscalYears,,#REF!):INDEX(FiscalYears,,#REF!)</definedName>
    <definedName name="FiscalYear_Chart" localSheetId="123">INDEX([0]!FiscalYears,,#REF!):INDEX([0]!FiscalYears,,#REF!)</definedName>
    <definedName name="FiscalYear_Chart" localSheetId="130">INDEX(FiscalYears,,#REF!):INDEX(FiscalYears,,#REF!)</definedName>
    <definedName name="FiscalYear_Chart" localSheetId="103">INDEX(II.1A!FiscalYears,,#REF!):INDEX(II.1A!FiscalYears,,#REF!)</definedName>
    <definedName name="FiscalYear_Chart" localSheetId="104">INDEX(II.1B!FiscalYears,,#REF!):INDEX(II.1B!FiscalYears,,#REF!)</definedName>
    <definedName name="FiscalYear_Chart" localSheetId="137">INDEX(FiscalYears,,#REF!):INDEX(FiscalYears,,#REF!)</definedName>
    <definedName name="FiscalYear_Chart" localSheetId="138">INDEX([0]!FiscalYears,,#REF!):INDEX([0]!FiscalYears,,#REF!)</definedName>
    <definedName name="FiscalYear_Chart" localSheetId="161">INDEX(II.31B!FiscalYears,,#REF!):INDEX(II.31B!FiscalYears,,#REF!)</definedName>
    <definedName name="FiscalYear_Chart" localSheetId="162">INDEX(II.32A!FiscalYears,,#REF!):INDEX(II.32A!FiscalYears,,#REF!)</definedName>
    <definedName name="FiscalYear_Chart" localSheetId="163">INDEX(II.32B!FiscalYears,,#REF!):INDEX(II.32B!FiscalYears,,#REF!)</definedName>
    <definedName name="FiscalYear_Chart" localSheetId="164">INDEX(II.33A!FiscalYears,,#REF!):INDEX(II.33A!FiscalYears,,#REF!)</definedName>
    <definedName name="FiscalYear_Chart" localSheetId="165">INDEX(II.33B!FiscalYears,,#REF!):INDEX(II.33B!FiscalYears,,#REF!)</definedName>
    <definedName name="FiscalYear_Chart" localSheetId="166">INDEX(II.34A!FiscalYears,,#REF!):INDEX(II.34A!FiscalYears,,#REF!)</definedName>
    <definedName name="FiscalYear_Chart" localSheetId="167">INDEX(II.34B!FiscalYears,,#REF!):INDEX(II.34B!FiscalYears,,#REF!)</definedName>
    <definedName name="FiscalYear_Chart" localSheetId="124">INDEX(II.B1.1A!FiscalYears,,#REF!):INDEX(II.B1.1A!FiscalYears,,#REF!)</definedName>
    <definedName name="FiscalYear_Chart" localSheetId="125">INDEX(II.B1.1B!FiscalYears,,#REF!):INDEX(II.B1.1B!FiscalYears,,#REF!)</definedName>
    <definedName name="FiscalYear_Chart" localSheetId="128">INDEX(II.B2.1!FiscalYears,,#REF!):INDEX(II.B2.1!FiscalYears,,#REF!)</definedName>
    <definedName name="FiscalYear_Chart" localSheetId="139">INDEX(II.B4.1.A!FiscalYears,,#REF!):INDEX(II.B4.1.A!FiscalYears,,#REF!)</definedName>
    <definedName name="FiscalYear_Chart" localSheetId="140">INDEX(II.B4.1.B!FiscalYears,,#REF!):INDEX(II.B4.1.B!FiscalYears,,#REF!)</definedName>
    <definedName name="FiscalYear_Chart" localSheetId="169">INDEX(II.B9.1A!FiscalYears,,#REF!):INDEX(II.B9.1A!FiscalYears,,#REF!)</definedName>
    <definedName name="FiscalYear_Chart" localSheetId="170">INDEX(II.B9.1B!FiscalYears,,#REF!):INDEX(II.B9.1B!FiscalYears,,#REF!)</definedName>
    <definedName name="FiscalYear_Chart" localSheetId="0">INDEX('O1'!FiscalYears,,#REF!):INDEX('O1'!FiscalYears,,#REF!)</definedName>
    <definedName name="FiscalYear_Chart" localSheetId="1">INDEX(O2A!FiscalYears,,#REF!):INDEX(O2A!FiscalYears,,#REF!)</definedName>
    <definedName name="FiscalYear_Chart" localSheetId="2">INDEX(O2B!FiscalYears,,#REF!):INDEX(O2B!FiscalYears,,#REF!)</definedName>
    <definedName name="FiscalYear_Chart" localSheetId="3">INDEX(FiscalYears,,#REF!):INDEX(FiscalYears,,#REF!)</definedName>
    <definedName name="FiscalYear_Chart" localSheetId="4">INDEX(O3B!FiscalYears,,#REF!):INDEX(O3B!FiscalYears,,#REF!)</definedName>
    <definedName name="FiscalYear_Chart" localSheetId="7">INDEX(FiscalYears,,#REF!):INDEX(FiscalYears,,#REF!)</definedName>
    <definedName name="FiscalYear_Chart" localSheetId="8">INDEX([0]!FiscalYears,,#REF!):INDEX([0]!FiscalYears,,#REF!)</definedName>
    <definedName name="FiscalYear_Chart" localSheetId="9">INDEX(O6A!FiscalYears,,#REF!):INDEX(O6A!FiscalYears,,#REF!)</definedName>
    <definedName name="FiscalYear_Chart" localSheetId="10">INDEX(O6B!FiscalYears,,#REF!):INDEX(O6B!FiscalYears,,#REF!)</definedName>
    <definedName name="FiscalYear_Chart" localSheetId="11">INDEX('O7'!FiscalYears,,#REF!):INDEX('O7'!FiscalYears,,#REF!)</definedName>
    <definedName name="FiscalYear_Chart" localSheetId="14">INDEX(TableO1!FiscalYears,,#REF!):INDEX(TableO1!FiscalYears,,#REF!)</definedName>
    <definedName name="FiscalYear_Chart">INDEX(FiscalYears,,#REF!):INDEX(FiscalYears,,#REF!)</definedName>
    <definedName name="FiscalYears" localSheetId="196">#REF!</definedName>
    <definedName name="FiscalYears" localSheetId="35">#REF!</definedName>
    <definedName name="FiscalYears" localSheetId="39">#REF!</definedName>
    <definedName name="FiscalYears" localSheetId="17">#REF!</definedName>
    <definedName name="FiscalYears" localSheetId="54">#REF!</definedName>
    <definedName name="FiscalYears" localSheetId="55">#REF!</definedName>
    <definedName name="FiscalYears" localSheetId="92">#REF!</definedName>
    <definedName name="FiscalYears" localSheetId="103">#REF!</definedName>
    <definedName name="FiscalYears" localSheetId="104">#REF!</definedName>
    <definedName name="FiscalYears" localSheetId="161">#REF!</definedName>
    <definedName name="FiscalYears" localSheetId="162">#REF!</definedName>
    <definedName name="FiscalYears" localSheetId="163">#REF!</definedName>
    <definedName name="FiscalYears" localSheetId="164">#REF!</definedName>
    <definedName name="FiscalYears" localSheetId="165">#REF!</definedName>
    <definedName name="FiscalYears" localSheetId="166">#REF!</definedName>
    <definedName name="FiscalYears" localSheetId="167">#REF!</definedName>
    <definedName name="FiscalYears" localSheetId="124">#REF!</definedName>
    <definedName name="FiscalYears" localSheetId="125">#REF!</definedName>
    <definedName name="FiscalYears" localSheetId="128">#REF!</definedName>
    <definedName name="FiscalYears" localSheetId="139">#REF!</definedName>
    <definedName name="FiscalYears" localSheetId="140">#REF!</definedName>
    <definedName name="FiscalYears" localSheetId="169">#REF!</definedName>
    <definedName name="FiscalYears" localSheetId="170">#REF!</definedName>
    <definedName name="FiscalYears" localSheetId="0">#REF!</definedName>
    <definedName name="FiscalYears" localSheetId="1">#REF!</definedName>
    <definedName name="FiscalYears" localSheetId="2">#REF!</definedName>
    <definedName name="FiscalYears" localSheetId="4">#REF!</definedName>
    <definedName name="FiscalYears" localSheetId="9">#REF!</definedName>
    <definedName name="FiscalYears" localSheetId="10">#REF!</definedName>
    <definedName name="FiscalYears" localSheetId="11">#REF!</definedName>
    <definedName name="FiscalYears" localSheetId="14">#REF!</definedName>
    <definedName name="FiscalYears">#REF!</definedName>
    <definedName name="FISNA" localSheetId="196">#REF!</definedName>
    <definedName name="FISNA" localSheetId="35">#REF!</definedName>
    <definedName name="FISNA" localSheetId="39">#REF!</definedName>
    <definedName name="FISNA" localSheetId="17">#REF!</definedName>
    <definedName name="FISNA" localSheetId="54">#REF!</definedName>
    <definedName name="FISNA" localSheetId="55">#REF!</definedName>
    <definedName name="FISNA" localSheetId="92">#REF!</definedName>
    <definedName name="FISNA" localSheetId="103">#REF!</definedName>
    <definedName name="FISNA" localSheetId="104">#REF!</definedName>
    <definedName name="FISNA" localSheetId="161">#REF!</definedName>
    <definedName name="FISNA" localSheetId="162">#REF!</definedName>
    <definedName name="FISNA" localSheetId="163">#REF!</definedName>
    <definedName name="FISNA" localSheetId="164">#REF!</definedName>
    <definedName name="FISNA" localSheetId="165">#REF!</definedName>
    <definedName name="FISNA" localSheetId="166">#REF!</definedName>
    <definedName name="FISNA" localSheetId="124">#REF!</definedName>
    <definedName name="FISNA" localSheetId="125">#REF!</definedName>
    <definedName name="FISNA" localSheetId="139">#REF!</definedName>
    <definedName name="FISNA" localSheetId="140">#REF!</definedName>
    <definedName name="FISNA" localSheetId="169">#REF!</definedName>
    <definedName name="FISNA" localSheetId="170">#REF!</definedName>
    <definedName name="FISNA" localSheetId="14">#REF!</definedName>
    <definedName name="FISNA">#REF!</definedName>
    <definedName name="FISTONA" localSheetId="196">#REF!</definedName>
    <definedName name="FISTONA" localSheetId="35">#REF!</definedName>
    <definedName name="FISTONA" localSheetId="39">#REF!</definedName>
    <definedName name="FISTONA" localSheetId="17">#REF!</definedName>
    <definedName name="FISTONA" localSheetId="54">#REF!</definedName>
    <definedName name="FISTONA" localSheetId="55">#REF!</definedName>
    <definedName name="FISTONA" localSheetId="92">#REF!</definedName>
    <definedName name="FISTONA" localSheetId="103">#REF!</definedName>
    <definedName name="FISTONA" localSheetId="104">#REF!</definedName>
    <definedName name="FISTONA" localSheetId="161">#REF!</definedName>
    <definedName name="FISTONA" localSheetId="162">#REF!</definedName>
    <definedName name="FISTONA" localSheetId="163">#REF!</definedName>
    <definedName name="FISTONA" localSheetId="164">#REF!</definedName>
    <definedName name="FISTONA" localSheetId="165">#REF!</definedName>
    <definedName name="FISTONA" localSheetId="166">#REF!</definedName>
    <definedName name="FISTONA" localSheetId="124">#REF!</definedName>
    <definedName name="FISTONA" localSheetId="125">#REF!</definedName>
    <definedName name="FISTONA" localSheetId="139">#REF!</definedName>
    <definedName name="FISTONA" localSheetId="140">#REF!</definedName>
    <definedName name="FISTONA" localSheetId="169">#REF!</definedName>
    <definedName name="FISTONA" localSheetId="170">#REF!</definedName>
    <definedName name="FISTONA" localSheetId="14">#REF!</definedName>
    <definedName name="FISTONA">#REF!</definedName>
    <definedName name="FISUM" localSheetId="35">#REF!</definedName>
    <definedName name="FISUM" localSheetId="39">#REF!</definedName>
    <definedName name="FISUM" localSheetId="17">#REF!</definedName>
    <definedName name="FISUM" localSheetId="92">#REF!</definedName>
    <definedName name="FISUM" localSheetId="162">#REF!</definedName>
    <definedName name="FISUM" localSheetId="163">#REF!</definedName>
    <definedName name="FISUM" localSheetId="164">#REF!</definedName>
    <definedName name="FISUM" localSheetId="165">#REF!</definedName>
    <definedName name="FISUM" localSheetId="166">#REF!</definedName>
    <definedName name="FISUM" localSheetId="169">#REF!</definedName>
    <definedName name="FISUM" localSheetId="170">#REF!</definedName>
    <definedName name="FISUM" localSheetId="14">#REF!</definedName>
    <definedName name="FISUM">#REF!</definedName>
    <definedName name="Flag">INDIRECT([276]Report!$C$2)</definedName>
    <definedName name="FLIBOR" localSheetId="196">#REF!</definedName>
    <definedName name="FLIBOR" localSheetId="35">#REF!</definedName>
    <definedName name="FLIBOR" localSheetId="39">#REF!</definedName>
    <definedName name="FLIBOR" localSheetId="17">#REF!</definedName>
    <definedName name="FLIBOR" localSheetId="54">#REF!</definedName>
    <definedName name="FLIBOR" localSheetId="55">#REF!</definedName>
    <definedName name="FLIBOR" localSheetId="92">#REF!</definedName>
    <definedName name="FLIBOR" localSheetId="103">#REF!</definedName>
    <definedName name="FLIBOR" localSheetId="104">#REF!</definedName>
    <definedName name="FLIBOR" localSheetId="161">#REF!</definedName>
    <definedName name="FLIBOR" localSheetId="162">#REF!</definedName>
    <definedName name="FLIBOR" localSheetId="163">#REF!</definedName>
    <definedName name="FLIBOR" localSheetId="164">#REF!</definedName>
    <definedName name="FLIBOR" localSheetId="165">#REF!</definedName>
    <definedName name="FLIBOR" localSheetId="166">#REF!</definedName>
    <definedName name="FLIBOR" localSheetId="167">#REF!</definedName>
    <definedName name="FLIBOR" localSheetId="124">#REF!</definedName>
    <definedName name="FLIBOR" localSheetId="125">#REF!</definedName>
    <definedName name="FLIBOR" localSheetId="128">#REF!</definedName>
    <definedName name="FLIBOR" localSheetId="139">#REF!</definedName>
    <definedName name="FLIBOR" localSheetId="140">#REF!</definedName>
    <definedName name="FLIBOR" localSheetId="169">#REF!</definedName>
    <definedName name="FLIBOR" localSheetId="170">#REF!</definedName>
    <definedName name="FLIBOR" localSheetId="0">#REF!</definedName>
    <definedName name="FLIBOR" localSheetId="1">#REF!</definedName>
    <definedName name="FLIBOR" localSheetId="2">#REF!</definedName>
    <definedName name="FLIBOR" localSheetId="4">#REF!</definedName>
    <definedName name="FLIBOR" localSheetId="9">#REF!</definedName>
    <definedName name="FLIBOR" localSheetId="10">#REF!</definedName>
    <definedName name="FLIBOR" localSheetId="11">#REF!</definedName>
    <definedName name="FLIBOR" localSheetId="14">#REF!</definedName>
    <definedName name="FLIBOR">#REF!</definedName>
    <definedName name="FLOPEC" localSheetId="196">#REF!</definedName>
    <definedName name="FLOPEC" localSheetId="35">#REF!</definedName>
    <definedName name="FLOPEC" localSheetId="39">#REF!</definedName>
    <definedName name="FLOPEC" localSheetId="17">#REF!</definedName>
    <definedName name="FLOPEC" localSheetId="92">#REF!</definedName>
    <definedName name="FLOPEC" localSheetId="103">#REF!</definedName>
    <definedName name="FLOPEC" localSheetId="104">#REF!</definedName>
    <definedName name="FLOPEC" localSheetId="161">#REF!</definedName>
    <definedName name="FLOPEC" localSheetId="162">#REF!</definedName>
    <definedName name="FLOPEC" localSheetId="163">#REF!</definedName>
    <definedName name="FLOPEC" localSheetId="164">#REF!</definedName>
    <definedName name="FLOPEC" localSheetId="165">#REF!</definedName>
    <definedName name="FLOPEC" localSheetId="166">#REF!</definedName>
    <definedName name="FLOPEC" localSheetId="124">#REF!</definedName>
    <definedName name="FLOPEC" localSheetId="125">#REF!</definedName>
    <definedName name="FLOPEC" localSheetId="139">#REF!</definedName>
    <definedName name="FLOPEC" localSheetId="140">#REF!</definedName>
    <definedName name="FLOPEC" localSheetId="169">#REF!</definedName>
    <definedName name="FLOPEC" localSheetId="170">#REF!</definedName>
    <definedName name="FLOPEC" localSheetId="14">#REF!</definedName>
    <definedName name="FLOPEC">#REF!</definedName>
    <definedName name="flows" localSheetId="196">#REF!</definedName>
    <definedName name="flows" localSheetId="35">#REF!</definedName>
    <definedName name="flows" localSheetId="39">#REF!</definedName>
    <definedName name="flows" localSheetId="17">#REF!</definedName>
    <definedName name="flows" localSheetId="103">#REF!</definedName>
    <definedName name="flows" localSheetId="104">#REF!</definedName>
    <definedName name="flows" localSheetId="161">#REF!</definedName>
    <definedName name="flows" localSheetId="162">#REF!</definedName>
    <definedName name="flows" localSheetId="163">#REF!</definedName>
    <definedName name="flows" localSheetId="164">#REF!</definedName>
    <definedName name="flows" localSheetId="165">#REF!</definedName>
    <definedName name="flows" localSheetId="166">#REF!</definedName>
    <definedName name="flows" localSheetId="124">#REF!</definedName>
    <definedName name="flows" localSheetId="125">#REF!</definedName>
    <definedName name="flows" localSheetId="139">#REF!</definedName>
    <definedName name="flows" localSheetId="140">#REF!</definedName>
    <definedName name="flows" localSheetId="169">#REF!</definedName>
    <definedName name="flows" localSheetId="170">#REF!</definedName>
    <definedName name="flows">#REF!</definedName>
    <definedName name="flows_print_area">'[277]Balance Sheet'!$A$1:$N$1</definedName>
    <definedName name="FLUXO" localSheetId="196">#REF!</definedName>
    <definedName name="FLUXO" localSheetId="35">#REF!</definedName>
    <definedName name="FLUXO" localSheetId="39">#REF!</definedName>
    <definedName name="FLUXO" localSheetId="15">#REF!</definedName>
    <definedName name="FLUXO" localSheetId="16">#REF!</definedName>
    <definedName name="FLUXO" localSheetId="17">#REF!</definedName>
    <definedName name="FLUXO" localSheetId="55">#REF!</definedName>
    <definedName name="FLUXO" localSheetId="92">#REF!</definedName>
    <definedName name="FLUXO" localSheetId="103">#REF!</definedName>
    <definedName name="FLUXO" localSheetId="104">#REF!</definedName>
    <definedName name="FLUXO" localSheetId="161">#REF!</definedName>
    <definedName name="FLUXO" localSheetId="162">#REF!</definedName>
    <definedName name="FLUXO" localSheetId="163">#REF!</definedName>
    <definedName name="FLUXO" localSheetId="164">#REF!</definedName>
    <definedName name="FLUXO" localSheetId="165">#REF!</definedName>
    <definedName name="FLUXO" localSheetId="166">#REF!</definedName>
    <definedName name="FLUXO" localSheetId="167">#REF!</definedName>
    <definedName name="FLUXO" localSheetId="124">#REF!</definedName>
    <definedName name="FLUXO" localSheetId="125">#REF!</definedName>
    <definedName name="FLUXO" localSheetId="128">#REF!</definedName>
    <definedName name="FLUXO" localSheetId="139">#REF!</definedName>
    <definedName name="FLUXO" localSheetId="140">#REF!</definedName>
    <definedName name="FLUXO" localSheetId="169">#REF!</definedName>
    <definedName name="FLUXO" localSheetId="170">#REF!</definedName>
    <definedName name="FLUXO" localSheetId="0">#REF!</definedName>
    <definedName name="FLUXO" localSheetId="14">#REF!</definedName>
    <definedName name="FLUXO">#REF!</definedName>
    <definedName name="FM.ASC.GOVT.CN" localSheetId="196">#REF!</definedName>
    <definedName name="FM.ASC.GOVT.CN" localSheetId="35">#REF!</definedName>
    <definedName name="FM.ASC.GOVT.CN" localSheetId="39">#REF!</definedName>
    <definedName name="FM.ASC.GOVT.CN" localSheetId="17">#REF!</definedName>
    <definedName name="FM.ASC.GOVT.CN" localSheetId="92">#REF!</definedName>
    <definedName name="FM.ASC.GOVT.CN" localSheetId="103">#REF!</definedName>
    <definedName name="FM.ASC.GOVT.CN" localSheetId="104">#REF!</definedName>
    <definedName name="FM.ASC.GOVT.CN" localSheetId="161">#REF!</definedName>
    <definedName name="FM.ASC.GOVT.CN" localSheetId="162">#REF!</definedName>
    <definedName name="FM.ASC.GOVT.CN" localSheetId="163">#REF!</definedName>
    <definedName name="FM.ASC.GOVT.CN" localSheetId="164">#REF!</definedName>
    <definedName name="FM.ASC.GOVT.CN" localSheetId="165">#REF!</definedName>
    <definedName name="FM.ASC.GOVT.CN" localSheetId="166">#REF!</definedName>
    <definedName name="FM.ASC.GOVT.CN" localSheetId="124">#REF!</definedName>
    <definedName name="FM.ASC.GOVT.CN" localSheetId="125">#REF!</definedName>
    <definedName name="FM.ASC.GOVT.CN" localSheetId="139">#REF!</definedName>
    <definedName name="FM.ASC.GOVT.CN" localSheetId="140">#REF!</definedName>
    <definedName name="FM.ASC.GOVT.CN" localSheetId="169">#REF!</definedName>
    <definedName name="FM.ASC.GOVT.CN" localSheetId="170">#REF!</definedName>
    <definedName name="FM.ASC.GOVT.CN" localSheetId="14">#REF!</definedName>
    <definedName name="FM.ASC.GOVT.CN">#REF!</definedName>
    <definedName name="FM.ASC.OFIN.CN" localSheetId="196">#REF!</definedName>
    <definedName name="FM.ASC.OFIN.CN" localSheetId="35">#REF!</definedName>
    <definedName name="FM.ASC.OFIN.CN" localSheetId="39">#REF!</definedName>
    <definedName name="FM.ASC.OFIN.CN" localSheetId="17">#REF!</definedName>
    <definedName name="FM.ASC.OFIN.CN" localSheetId="103">#REF!</definedName>
    <definedName name="FM.ASC.OFIN.CN" localSheetId="104">#REF!</definedName>
    <definedName name="FM.ASC.OFIN.CN" localSheetId="161">#REF!</definedName>
    <definedName name="FM.ASC.OFIN.CN" localSheetId="162">#REF!</definedName>
    <definedName name="FM.ASC.OFIN.CN" localSheetId="163">#REF!</definedName>
    <definedName name="FM.ASC.OFIN.CN" localSheetId="164">#REF!</definedName>
    <definedName name="FM.ASC.OFIN.CN" localSheetId="165">#REF!</definedName>
    <definedName name="FM.ASC.OFIN.CN" localSheetId="166">#REF!</definedName>
    <definedName name="FM.ASC.OFIN.CN" localSheetId="124">#REF!</definedName>
    <definedName name="FM.ASC.OFIN.CN" localSheetId="125">#REF!</definedName>
    <definedName name="FM.ASC.OFIN.CN" localSheetId="139">#REF!</definedName>
    <definedName name="FM.ASC.OFIN.CN" localSheetId="140">#REF!</definedName>
    <definedName name="FM.ASC.OFIN.CN" localSheetId="169">#REF!</definedName>
    <definedName name="FM.ASC.OFIN.CN" localSheetId="170">#REF!</definedName>
    <definedName name="FM.ASC.OFIN.CN">#REF!</definedName>
    <definedName name="FM.AST.DOMO.CN" localSheetId="35">#REF!</definedName>
    <definedName name="FM.AST.DOMO.CN" localSheetId="39">#REF!</definedName>
    <definedName name="FM.AST.DOMO.CN" localSheetId="17">#REF!</definedName>
    <definedName name="FM.AST.DOMO.CN" localSheetId="162">#REF!</definedName>
    <definedName name="FM.AST.DOMO.CN" localSheetId="163">#REF!</definedName>
    <definedName name="FM.AST.DOMO.CN" localSheetId="164">#REF!</definedName>
    <definedName name="FM.AST.DOMO.CN" localSheetId="165">#REF!</definedName>
    <definedName name="FM.AST.DOMO.CN" localSheetId="166">#REF!</definedName>
    <definedName name="FM.AST.DOMO.CN" localSheetId="169">#REF!</definedName>
    <definedName name="FM.AST.DOMO.CN" localSheetId="170">#REF!</definedName>
    <definedName name="FM.AST.DOMO.CN">#REF!</definedName>
    <definedName name="FM.AST.DOMO.CN.AF" localSheetId="35">#REF!</definedName>
    <definedName name="FM.AST.DOMO.CN.AF" localSheetId="39">#REF!</definedName>
    <definedName name="FM.AST.DOMO.CN.AF" localSheetId="17">#REF!</definedName>
    <definedName name="FM.AST.DOMO.CN.AF" localSheetId="162">#REF!</definedName>
    <definedName name="FM.AST.DOMO.CN.AF" localSheetId="163">#REF!</definedName>
    <definedName name="FM.AST.DOMO.CN.AF" localSheetId="164">#REF!</definedName>
    <definedName name="FM.AST.DOMO.CN.AF" localSheetId="165">#REF!</definedName>
    <definedName name="FM.AST.DOMO.CN.AF" localSheetId="166">#REF!</definedName>
    <definedName name="FM.AST.DOMO.CN.AF" localSheetId="169">#REF!</definedName>
    <definedName name="FM.AST.DOMO.CN.AF" localSheetId="170">#REF!</definedName>
    <definedName name="FM.AST.DOMO.CN.AF">#REF!</definedName>
    <definedName name="FM.AST.DOMS.CN" localSheetId="35">#REF!</definedName>
    <definedName name="FM.AST.DOMS.CN" localSheetId="39">#REF!</definedName>
    <definedName name="FM.AST.DOMS.CN" localSheetId="17">#REF!</definedName>
    <definedName name="FM.AST.DOMS.CN" localSheetId="162">#REF!</definedName>
    <definedName name="FM.AST.DOMS.CN" localSheetId="163">#REF!</definedName>
    <definedName name="FM.AST.DOMS.CN" localSheetId="164">#REF!</definedName>
    <definedName name="FM.AST.DOMS.CN" localSheetId="165">#REF!</definedName>
    <definedName name="FM.AST.DOMS.CN" localSheetId="166">#REF!</definedName>
    <definedName name="FM.AST.DOMS.CN" localSheetId="169">#REF!</definedName>
    <definedName name="FM.AST.DOMS.CN" localSheetId="170">#REF!</definedName>
    <definedName name="FM.AST.DOMS.CN">#REF!</definedName>
    <definedName name="FM.AST.DOMS.CN.AF" localSheetId="35">#REF!</definedName>
    <definedName name="FM.AST.DOMS.CN.AF" localSheetId="39">#REF!</definedName>
    <definedName name="FM.AST.DOMS.CN.AF" localSheetId="17">#REF!</definedName>
    <definedName name="FM.AST.DOMS.CN.AF" localSheetId="162">#REF!</definedName>
    <definedName name="FM.AST.DOMS.CN.AF" localSheetId="163">#REF!</definedName>
    <definedName name="FM.AST.DOMS.CN.AF" localSheetId="164">#REF!</definedName>
    <definedName name="FM.AST.DOMS.CN.AF" localSheetId="165">#REF!</definedName>
    <definedName name="FM.AST.DOMS.CN.AF" localSheetId="166">#REF!</definedName>
    <definedName name="FM.AST.DOMS.CN.AF" localSheetId="169">#REF!</definedName>
    <definedName name="FM.AST.DOMS.CN.AF" localSheetId="170">#REF!</definedName>
    <definedName name="FM.AST.DOMS.CN.AF">#REF!</definedName>
    <definedName name="FM.AST.GOVT.CN" localSheetId="35">#REF!</definedName>
    <definedName name="FM.AST.GOVT.CN" localSheetId="39">#REF!</definedName>
    <definedName name="FM.AST.GOVT.CN" localSheetId="17">#REF!</definedName>
    <definedName name="FM.AST.GOVT.CN" localSheetId="162">#REF!</definedName>
    <definedName name="FM.AST.GOVT.CN" localSheetId="163">#REF!</definedName>
    <definedName name="FM.AST.GOVT.CN" localSheetId="164">#REF!</definedName>
    <definedName name="FM.AST.GOVT.CN" localSheetId="165">#REF!</definedName>
    <definedName name="FM.AST.GOVT.CN" localSheetId="166">#REF!</definedName>
    <definedName name="FM.AST.GOVT.CN" localSheetId="169">#REF!</definedName>
    <definedName name="FM.AST.GOVT.CN" localSheetId="170">#REF!</definedName>
    <definedName name="FM.AST.GOVT.CN">#REF!</definedName>
    <definedName name="FM.AST.NCGV.CN" localSheetId="35">#REF!</definedName>
    <definedName name="FM.AST.NCGV.CN" localSheetId="39">#REF!</definedName>
    <definedName name="FM.AST.NCGV.CN" localSheetId="17">#REF!</definedName>
    <definedName name="FM.AST.NCGV.CN" localSheetId="162">#REF!</definedName>
    <definedName name="FM.AST.NCGV.CN" localSheetId="163">#REF!</definedName>
    <definedName name="FM.AST.NCGV.CN" localSheetId="164">#REF!</definedName>
    <definedName name="FM.AST.NCGV.CN" localSheetId="165">#REF!</definedName>
    <definedName name="FM.AST.NCGV.CN" localSheetId="166">#REF!</definedName>
    <definedName name="FM.AST.NCGV.CN" localSheetId="169">#REF!</definedName>
    <definedName name="FM.AST.NCGV.CN" localSheetId="170">#REF!</definedName>
    <definedName name="FM.AST.NCGV.CN">#REF!</definedName>
    <definedName name="FM.AST.NCGV.CN.AF" localSheetId="35">#REF!</definedName>
    <definedName name="FM.AST.NCGV.CN.AF" localSheetId="39">#REF!</definedName>
    <definedName name="FM.AST.NCGV.CN.AF" localSheetId="17">#REF!</definedName>
    <definedName name="FM.AST.NCGV.CN.AF" localSheetId="162">#REF!</definedName>
    <definedName name="FM.AST.NCGV.CN.AF" localSheetId="163">#REF!</definedName>
    <definedName name="FM.AST.NCGV.CN.AF" localSheetId="164">#REF!</definedName>
    <definedName name="FM.AST.NCGV.CN.AF" localSheetId="165">#REF!</definedName>
    <definedName name="FM.AST.NCGV.CN.AF" localSheetId="166">#REF!</definedName>
    <definedName name="FM.AST.NCGV.CN.AF" localSheetId="169">#REF!</definedName>
    <definedName name="FM.AST.NCGV.CN.AF" localSheetId="170">#REF!</definedName>
    <definedName name="FM.AST.NCGV.CN.AF">#REF!</definedName>
    <definedName name="FM.AST.NFGD.CN" localSheetId="35">#REF!</definedName>
    <definedName name="FM.AST.NFGD.CN" localSheetId="39">#REF!</definedName>
    <definedName name="FM.AST.NFGD.CN" localSheetId="17">#REF!</definedName>
    <definedName name="FM.AST.NFGD.CN" localSheetId="162">#REF!</definedName>
    <definedName name="FM.AST.NFGD.CN" localSheetId="163">#REF!</definedName>
    <definedName name="FM.AST.NFGD.CN" localSheetId="164">#REF!</definedName>
    <definedName name="FM.AST.NFGD.CN" localSheetId="165">#REF!</definedName>
    <definedName name="FM.AST.NFGD.CN" localSheetId="166">#REF!</definedName>
    <definedName name="FM.AST.NFGD.CN" localSheetId="169">#REF!</definedName>
    <definedName name="FM.AST.NFGD.CN" localSheetId="170">#REF!</definedName>
    <definedName name="FM.AST.NFGD.CN">#REF!</definedName>
    <definedName name="FM.AST.NFGD.CN.AF" localSheetId="35">#REF!</definedName>
    <definedName name="FM.AST.NFGD.CN.AF" localSheetId="39">#REF!</definedName>
    <definedName name="FM.AST.NFGD.CN.AF" localSheetId="17">#REF!</definedName>
    <definedName name="FM.AST.NFGD.CN.AF" localSheetId="162">#REF!</definedName>
    <definedName name="FM.AST.NFGD.CN.AF" localSheetId="163">#REF!</definedName>
    <definedName name="FM.AST.NFGD.CN.AF" localSheetId="164">#REF!</definedName>
    <definedName name="FM.AST.NFGD.CN.AF" localSheetId="165">#REF!</definedName>
    <definedName name="FM.AST.NFGD.CN.AF" localSheetId="166">#REF!</definedName>
    <definedName name="FM.AST.NFGD.CN.AF" localSheetId="169">#REF!</definedName>
    <definedName name="FM.AST.NFGD.CN.AF" localSheetId="170">#REF!</definedName>
    <definedName name="FM.AST.NFGD.CN.AF">#REF!</definedName>
    <definedName name="FM.AST.NFRG.CD" localSheetId="35">#REF!</definedName>
    <definedName name="FM.AST.NFRG.CD" localSheetId="39">#REF!</definedName>
    <definedName name="FM.AST.NFRG.CD" localSheetId="17">#REF!</definedName>
    <definedName name="FM.AST.NFRG.CD" localSheetId="162">#REF!</definedName>
    <definedName name="FM.AST.NFRG.CD" localSheetId="163">#REF!</definedName>
    <definedName name="FM.AST.NFRG.CD" localSheetId="164">#REF!</definedName>
    <definedName name="FM.AST.NFRG.CD" localSheetId="165">#REF!</definedName>
    <definedName name="FM.AST.NFRG.CD" localSheetId="166">#REF!</definedName>
    <definedName name="FM.AST.NFRG.CD" localSheetId="169">#REF!</definedName>
    <definedName name="FM.AST.NFRG.CD" localSheetId="170">#REF!</definedName>
    <definedName name="FM.AST.NFRG.CD">#REF!</definedName>
    <definedName name="FM.AST.NFRG.CN" localSheetId="35">#REF!</definedName>
    <definedName name="FM.AST.NFRG.CN" localSheetId="39">#REF!</definedName>
    <definedName name="FM.AST.NFRG.CN" localSheetId="17">#REF!</definedName>
    <definedName name="FM.AST.NFRG.CN" localSheetId="162">#REF!</definedName>
    <definedName name="FM.AST.NFRG.CN" localSheetId="163">#REF!</definedName>
    <definedName name="FM.AST.NFRG.CN" localSheetId="164">#REF!</definedName>
    <definedName name="FM.AST.NFRG.CN" localSheetId="165">#REF!</definedName>
    <definedName name="FM.AST.NFRG.CN" localSheetId="166">#REF!</definedName>
    <definedName name="FM.AST.NFRG.CN" localSheetId="169">#REF!</definedName>
    <definedName name="FM.AST.NFRG.CN" localSheetId="170">#REF!</definedName>
    <definedName name="FM.AST.NFRG.CN">#REF!</definedName>
    <definedName name="FM.AST.NFRG.CN.AF" localSheetId="35">#REF!</definedName>
    <definedName name="FM.AST.NFRG.CN.AF" localSheetId="39">#REF!</definedName>
    <definedName name="FM.AST.NFRG.CN.AF" localSheetId="17">#REF!</definedName>
    <definedName name="FM.AST.NFRG.CN.AF" localSheetId="162">#REF!</definedName>
    <definedName name="FM.AST.NFRG.CN.AF" localSheetId="163">#REF!</definedName>
    <definedName name="FM.AST.NFRG.CN.AF" localSheetId="164">#REF!</definedName>
    <definedName name="FM.AST.NFRG.CN.AF" localSheetId="165">#REF!</definedName>
    <definedName name="FM.AST.NFRG.CN.AF" localSheetId="166">#REF!</definedName>
    <definedName name="FM.AST.NFRG.CN.AF" localSheetId="169">#REF!</definedName>
    <definedName name="FM.AST.NFRG.CN.AF" localSheetId="170">#REF!</definedName>
    <definedName name="FM.AST.NFRG.CN.AF">#REF!</definedName>
    <definedName name="FM.AST.OFFO.CN" localSheetId="35">#REF!</definedName>
    <definedName name="FM.AST.OFFO.CN" localSheetId="39">#REF!</definedName>
    <definedName name="FM.AST.OFFO.CN" localSheetId="17">#REF!</definedName>
    <definedName name="FM.AST.OFFO.CN" localSheetId="162">#REF!</definedName>
    <definedName name="FM.AST.OFFO.CN" localSheetId="163">#REF!</definedName>
    <definedName name="FM.AST.OFFO.CN" localSheetId="164">#REF!</definedName>
    <definedName name="FM.AST.OFFO.CN" localSheetId="165">#REF!</definedName>
    <definedName name="FM.AST.OFFO.CN" localSheetId="166">#REF!</definedName>
    <definedName name="FM.AST.OFFO.CN" localSheetId="169">#REF!</definedName>
    <definedName name="FM.AST.OFFO.CN" localSheetId="170">#REF!</definedName>
    <definedName name="FM.AST.OFFO.CN">#REF!</definedName>
    <definedName name="FM.AST.OFFO.CN.AF" localSheetId="35">#REF!</definedName>
    <definedName name="FM.AST.OFFO.CN.AF" localSheetId="39">#REF!</definedName>
    <definedName name="FM.AST.OFFO.CN.AF" localSheetId="17">#REF!</definedName>
    <definedName name="FM.AST.OFFO.CN.AF" localSheetId="162">#REF!</definedName>
    <definedName name="FM.AST.OFFO.CN.AF" localSheetId="163">#REF!</definedName>
    <definedName name="FM.AST.OFFO.CN.AF" localSheetId="164">#REF!</definedName>
    <definedName name="FM.AST.OFFO.CN.AF" localSheetId="165">#REF!</definedName>
    <definedName name="FM.AST.OFFO.CN.AF" localSheetId="166">#REF!</definedName>
    <definedName name="FM.AST.OFFO.CN.AF" localSheetId="169">#REF!</definedName>
    <definedName name="FM.AST.OFFO.CN.AF" localSheetId="170">#REF!</definedName>
    <definedName name="FM.AST.OFFO.CN.AF">#REF!</definedName>
    <definedName name="FM.AST.OFIN.CN" localSheetId="35">#REF!</definedName>
    <definedName name="FM.AST.OFIN.CN" localSheetId="39">#REF!</definedName>
    <definedName name="FM.AST.OFIN.CN" localSheetId="17">#REF!</definedName>
    <definedName name="FM.AST.OFIN.CN" localSheetId="162">#REF!</definedName>
    <definedName name="FM.AST.OFIN.CN" localSheetId="163">#REF!</definedName>
    <definedName name="FM.AST.OFIN.CN" localSheetId="164">#REF!</definedName>
    <definedName name="FM.AST.OFIN.CN" localSheetId="165">#REF!</definedName>
    <definedName name="FM.AST.OFIN.CN" localSheetId="166">#REF!</definedName>
    <definedName name="FM.AST.OFIN.CN" localSheetId="169">#REF!</definedName>
    <definedName name="FM.AST.OFIN.CN" localSheetId="170">#REF!</definedName>
    <definedName name="FM.AST.OFIN.CN">#REF!</definedName>
    <definedName name="FM.AST.TOTP.CN" localSheetId="35">#REF!</definedName>
    <definedName name="FM.AST.TOTP.CN" localSheetId="39">#REF!</definedName>
    <definedName name="FM.AST.TOTP.CN" localSheetId="17">#REF!</definedName>
    <definedName name="FM.AST.TOTP.CN" localSheetId="162">#REF!</definedName>
    <definedName name="FM.AST.TOTP.CN" localSheetId="163">#REF!</definedName>
    <definedName name="FM.AST.TOTP.CN" localSheetId="164">#REF!</definedName>
    <definedName name="FM.AST.TOTP.CN" localSheetId="165">#REF!</definedName>
    <definedName name="FM.AST.TOTP.CN" localSheetId="166">#REF!</definedName>
    <definedName name="FM.AST.TOTP.CN" localSheetId="169">#REF!</definedName>
    <definedName name="FM.AST.TOTP.CN" localSheetId="170">#REF!</definedName>
    <definedName name="FM.AST.TOTP.CN">#REF!</definedName>
    <definedName name="FM.AST.TOTP.CN.AF" localSheetId="35">#REF!</definedName>
    <definedName name="FM.AST.TOTP.CN.AF" localSheetId="39">#REF!</definedName>
    <definedName name="FM.AST.TOTP.CN.AF" localSheetId="17">#REF!</definedName>
    <definedName name="FM.AST.TOTP.CN.AF" localSheetId="162">#REF!</definedName>
    <definedName name="FM.AST.TOTP.CN.AF" localSheetId="163">#REF!</definedName>
    <definedName name="FM.AST.TOTP.CN.AF" localSheetId="164">#REF!</definedName>
    <definedName name="FM.AST.TOTP.CN.AF" localSheetId="165">#REF!</definedName>
    <definedName name="FM.AST.TOTP.CN.AF" localSheetId="166">#REF!</definedName>
    <definedName name="FM.AST.TOTP.CN.AF" localSheetId="169">#REF!</definedName>
    <definedName name="FM.AST.TOTP.CN.AF" localSheetId="170">#REF!</definedName>
    <definedName name="FM.AST.TOTP.CN.AF">#REF!</definedName>
    <definedName name="FM.LBL.MQMY.CN" localSheetId="35">#REF!</definedName>
    <definedName name="FM.LBL.MQMY.CN" localSheetId="39">#REF!</definedName>
    <definedName name="FM.LBL.MQMY.CN" localSheetId="17">#REF!</definedName>
    <definedName name="FM.LBL.MQMY.CN" localSheetId="162">#REF!</definedName>
    <definedName name="FM.LBL.MQMY.CN" localSheetId="163">#REF!</definedName>
    <definedName name="FM.LBL.MQMY.CN" localSheetId="164">#REF!</definedName>
    <definedName name="FM.LBL.MQMY.CN" localSheetId="165">#REF!</definedName>
    <definedName name="FM.LBL.MQMY.CN" localSheetId="166">#REF!</definedName>
    <definedName name="FM.LBL.MQMY.CN" localSheetId="169">#REF!</definedName>
    <definedName name="FM.LBL.MQMY.CN" localSheetId="170">#REF!</definedName>
    <definedName name="FM.LBL.MQMY.CN">#REF!</definedName>
    <definedName name="FM.LBL.MQMY.CN.AF" localSheetId="35">#REF!</definedName>
    <definedName name="FM.LBL.MQMY.CN.AF" localSheetId="39">#REF!</definedName>
    <definedName name="FM.LBL.MQMY.CN.AF" localSheetId="17">#REF!</definedName>
    <definedName name="FM.LBL.MQMY.CN.AF" localSheetId="162">#REF!</definedName>
    <definedName name="FM.LBL.MQMY.CN.AF" localSheetId="163">#REF!</definedName>
    <definedName name="FM.LBL.MQMY.CN.AF" localSheetId="164">#REF!</definedName>
    <definedName name="FM.LBL.MQMY.CN.AF" localSheetId="165">#REF!</definedName>
    <definedName name="FM.LBL.MQMY.CN.AF" localSheetId="166">#REF!</definedName>
    <definedName name="FM.LBL.MQMY.CN.AF" localSheetId="169">#REF!</definedName>
    <definedName name="FM.LBL.MQMY.CN.AF" localSheetId="170">#REF!</definedName>
    <definedName name="FM.LBL.MQMY.CN.AF">#REF!</definedName>
    <definedName name="FM.LBL.XMQM.CN" localSheetId="35">#REF!</definedName>
    <definedName name="FM.LBL.XMQM.CN" localSheetId="39">#REF!</definedName>
    <definedName name="FM.LBL.XMQM.CN" localSheetId="17">#REF!</definedName>
    <definedName name="FM.LBL.XMQM.CN" localSheetId="162">#REF!</definedName>
    <definedName name="FM.LBL.XMQM.CN" localSheetId="163">#REF!</definedName>
    <definedName name="FM.LBL.XMQM.CN" localSheetId="164">#REF!</definedName>
    <definedName name="FM.LBL.XMQM.CN" localSheetId="165">#REF!</definedName>
    <definedName name="FM.LBL.XMQM.CN" localSheetId="166">#REF!</definedName>
    <definedName name="FM.LBL.XMQM.CN" localSheetId="169">#REF!</definedName>
    <definedName name="FM.LBL.XMQM.CN" localSheetId="170">#REF!</definedName>
    <definedName name="FM.LBL.XMQM.CN">#REF!</definedName>
    <definedName name="FM.LBL.XMQM.CN.AF" localSheetId="35">#REF!</definedName>
    <definedName name="FM.LBL.XMQM.CN.AF" localSheetId="39">#REF!</definedName>
    <definedName name="FM.LBL.XMQM.CN.AF" localSheetId="17">#REF!</definedName>
    <definedName name="FM.LBL.XMQM.CN.AF" localSheetId="162">#REF!</definedName>
    <definedName name="FM.LBL.XMQM.CN.AF" localSheetId="163">#REF!</definedName>
    <definedName name="FM.LBL.XMQM.CN.AF" localSheetId="164">#REF!</definedName>
    <definedName name="FM.LBL.XMQM.CN.AF" localSheetId="165">#REF!</definedName>
    <definedName name="FM.LBL.XMQM.CN.AF" localSheetId="166">#REF!</definedName>
    <definedName name="FM.LBL.XMQM.CN.AF" localSheetId="169">#REF!</definedName>
    <definedName name="FM.LBL.XMQM.CN.AF" localSheetId="170">#REF!</definedName>
    <definedName name="FM.LBL.XMQM.CN.AF">#REF!</definedName>
    <definedName name="FMB" localSheetId="39">'[168]Output WEO'!#REF!</definedName>
    <definedName name="FMB">'[168]Output WEO'!#REF!</definedName>
    <definedName name="FODESEC" localSheetId="196">#REF!</definedName>
    <definedName name="FODESEC" localSheetId="35">#REF!</definedName>
    <definedName name="FODESEC" localSheetId="39">#REF!</definedName>
    <definedName name="FODESEC" localSheetId="15">#REF!</definedName>
    <definedName name="FODESEC" localSheetId="16">#REF!</definedName>
    <definedName name="FODESEC" localSheetId="17">#REF!</definedName>
    <definedName name="FODESEC" localSheetId="55">#REF!</definedName>
    <definedName name="FODESEC" localSheetId="92">#REF!</definedName>
    <definedName name="FODESEC" localSheetId="103">#REF!</definedName>
    <definedName name="FODESEC" localSheetId="104">#REF!</definedName>
    <definedName name="FODESEC" localSheetId="161">#REF!</definedName>
    <definedName name="FODESEC" localSheetId="162">#REF!</definedName>
    <definedName name="FODESEC" localSheetId="163">#REF!</definedName>
    <definedName name="FODESEC" localSheetId="164">#REF!</definedName>
    <definedName name="FODESEC" localSheetId="165">#REF!</definedName>
    <definedName name="FODESEC" localSheetId="166">#REF!</definedName>
    <definedName name="FODESEC" localSheetId="167">#REF!</definedName>
    <definedName name="FODESEC" localSheetId="124">#REF!</definedName>
    <definedName name="FODESEC" localSheetId="125">#REF!</definedName>
    <definedName name="FODESEC" localSheetId="128">#REF!</definedName>
    <definedName name="FODESEC" localSheetId="139">#REF!</definedName>
    <definedName name="FODESEC" localSheetId="140">#REF!</definedName>
    <definedName name="FODESEC" localSheetId="169">#REF!</definedName>
    <definedName name="FODESEC" localSheetId="170">#REF!</definedName>
    <definedName name="FODESEC" localSheetId="0">#REF!</definedName>
    <definedName name="FODESEC" localSheetId="14">#REF!</definedName>
    <definedName name="FODESEC">#REF!</definedName>
    <definedName name="Footnotes" localSheetId="196">#REF!</definedName>
    <definedName name="Footnotes" localSheetId="35">#REF!</definedName>
    <definedName name="Footnotes" localSheetId="39">#REF!</definedName>
    <definedName name="Footnotes" localSheetId="17">#REF!</definedName>
    <definedName name="Footnotes" localSheetId="92">#REF!</definedName>
    <definedName name="Footnotes" localSheetId="103">#REF!</definedName>
    <definedName name="Footnotes" localSheetId="104">#REF!</definedName>
    <definedName name="Footnotes" localSheetId="161">#REF!</definedName>
    <definedName name="Footnotes" localSheetId="162">#REF!</definedName>
    <definedName name="Footnotes" localSheetId="163">#REF!</definedName>
    <definedName name="Footnotes" localSheetId="164">#REF!</definedName>
    <definedName name="Footnotes" localSheetId="165">#REF!</definedName>
    <definedName name="Footnotes" localSheetId="166">#REF!</definedName>
    <definedName name="Footnotes" localSheetId="124">#REF!</definedName>
    <definedName name="Footnotes" localSheetId="125">#REF!</definedName>
    <definedName name="Footnotes" localSheetId="139">#REF!</definedName>
    <definedName name="Footnotes" localSheetId="140">#REF!</definedName>
    <definedName name="Footnotes" localSheetId="169">#REF!</definedName>
    <definedName name="Footnotes" localSheetId="170">#REF!</definedName>
    <definedName name="Footnotes" localSheetId="14">#REF!</definedName>
    <definedName name="Footnotes">#REF!</definedName>
    <definedName name="Forcurr" localSheetId="196">#REF!</definedName>
    <definedName name="Forcurr" localSheetId="35">#REF!</definedName>
    <definedName name="Forcurr" localSheetId="39">#REF!</definedName>
    <definedName name="Forcurr" localSheetId="17">#REF!</definedName>
    <definedName name="Forcurr" localSheetId="92">#REF!</definedName>
    <definedName name="Forcurr" localSheetId="103">#REF!</definedName>
    <definedName name="Forcurr" localSheetId="104">#REF!</definedName>
    <definedName name="Forcurr" localSheetId="161">#REF!</definedName>
    <definedName name="Forcurr" localSheetId="162">#REF!</definedName>
    <definedName name="Forcurr" localSheetId="163">#REF!</definedName>
    <definedName name="Forcurr" localSheetId="164">#REF!</definedName>
    <definedName name="Forcurr" localSheetId="165">#REF!</definedName>
    <definedName name="Forcurr" localSheetId="166">#REF!</definedName>
    <definedName name="Forcurr" localSheetId="124">#REF!</definedName>
    <definedName name="Forcurr" localSheetId="125">#REF!</definedName>
    <definedName name="Forcurr" localSheetId="139">#REF!</definedName>
    <definedName name="Forcurr" localSheetId="140">#REF!</definedName>
    <definedName name="Forcurr" localSheetId="169">#REF!</definedName>
    <definedName name="Forcurr" localSheetId="170">#REF!</definedName>
    <definedName name="Forcurr" localSheetId="14">#REF!</definedName>
    <definedName name="Forcurr">#REF!</definedName>
    <definedName name="forecast" localSheetId="196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35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36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39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7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68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27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54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55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9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2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23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3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03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04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37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38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6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6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63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64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65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66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67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24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25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28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39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4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69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7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3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4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7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8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9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4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Year" localSheetId="54">[136]ProjectCashflow!$E$5:$BF$5</definedName>
    <definedName name="ForecastYear" localSheetId="55">[136]ProjectCashflow!$E$5:$BF$5</definedName>
    <definedName name="ForecastYear" localSheetId="92">[136]ProjectCashflow!$E$5:$BF$5</definedName>
    <definedName name="ForecastYear" localSheetId="9">[136]ProjectCashflow!$E$5:$BF$5</definedName>
    <definedName name="ForecastYear" localSheetId="10">[136]ProjectCashflow!$E$5:$BF$5</definedName>
    <definedName name="ForecastYear" localSheetId="11">[136]ProjectCashflow!$E$5:$BF$5</definedName>
    <definedName name="ForecastYear" localSheetId="14">[136]ProjectCashflow!$E$5:$BF$5</definedName>
    <definedName name="ForecastYear">[137]ProjectCashflow!$E$5:$BF$5</definedName>
    <definedName name="Foreign_liabilities" localSheetId="196">#REF!</definedName>
    <definedName name="Foreign_liabilities" localSheetId="35">#REF!</definedName>
    <definedName name="Foreign_liabilities" localSheetId="39">#REF!</definedName>
    <definedName name="Foreign_liabilities" localSheetId="15">#REF!</definedName>
    <definedName name="Foreign_liabilities" localSheetId="16">#REF!</definedName>
    <definedName name="Foreign_liabilities" localSheetId="17">#REF!</definedName>
    <definedName name="Foreign_liabilities" localSheetId="55">#REF!</definedName>
    <definedName name="Foreign_liabilities" localSheetId="92">#REF!</definedName>
    <definedName name="Foreign_liabilities" localSheetId="103">#REF!</definedName>
    <definedName name="Foreign_liabilities" localSheetId="104">#REF!</definedName>
    <definedName name="Foreign_liabilities" localSheetId="161">#REF!</definedName>
    <definedName name="Foreign_liabilities" localSheetId="162">#REF!</definedName>
    <definedName name="Foreign_liabilities" localSheetId="163">#REF!</definedName>
    <definedName name="Foreign_liabilities" localSheetId="164">#REF!</definedName>
    <definedName name="Foreign_liabilities" localSheetId="165">#REF!</definedName>
    <definedName name="Foreign_liabilities" localSheetId="166">#REF!</definedName>
    <definedName name="Foreign_liabilities" localSheetId="167">#REF!</definedName>
    <definedName name="Foreign_liabilities" localSheetId="124">#REF!</definedName>
    <definedName name="Foreign_liabilities" localSheetId="125">#REF!</definedName>
    <definedName name="Foreign_liabilities" localSheetId="128">#REF!</definedName>
    <definedName name="Foreign_liabilities" localSheetId="139">#REF!</definedName>
    <definedName name="Foreign_liabilities" localSheetId="140">#REF!</definedName>
    <definedName name="Foreign_liabilities" localSheetId="169">#REF!</definedName>
    <definedName name="Foreign_liabilities" localSheetId="170">#REF!</definedName>
    <definedName name="Foreign_liabilities" localSheetId="0">#REF!</definedName>
    <definedName name="Foreign_liabilities" localSheetId="14">#REF!</definedName>
    <definedName name="Foreign_liabilities">#REF!</definedName>
    <definedName name="Formatting" localSheetId="196">#REF!</definedName>
    <definedName name="Formatting" localSheetId="35">#REF!</definedName>
    <definedName name="Formatting" localSheetId="39">#REF!</definedName>
    <definedName name="Formatting" localSheetId="17">#REF!</definedName>
    <definedName name="Formatting" localSheetId="92">#REF!</definedName>
    <definedName name="Formatting" localSheetId="103">#REF!</definedName>
    <definedName name="Formatting" localSheetId="104">#REF!</definedName>
    <definedName name="Formatting" localSheetId="161">#REF!</definedName>
    <definedName name="Formatting" localSheetId="162">#REF!</definedName>
    <definedName name="Formatting" localSheetId="163">#REF!</definedName>
    <definedName name="Formatting" localSheetId="164">#REF!</definedName>
    <definedName name="Formatting" localSheetId="165">#REF!</definedName>
    <definedName name="Formatting" localSheetId="166">#REF!</definedName>
    <definedName name="Formatting" localSheetId="124">#REF!</definedName>
    <definedName name="Formatting" localSheetId="125">#REF!</definedName>
    <definedName name="Formatting" localSheetId="139">#REF!</definedName>
    <definedName name="Formatting" localSheetId="140">#REF!</definedName>
    <definedName name="Formatting" localSheetId="169">#REF!</definedName>
    <definedName name="Formatting" localSheetId="170">#REF!</definedName>
    <definedName name="Formatting" localSheetId="14">#REF!</definedName>
    <definedName name="Formatting">#REF!</definedName>
    <definedName name="formunemp">'[148]Pensiosn Data for Paper'!$L$9</definedName>
    <definedName name="FP.CPI.TOTL" localSheetId="196">#REF!</definedName>
    <definedName name="FP.CPI.TOTL" localSheetId="35">#REF!</definedName>
    <definedName name="FP.CPI.TOTL" localSheetId="39">#REF!</definedName>
    <definedName name="FP.CPI.TOTL" localSheetId="15">#REF!</definedName>
    <definedName name="FP.CPI.TOTL" localSheetId="16">#REF!</definedName>
    <definedName name="FP.CPI.TOTL" localSheetId="17">#REF!</definedName>
    <definedName name="FP.CPI.TOTL" localSheetId="55">#REF!</definedName>
    <definedName name="FP.CPI.TOTL" localSheetId="92">#REF!</definedName>
    <definedName name="FP.CPI.TOTL" localSheetId="103">#REF!</definedName>
    <definedName name="FP.CPI.TOTL" localSheetId="104">#REF!</definedName>
    <definedName name="FP.CPI.TOTL" localSheetId="161">#REF!</definedName>
    <definedName name="FP.CPI.TOTL" localSheetId="162">#REF!</definedName>
    <definedName name="FP.CPI.TOTL" localSheetId="163">#REF!</definedName>
    <definedName name="FP.CPI.TOTL" localSheetId="164">#REF!</definedName>
    <definedName name="FP.CPI.TOTL" localSheetId="165">#REF!</definedName>
    <definedName name="FP.CPI.TOTL" localSheetId="166">#REF!</definedName>
    <definedName name="FP.CPI.TOTL" localSheetId="167">#REF!</definedName>
    <definedName name="FP.CPI.TOTL" localSheetId="124">#REF!</definedName>
    <definedName name="FP.CPI.TOTL" localSheetId="125">#REF!</definedName>
    <definedName name="FP.CPI.TOTL" localSheetId="128">#REF!</definedName>
    <definedName name="FP.CPI.TOTL" localSheetId="139">#REF!</definedName>
    <definedName name="FP.CPI.TOTL" localSheetId="140">#REF!</definedName>
    <definedName name="FP.CPI.TOTL" localSheetId="169">#REF!</definedName>
    <definedName name="FP.CPI.TOTL" localSheetId="170">#REF!</definedName>
    <definedName name="FP.CPI.TOTL" localSheetId="0">#REF!</definedName>
    <definedName name="FP.CPI.TOTL" localSheetId="14">#REF!</definedName>
    <definedName name="FP.CPI.TOTL">#REF!</definedName>
    <definedName name="France" localSheetId="196">#REF!</definedName>
    <definedName name="France" localSheetId="35">#REF!</definedName>
    <definedName name="France" localSheetId="39">#REF!</definedName>
    <definedName name="France" localSheetId="17">#REF!</definedName>
    <definedName name="France" localSheetId="92">#REF!</definedName>
    <definedName name="France" localSheetId="103">#REF!</definedName>
    <definedName name="France" localSheetId="104">#REF!</definedName>
    <definedName name="France" localSheetId="161">#REF!</definedName>
    <definedName name="France" localSheetId="162">#REF!</definedName>
    <definedName name="France" localSheetId="163">#REF!</definedName>
    <definedName name="France" localSheetId="164">#REF!</definedName>
    <definedName name="France" localSheetId="165">#REF!</definedName>
    <definedName name="France" localSheetId="166">#REF!</definedName>
    <definedName name="France" localSheetId="124">#REF!</definedName>
    <definedName name="France" localSheetId="125">#REF!</definedName>
    <definedName name="France" localSheetId="139">#REF!</definedName>
    <definedName name="France" localSheetId="140">#REF!</definedName>
    <definedName name="France" localSheetId="169">#REF!</definedName>
    <definedName name="France" localSheetId="170">#REF!</definedName>
    <definedName name="France" localSheetId="14">#REF!</definedName>
    <definedName name="France">#REF!</definedName>
    <definedName name="France_5B">[159]GRAD!$E$38:$G$38</definedName>
    <definedName name="fre" localSheetId="196" hidden="1">{"Tab1",#N/A,FALSE,"P";"Tab2",#N/A,FALSE,"P"}</definedName>
    <definedName name="fre" localSheetId="35" hidden="1">{"Tab1",#N/A,FALSE,"P";"Tab2",#N/A,FALSE,"P"}</definedName>
    <definedName name="fre" localSheetId="36" hidden="1">{"Tab1",#N/A,FALSE,"P";"Tab2",#N/A,FALSE,"P"}</definedName>
    <definedName name="fre" localSheetId="39" hidden="1">{"Tab1",#N/A,FALSE,"P";"Tab2",#N/A,FALSE,"P"}</definedName>
    <definedName name="fre" localSheetId="15" hidden="1">{"Tab1",#N/A,FALSE,"P";"Tab2",#N/A,FALSE,"P"}</definedName>
    <definedName name="fre" localSheetId="16" hidden="1">{"Tab1",#N/A,FALSE,"P";"Tab2",#N/A,FALSE,"P"}</definedName>
    <definedName name="fre" localSheetId="17" hidden="1">{"Tab1",#N/A,FALSE,"P";"Tab2",#N/A,FALSE,"P"}</definedName>
    <definedName name="fre" localSheetId="68" hidden="1">{"Tab1",#N/A,FALSE,"P";"Tab2",#N/A,FALSE,"P"}</definedName>
    <definedName name="fre" localSheetId="27" hidden="1">{"Tab1",#N/A,FALSE,"P";"Tab2",#N/A,FALSE,"P"}</definedName>
    <definedName name="fre" localSheetId="54" hidden="1">{"Tab1",#N/A,FALSE,"P";"Tab2",#N/A,FALSE,"P"}</definedName>
    <definedName name="fre" localSheetId="55" hidden="1">{"Tab1",#N/A,FALSE,"P";"Tab2",#N/A,FALSE,"P"}</definedName>
    <definedName name="fre" localSheetId="92" hidden="1">{"Tab1",#N/A,FALSE,"P";"Tab2",#N/A,FALSE,"P"}</definedName>
    <definedName name="fre" localSheetId="122" hidden="1">{"Tab1",#N/A,FALSE,"P";"Tab2",#N/A,FALSE,"P"}</definedName>
    <definedName name="fre" localSheetId="123" hidden="1">{"Tab1",#N/A,FALSE,"P";"Tab2",#N/A,FALSE,"P"}</definedName>
    <definedName name="fre" localSheetId="130" hidden="1">{"Tab1",#N/A,FALSE,"P";"Tab2",#N/A,FALSE,"P"}</definedName>
    <definedName name="fre" localSheetId="103" hidden="1">{"Tab1",#N/A,FALSE,"P";"Tab2",#N/A,FALSE,"P"}</definedName>
    <definedName name="fre" localSheetId="104" hidden="1">{"Tab1",#N/A,FALSE,"P";"Tab2",#N/A,FALSE,"P"}</definedName>
    <definedName name="fre" localSheetId="137" hidden="1">{"Tab1",#N/A,FALSE,"P";"Tab2",#N/A,FALSE,"P"}</definedName>
    <definedName name="fre" localSheetId="138" hidden="1">{"Tab1",#N/A,FALSE,"P";"Tab2",#N/A,FALSE,"P"}</definedName>
    <definedName name="fre" localSheetId="161" hidden="1">{"Tab1",#N/A,FALSE,"P";"Tab2",#N/A,FALSE,"P"}</definedName>
    <definedName name="fre" localSheetId="162" hidden="1">{"Tab1",#N/A,FALSE,"P";"Tab2",#N/A,FALSE,"P"}</definedName>
    <definedName name="fre" localSheetId="163" hidden="1">{"Tab1",#N/A,FALSE,"P";"Tab2",#N/A,FALSE,"P"}</definedName>
    <definedName name="fre" localSheetId="164" hidden="1">{"Tab1",#N/A,FALSE,"P";"Tab2",#N/A,FALSE,"P"}</definedName>
    <definedName name="fre" localSheetId="165" hidden="1">{"Tab1",#N/A,FALSE,"P";"Tab2",#N/A,FALSE,"P"}</definedName>
    <definedName name="fre" localSheetId="166" hidden="1">{"Tab1",#N/A,FALSE,"P";"Tab2",#N/A,FALSE,"P"}</definedName>
    <definedName name="fre" localSheetId="167" hidden="1">{"Tab1",#N/A,FALSE,"P";"Tab2",#N/A,FALSE,"P"}</definedName>
    <definedName name="fre" localSheetId="124" hidden="1">{"Tab1",#N/A,FALSE,"P";"Tab2",#N/A,FALSE,"P"}</definedName>
    <definedName name="fre" localSheetId="125" hidden="1">{"Tab1",#N/A,FALSE,"P";"Tab2",#N/A,FALSE,"P"}</definedName>
    <definedName name="fre" localSheetId="128" hidden="1">{"Tab1",#N/A,FALSE,"P";"Tab2",#N/A,FALSE,"P"}</definedName>
    <definedName name="fre" localSheetId="139" hidden="1">{"Tab1",#N/A,FALSE,"P";"Tab2",#N/A,FALSE,"P"}</definedName>
    <definedName name="fre" localSheetId="140" hidden="1">{"Tab1",#N/A,FALSE,"P";"Tab2",#N/A,FALSE,"P"}</definedName>
    <definedName name="fre" localSheetId="169" hidden="1">{"Tab1",#N/A,FALSE,"P";"Tab2",#N/A,FALSE,"P"}</definedName>
    <definedName name="fre" localSheetId="170" hidden="1">{"Tab1",#N/A,FALSE,"P";"Tab2",#N/A,FALSE,"P"}</definedName>
    <definedName name="fre" localSheetId="0" hidden="1">{"Tab1",#N/A,FALSE,"P";"Tab2",#N/A,FALSE,"P"}</definedName>
    <definedName name="fre" localSheetId="1" hidden="1">{"Tab1",#N/A,FALSE,"P";"Tab2",#N/A,FALSE,"P"}</definedName>
    <definedName name="fre" localSheetId="2" hidden="1">{"Tab1",#N/A,FALSE,"P";"Tab2",#N/A,FALSE,"P"}</definedName>
    <definedName name="fre" localSheetId="3" hidden="1">{"Tab1",#N/A,FALSE,"P";"Tab2",#N/A,FALSE,"P"}</definedName>
    <definedName name="fre" localSheetId="4" hidden="1">{"Tab1",#N/A,FALSE,"P";"Tab2",#N/A,FALSE,"P"}</definedName>
    <definedName name="fre" localSheetId="7" hidden="1">{"Tab1",#N/A,FALSE,"P";"Tab2",#N/A,FALSE,"P"}</definedName>
    <definedName name="fre" localSheetId="8" hidden="1">{"Tab1",#N/A,FALSE,"P";"Tab2",#N/A,FALSE,"P"}</definedName>
    <definedName name="fre" localSheetId="9" hidden="1">{"Tab1",#N/A,FALSE,"P";"Tab2",#N/A,FALSE,"P"}</definedName>
    <definedName name="fre" localSheetId="10" hidden="1">{"Tab1",#N/A,FALSE,"P";"Tab2",#N/A,FALSE,"P"}</definedName>
    <definedName name="fre" localSheetId="11" hidden="1">{"Tab1",#N/A,FALSE,"P";"Tab2",#N/A,FALSE,"P"}</definedName>
    <definedName name="fre" localSheetId="14" hidden="1">{"Tab1",#N/A,FALSE,"P";"Tab2",#N/A,FALSE,"P"}</definedName>
    <definedName name="fre" hidden="1">{"Tab1",#N/A,FALSE,"P";"Tab2",#N/A,FALSE,"P"}</definedName>
    <definedName name="fromyear" localSheetId="54">[278]Data!$B$24</definedName>
    <definedName name="fromyear" localSheetId="55">[278]Data!$B$24</definedName>
    <definedName name="fromyear" localSheetId="92">[278]Data!$B$24</definedName>
    <definedName name="fromyear" localSheetId="9">[278]Data!$B$24</definedName>
    <definedName name="fromyear" localSheetId="10">[278]Data!$B$24</definedName>
    <definedName name="fromyear" localSheetId="11">[278]Data!$B$24</definedName>
    <definedName name="fromyear" localSheetId="14">[278]Data!$B$24</definedName>
    <definedName name="fromyear">[279]Data!$B$24</definedName>
    <definedName name="Fruit" localSheetId="196">#REF!</definedName>
    <definedName name="Fruit" localSheetId="35">#REF!</definedName>
    <definedName name="Fruit" localSheetId="39">#REF!</definedName>
    <definedName name="Fruit" localSheetId="17">#REF!</definedName>
    <definedName name="Fruit" localSheetId="54">#REF!</definedName>
    <definedName name="Fruit" localSheetId="55">#REF!</definedName>
    <definedName name="Fruit" localSheetId="92">#REF!</definedName>
    <definedName name="Fruit" localSheetId="103">#REF!</definedName>
    <definedName name="Fruit" localSheetId="104">#REF!</definedName>
    <definedName name="Fruit" localSheetId="161">#REF!</definedName>
    <definedName name="Fruit" localSheetId="162">#REF!</definedName>
    <definedName name="Fruit" localSheetId="163">#REF!</definedName>
    <definedName name="Fruit" localSheetId="164">#REF!</definedName>
    <definedName name="Fruit" localSheetId="165">#REF!</definedName>
    <definedName name="Fruit" localSheetId="166">#REF!</definedName>
    <definedName name="Fruit" localSheetId="167">#REF!</definedName>
    <definedName name="Fruit" localSheetId="124">#REF!</definedName>
    <definedName name="Fruit" localSheetId="125">#REF!</definedName>
    <definedName name="Fruit" localSheetId="128">#REF!</definedName>
    <definedName name="Fruit" localSheetId="139">#REF!</definedName>
    <definedName name="Fruit" localSheetId="140">#REF!</definedName>
    <definedName name="Fruit" localSheetId="169">#REF!</definedName>
    <definedName name="Fruit" localSheetId="170">#REF!</definedName>
    <definedName name="Fruit" localSheetId="0">#REF!</definedName>
    <definedName name="Fruit" localSheetId="1">#REF!</definedName>
    <definedName name="Fruit" localSheetId="2">#REF!</definedName>
    <definedName name="Fruit" localSheetId="4">#REF!</definedName>
    <definedName name="Fruit" localSheetId="9">#REF!</definedName>
    <definedName name="Fruit" localSheetId="10">#REF!</definedName>
    <definedName name="Fruit" localSheetId="11">#REF!</definedName>
    <definedName name="Fruit" localSheetId="14">#REF!</definedName>
    <definedName name="Fruit">#REF!</definedName>
    <definedName name="FS.XPC.DDPT.CN" localSheetId="196">#REF!</definedName>
    <definedName name="FS.XPC.DDPT.CN" localSheetId="35">#REF!</definedName>
    <definedName name="FS.XPC.DDPT.CN" localSheetId="39">#REF!</definedName>
    <definedName name="FS.XPC.DDPT.CN" localSheetId="17">#REF!</definedName>
    <definedName name="FS.XPC.DDPT.CN" localSheetId="92">#REF!</definedName>
    <definedName name="FS.XPC.DDPT.CN" localSheetId="103">#REF!</definedName>
    <definedName name="FS.XPC.DDPT.CN" localSheetId="104">#REF!</definedName>
    <definedName name="FS.XPC.DDPT.CN" localSheetId="161">#REF!</definedName>
    <definedName name="FS.XPC.DDPT.CN" localSheetId="162">#REF!</definedName>
    <definedName name="FS.XPC.DDPT.CN" localSheetId="163">#REF!</definedName>
    <definedName name="FS.XPC.DDPT.CN" localSheetId="164">#REF!</definedName>
    <definedName name="FS.XPC.DDPT.CN" localSheetId="165">#REF!</definedName>
    <definedName name="FS.XPC.DDPT.CN" localSheetId="166">#REF!</definedName>
    <definedName name="FS.XPC.DDPT.CN" localSheetId="124">#REF!</definedName>
    <definedName name="FS.XPC.DDPT.CN" localSheetId="125">#REF!</definedName>
    <definedName name="FS.XPC.DDPT.CN" localSheetId="139">#REF!</definedName>
    <definedName name="FS.XPC.DDPT.CN" localSheetId="140">#REF!</definedName>
    <definedName name="FS.XPC.DDPT.CN" localSheetId="169">#REF!</definedName>
    <definedName name="FS.XPC.DDPT.CN" localSheetId="170">#REF!</definedName>
    <definedName name="FS.XPC.DDPT.CN" localSheetId="14">#REF!</definedName>
    <definedName name="FS.XPC.DDPT.CN">#REF!</definedName>
    <definedName name="FS.XPC.TDPT.CN" localSheetId="196">#REF!</definedName>
    <definedName name="FS.XPC.TDPT.CN" localSheetId="35">#REF!</definedName>
    <definedName name="FS.XPC.TDPT.CN" localSheetId="39">#REF!</definedName>
    <definedName name="FS.XPC.TDPT.CN" localSheetId="17">#REF!</definedName>
    <definedName name="FS.XPC.TDPT.CN" localSheetId="92">#REF!</definedName>
    <definedName name="FS.XPC.TDPT.CN" localSheetId="103">#REF!</definedName>
    <definedName name="FS.XPC.TDPT.CN" localSheetId="104">#REF!</definedName>
    <definedName name="FS.XPC.TDPT.CN" localSheetId="161">#REF!</definedName>
    <definedName name="FS.XPC.TDPT.CN" localSheetId="162">#REF!</definedName>
    <definedName name="FS.XPC.TDPT.CN" localSheetId="163">#REF!</definedName>
    <definedName name="FS.XPC.TDPT.CN" localSheetId="164">#REF!</definedName>
    <definedName name="FS.XPC.TDPT.CN" localSheetId="165">#REF!</definedName>
    <definedName name="FS.XPC.TDPT.CN" localSheetId="166">#REF!</definedName>
    <definedName name="FS.XPC.TDPT.CN" localSheetId="124">#REF!</definedName>
    <definedName name="FS.XPC.TDPT.CN" localSheetId="125">#REF!</definedName>
    <definedName name="FS.XPC.TDPT.CN" localSheetId="139">#REF!</definedName>
    <definedName name="FS.XPC.TDPT.CN" localSheetId="140">#REF!</definedName>
    <definedName name="FS.XPC.TDPT.CN" localSheetId="169">#REF!</definedName>
    <definedName name="FS.XPC.TDPT.CN" localSheetId="170">#REF!</definedName>
    <definedName name="FS.XPC.TDPT.CN" localSheetId="14">#REF!</definedName>
    <definedName name="FS.XPC.TDPT.CN">#REF!</definedName>
    <definedName name="fsa" localSheetId="196">'[280]Money-M'!#REF!</definedName>
    <definedName name="fsa" localSheetId="35">'[280]Money-M'!#REF!</definedName>
    <definedName name="fsa" localSheetId="39">'[280]Money-M'!#REF!</definedName>
    <definedName name="fsa" localSheetId="17">'[280]Money-M'!#REF!</definedName>
    <definedName name="fsa" localSheetId="92">'[280]Money-M'!#REF!</definedName>
    <definedName name="fsa" localSheetId="103">'[280]Money-M'!#REF!</definedName>
    <definedName name="fsa" localSheetId="104">'[280]Money-M'!#REF!</definedName>
    <definedName name="fsa" localSheetId="161">'[280]Money-M'!#REF!</definedName>
    <definedName name="fsa" localSheetId="162">'[280]Money-M'!#REF!</definedName>
    <definedName name="fsa" localSheetId="163">'[280]Money-M'!#REF!</definedName>
    <definedName name="fsa" localSheetId="164">'[280]Money-M'!#REF!</definedName>
    <definedName name="fsa" localSheetId="165">'[280]Money-M'!#REF!</definedName>
    <definedName name="fsa" localSheetId="166">'[280]Money-M'!#REF!</definedName>
    <definedName name="fsa" localSheetId="124">'[280]Money-M'!#REF!</definedName>
    <definedName name="fsa" localSheetId="125">'[280]Money-M'!#REF!</definedName>
    <definedName name="fsa" localSheetId="139">'[280]Money-M'!#REF!</definedName>
    <definedName name="fsa" localSheetId="140">'[280]Money-M'!#REF!</definedName>
    <definedName name="fsa" localSheetId="169">'[280]Money-M'!#REF!</definedName>
    <definedName name="fsa" localSheetId="170">'[280]Money-M'!#REF!</definedName>
    <definedName name="fsa" localSheetId="14">'[280]Money-M'!#REF!</definedName>
    <definedName name="fsa">'[280]Money-M'!#REF!</definedName>
    <definedName name="FSBS">[143]K9!$A$31:$IV$31</definedName>
    <definedName name="fshrts" hidden="1">[21]WB!$Q$255:$AK$255</definedName>
    <definedName name="ftr" localSheetId="196" hidden="1">{"Riqfin97",#N/A,FALSE,"Tran";"Riqfinpro",#N/A,FALSE,"Tran"}</definedName>
    <definedName name="ftr" localSheetId="35" hidden="1">{"Riqfin97",#N/A,FALSE,"Tran";"Riqfinpro",#N/A,FALSE,"Tran"}</definedName>
    <definedName name="ftr" localSheetId="36" hidden="1">{"Riqfin97",#N/A,FALSE,"Tran";"Riqfinpro",#N/A,FALSE,"Tran"}</definedName>
    <definedName name="ftr" localSheetId="39" hidden="1">{"Riqfin97",#N/A,FALSE,"Tran";"Riqfinpro",#N/A,FALSE,"Tran"}</definedName>
    <definedName name="ftr" localSheetId="15" hidden="1">{"Riqfin97",#N/A,FALSE,"Tran";"Riqfinpro",#N/A,FALSE,"Tran"}</definedName>
    <definedName name="ftr" localSheetId="16" hidden="1">{"Riqfin97",#N/A,FALSE,"Tran";"Riqfinpro",#N/A,FALSE,"Tran"}</definedName>
    <definedName name="ftr" localSheetId="17" hidden="1">{"Riqfin97",#N/A,FALSE,"Tran";"Riqfinpro",#N/A,FALSE,"Tran"}</definedName>
    <definedName name="ftr" localSheetId="68" hidden="1">{"Riqfin97",#N/A,FALSE,"Tran";"Riqfinpro",#N/A,FALSE,"Tran"}</definedName>
    <definedName name="ftr" localSheetId="27" hidden="1">{"Riqfin97",#N/A,FALSE,"Tran";"Riqfinpro",#N/A,FALSE,"Tran"}</definedName>
    <definedName name="ftr" localSheetId="54" hidden="1">{"Riqfin97",#N/A,FALSE,"Tran";"Riqfinpro",#N/A,FALSE,"Tran"}</definedName>
    <definedName name="ftr" localSheetId="55" hidden="1">{"Riqfin97",#N/A,FALSE,"Tran";"Riqfinpro",#N/A,FALSE,"Tran"}</definedName>
    <definedName name="ftr" localSheetId="92" hidden="1">{"Riqfin97",#N/A,FALSE,"Tran";"Riqfinpro",#N/A,FALSE,"Tran"}</definedName>
    <definedName name="ftr" localSheetId="122" hidden="1">{"Riqfin97",#N/A,FALSE,"Tran";"Riqfinpro",#N/A,FALSE,"Tran"}</definedName>
    <definedName name="ftr" localSheetId="123" hidden="1">{"Riqfin97",#N/A,FALSE,"Tran";"Riqfinpro",#N/A,FALSE,"Tran"}</definedName>
    <definedName name="ftr" localSheetId="130" hidden="1">{"Riqfin97",#N/A,FALSE,"Tran";"Riqfinpro",#N/A,FALSE,"Tran"}</definedName>
    <definedName name="ftr" localSheetId="103" hidden="1">{"Riqfin97",#N/A,FALSE,"Tran";"Riqfinpro",#N/A,FALSE,"Tran"}</definedName>
    <definedName name="ftr" localSheetId="104" hidden="1">{"Riqfin97",#N/A,FALSE,"Tran";"Riqfinpro",#N/A,FALSE,"Tran"}</definedName>
    <definedName name="ftr" localSheetId="137" hidden="1">{"Riqfin97",#N/A,FALSE,"Tran";"Riqfinpro",#N/A,FALSE,"Tran"}</definedName>
    <definedName name="ftr" localSheetId="138" hidden="1">{"Riqfin97",#N/A,FALSE,"Tran";"Riqfinpro",#N/A,FALSE,"Tran"}</definedName>
    <definedName name="ftr" localSheetId="161" hidden="1">{"Riqfin97",#N/A,FALSE,"Tran";"Riqfinpro",#N/A,FALSE,"Tran"}</definedName>
    <definedName name="ftr" localSheetId="162" hidden="1">{"Riqfin97",#N/A,FALSE,"Tran";"Riqfinpro",#N/A,FALSE,"Tran"}</definedName>
    <definedName name="ftr" localSheetId="163" hidden="1">{"Riqfin97",#N/A,FALSE,"Tran";"Riqfinpro",#N/A,FALSE,"Tran"}</definedName>
    <definedName name="ftr" localSheetId="164" hidden="1">{"Riqfin97",#N/A,FALSE,"Tran";"Riqfinpro",#N/A,FALSE,"Tran"}</definedName>
    <definedName name="ftr" localSheetId="165" hidden="1">{"Riqfin97",#N/A,FALSE,"Tran";"Riqfinpro",#N/A,FALSE,"Tran"}</definedName>
    <definedName name="ftr" localSheetId="166" hidden="1">{"Riqfin97",#N/A,FALSE,"Tran";"Riqfinpro",#N/A,FALSE,"Tran"}</definedName>
    <definedName name="ftr" localSheetId="167" hidden="1">{"Riqfin97",#N/A,FALSE,"Tran";"Riqfinpro",#N/A,FALSE,"Tran"}</definedName>
    <definedName name="ftr" localSheetId="124" hidden="1">{"Riqfin97",#N/A,FALSE,"Tran";"Riqfinpro",#N/A,FALSE,"Tran"}</definedName>
    <definedName name="ftr" localSheetId="125" hidden="1">{"Riqfin97",#N/A,FALSE,"Tran";"Riqfinpro",#N/A,FALSE,"Tran"}</definedName>
    <definedName name="ftr" localSheetId="128" hidden="1">{"Riqfin97",#N/A,FALSE,"Tran";"Riqfinpro",#N/A,FALSE,"Tran"}</definedName>
    <definedName name="ftr" localSheetId="139" hidden="1">{"Riqfin97",#N/A,FALSE,"Tran";"Riqfinpro",#N/A,FALSE,"Tran"}</definedName>
    <definedName name="ftr" localSheetId="140" hidden="1">{"Riqfin97",#N/A,FALSE,"Tran";"Riqfinpro",#N/A,FALSE,"Tran"}</definedName>
    <definedName name="ftr" localSheetId="169" hidden="1">{"Riqfin97",#N/A,FALSE,"Tran";"Riqfinpro",#N/A,FALSE,"Tran"}</definedName>
    <definedName name="ftr" localSheetId="170" hidden="1">{"Riqfin97",#N/A,FALSE,"Tran";"Riqfinpro",#N/A,FALSE,"Tran"}</definedName>
    <definedName name="ftr" localSheetId="0" hidden="1">{"Riqfin97",#N/A,FALSE,"Tran";"Riqfinpro",#N/A,FALSE,"Tran"}</definedName>
    <definedName name="ftr" localSheetId="1" hidden="1">{"Riqfin97",#N/A,FALSE,"Tran";"Riqfinpro",#N/A,FALSE,"Tran"}</definedName>
    <definedName name="ftr" localSheetId="2" hidden="1">{"Riqfin97",#N/A,FALSE,"Tran";"Riqfinpro",#N/A,FALSE,"Tran"}</definedName>
    <definedName name="ftr" localSheetId="3" hidden="1">{"Riqfin97",#N/A,FALSE,"Tran";"Riqfinpro",#N/A,FALSE,"Tran"}</definedName>
    <definedName name="ftr" localSheetId="4" hidden="1">{"Riqfin97",#N/A,FALSE,"Tran";"Riqfinpro",#N/A,FALSE,"Tran"}</definedName>
    <definedName name="ftr" localSheetId="7" hidden="1">{"Riqfin97",#N/A,FALSE,"Tran";"Riqfinpro",#N/A,FALSE,"Tran"}</definedName>
    <definedName name="ftr" localSheetId="8" hidden="1">{"Riqfin97",#N/A,FALSE,"Tran";"Riqfinpro",#N/A,FALSE,"Tran"}</definedName>
    <definedName name="ftr" localSheetId="9" hidden="1">{"Riqfin97",#N/A,FALSE,"Tran";"Riqfinpro",#N/A,FALSE,"Tran"}</definedName>
    <definedName name="ftr" localSheetId="10" hidden="1">{"Riqfin97",#N/A,FALSE,"Tran";"Riqfinpro",#N/A,FALSE,"Tran"}</definedName>
    <definedName name="ftr" localSheetId="11" hidden="1">{"Riqfin97",#N/A,FALSE,"Tran";"Riqfinpro",#N/A,FALSE,"Tran"}</definedName>
    <definedName name="ftr" localSheetId="14" hidden="1">{"Riqfin97",#N/A,FALSE,"Tran";"Riqfinpro",#N/A,FALSE,"Tran"}</definedName>
    <definedName name="ftr" hidden="1">{"Riqfin97",#N/A,FALSE,"Tran";"Riqfinpro",#N/A,FALSE,"Tran"}</definedName>
    <definedName name="fty" localSheetId="196" hidden="1">{"Riqfin97",#N/A,FALSE,"Tran";"Riqfinpro",#N/A,FALSE,"Tran"}</definedName>
    <definedName name="fty" localSheetId="35" hidden="1">{"Riqfin97",#N/A,FALSE,"Tran";"Riqfinpro",#N/A,FALSE,"Tran"}</definedName>
    <definedName name="fty" localSheetId="36" hidden="1">{"Riqfin97",#N/A,FALSE,"Tran";"Riqfinpro",#N/A,FALSE,"Tran"}</definedName>
    <definedName name="fty" localSheetId="39" hidden="1">{"Riqfin97",#N/A,FALSE,"Tran";"Riqfinpro",#N/A,FALSE,"Tran"}</definedName>
    <definedName name="fty" localSheetId="15" hidden="1">{"Riqfin97",#N/A,FALSE,"Tran";"Riqfinpro",#N/A,FALSE,"Tran"}</definedName>
    <definedName name="fty" localSheetId="16" hidden="1">{"Riqfin97",#N/A,FALSE,"Tran";"Riqfinpro",#N/A,FALSE,"Tran"}</definedName>
    <definedName name="fty" localSheetId="17" hidden="1">{"Riqfin97",#N/A,FALSE,"Tran";"Riqfinpro",#N/A,FALSE,"Tran"}</definedName>
    <definedName name="fty" localSheetId="68" hidden="1">{"Riqfin97",#N/A,FALSE,"Tran";"Riqfinpro",#N/A,FALSE,"Tran"}</definedName>
    <definedName name="fty" localSheetId="27" hidden="1">{"Riqfin97",#N/A,FALSE,"Tran";"Riqfinpro",#N/A,FALSE,"Tran"}</definedName>
    <definedName name="fty" localSheetId="54" hidden="1">{"Riqfin97",#N/A,FALSE,"Tran";"Riqfinpro",#N/A,FALSE,"Tran"}</definedName>
    <definedName name="fty" localSheetId="55" hidden="1">{"Riqfin97",#N/A,FALSE,"Tran";"Riqfinpro",#N/A,FALSE,"Tran"}</definedName>
    <definedName name="fty" localSheetId="92" hidden="1">{"Riqfin97",#N/A,FALSE,"Tran";"Riqfinpro",#N/A,FALSE,"Tran"}</definedName>
    <definedName name="fty" localSheetId="122" hidden="1">{"Riqfin97",#N/A,FALSE,"Tran";"Riqfinpro",#N/A,FALSE,"Tran"}</definedName>
    <definedName name="fty" localSheetId="123" hidden="1">{"Riqfin97",#N/A,FALSE,"Tran";"Riqfinpro",#N/A,FALSE,"Tran"}</definedName>
    <definedName name="fty" localSheetId="130" hidden="1">{"Riqfin97",#N/A,FALSE,"Tran";"Riqfinpro",#N/A,FALSE,"Tran"}</definedName>
    <definedName name="fty" localSheetId="103" hidden="1">{"Riqfin97",#N/A,FALSE,"Tran";"Riqfinpro",#N/A,FALSE,"Tran"}</definedName>
    <definedName name="fty" localSheetId="104" hidden="1">{"Riqfin97",#N/A,FALSE,"Tran";"Riqfinpro",#N/A,FALSE,"Tran"}</definedName>
    <definedName name="fty" localSheetId="137" hidden="1">{"Riqfin97",#N/A,FALSE,"Tran";"Riqfinpro",#N/A,FALSE,"Tran"}</definedName>
    <definedName name="fty" localSheetId="138" hidden="1">{"Riqfin97",#N/A,FALSE,"Tran";"Riqfinpro",#N/A,FALSE,"Tran"}</definedName>
    <definedName name="fty" localSheetId="161" hidden="1">{"Riqfin97",#N/A,FALSE,"Tran";"Riqfinpro",#N/A,FALSE,"Tran"}</definedName>
    <definedName name="fty" localSheetId="162" hidden="1">{"Riqfin97",#N/A,FALSE,"Tran";"Riqfinpro",#N/A,FALSE,"Tran"}</definedName>
    <definedName name="fty" localSheetId="163" hidden="1">{"Riqfin97",#N/A,FALSE,"Tran";"Riqfinpro",#N/A,FALSE,"Tran"}</definedName>
    <definedName name="fty" localSheetId="164" hidden="1">{"Riqfin97",#N/A,FALSE,"Tran";"Riqfinpro",#N/A,FALSE,"Tran"}</definedName>
    <definedName name="fty" localSheetId="165" hidden="1">{"Riqfin97",#N/A,FALSE,"Tran";"Riqfinpro",#N/A,FALSE,"Tran"}</definedName>
    <definedName name="fty" localSheetId="166" hidden="1">{"Riqfin97",#N/A,FALSE,"Tran";"Riqfinpro",#N/A,FALSE,"Tran"}</definedName>
    <definedName name="fty" localSheetId="167" hidden="1">{"Riqfin97",#N/A,FALSE,"Tran";"Riqfinpro",#N/A,FALSE,"Tran"}</definedName>
    <definedName name="fty" localSheetId="124" hidden="1">{"Riqfin97",#N/A,FALSE,"Tran";"Riqfinpro",#N/A,FALSE,"Tran"}</definedName>
    <definedName name="fty" localSheetId="125" hidden="1">{"Riqfin97",#N/A,FALSE,"Tran";"Riqfinpro",#N/A,FALSE,"Tran"}</definedName>
    <definedName name="fty" localSheetId="128" hidden="1">{"Riqfin97",#N/A,FALSE,"Tran";"Riqfinpro",#N/A,FALSE,"Tran"}</definedName>
    <definedName name="fty" localSheetId="139" hidden="1">{"Riqfin97",#N/A,FALSE,"Tran";"Riqfinpro",#N/A,FALSE,"Tran"}</definedName>
    <definedName name="fty" localSheetId="140" hidden="1">{"Riqfin97",#N/A,FALSE,"Tran";"Riqfinpro",#N/A,FALSE,"Tran"}</definedName>
    <definedName name="fty" localSheetId="169" hidden="1">{"Riqfin97",#N/A,FALSE,"Tran";"Riqfinpro",#N/A,FALSE,"Tran"}</definedName>
    <definedName name="fty" localSheetId="170" hidden="1">{"Riqfin97",#N/A,FALSE,"Tran";"Riqfinpro",#N/A,FALSE,"Tran"}</definedName>
    <definedName name="fty" localSheetId="0" hidden="1">{"Riqfin97",#N/A,FALSE,"Tran";"Riqfinpro",#N/A,FALSE,"Tran"}</definedName>
    <definedName name="fty" localSheetId="1" hidden="1">{"Riqfin97",#N/A,FALSE,"Tran";"Riqfinpro",#N/A,FALSE,"Tran"}</definedName>
    <definedName name="fty" localSheetId="2" hidden="1">{"Riqfin97",#N/A,FALSE,"Tran";"Riqfinpro",#N/A,FALSE,"Tran"}</definedName>
    <definedName name="fty" localSheetId="3" hidden="1">{"Riqfin97",#N/A,FALSE,"Tran";"Riqfinpro",#N/A,FALSE,"Tran"}</definedName>
    <definedName name="fty" localSheetId="4" hidden="1">{"Riqfin97",#N/A,FALSE,"Tran";"Riqfinpro",#N/A,FALSE,"Tran"}</definedName>
    <definedName name="fty" localSheetId="7" hidden="1">{"Riqfin97",#N/A,FALSE,"Tran";"Riqfinpro",#N/A,FALSE,"Tran"}</definedName>
    <definedName name="fty" localSheetId="8" hidden="1">{"Riqfin97",#N/A,FALSE,"Tran";"Riqfinpro",#N/A,FALSE,"Tran"}</definedName>
    <definedName name="fty" localSheetId="9" hidden="1">{"Riqfin97",#N/A,FALSE,"Tran";"Riqfinpro",#N/A,FALSE,"Tran"}</definedName>
    <definedName name="fty" localSheetId="10" hidden="1">{"Riqfin97",#N/A,FALSE,"Tran";"Riqfinpro",#N/A,FALSE,"Tran"}</definedName>
    <definedName name="fty" localSheetId="11" hidden="1">{"Riqfin97",#N/A,FALSE,"Tran";"Riqfinpro",#N/A,FALSE,"Tran"}</definedName>
    <definedName name="fty" localSheetId="14" hidden="1">{"Riqfin97",#N/A,FALSE,"Tran";"Riqfinpro",#N/A,FALSE,"Tran"}</definedName>
    <definedName name="fty" hidden="1">{"Riqfin97",#N/A,FALSE,"Tran";"Riqfinpro",#N/A,FALSE,"Tran"}</definedName>
    <definedName name="fuck" localSheetId="196" hidden="1">#REF!</definedName>
    <definedName name="fuck" localSheetId="35" hidden="1">#REF!</definedName>
    <definedName name="fuck" localSheetId="39" hidden="1">#REF!</definedName>
    <definedName name="fuck" localSheetId="15" hidden="1">#REF!</definedName>
    <definedName name="fuck" localSheetId="16" hidden="1">#REF!</definedName>
    <definedName name="fuck" localSheetId="17" hidden="1">#REF!</definedName>
    <definedName name="fuck" localSheetId="55" hidden="1">#REF!</definedName>
    <definedName name="fuck" localSheetId="92" hidden="1">#REF!</definedName>
    <definedName name="fuck" localSheetId="103" hidden="1">#REF!</definedName>
    <definedName name="fuck" localSheetId="104" hidden="1">#REF!</definedName>
    <definedName name="fuck" localSheetId="161" hidden="1">#REF!</definedName>
    <definedName name="fuck" localSheetId="162" hidden="1">#REF!</definedName>
    <definedName name="fuck" localSheetId="163" hidden="1">#REF!</definedName>
    <definedName name="fuck" localSheetId="164" hidden="1">#REF!</definedName>
    <definedName name="fuck" localSheetId="165" hidden="1">#REF!</definedName>
    <definedName name="fuck" localSheetId="166" hidden="1">#REF!</definedName>
    <definedName name="fuck" localSheetId="167" hidden="1">#REF!</definedName>
    <definedName name="fuck" localSheetId="124" hidden="1">#REF!</definedName>
    <definedName name="fuck" localSheetId="125" hidden="1">#REF!</definedName>
    <definedName name="fuck" localSheetId="128" hidden="1">#REF!</definedName>
    <definedName name="fuck" localSheetId="139" hidden="1">#REF!</definedName>
    <definedName name="fuck" localSheetId="140" hidden="1">#REF!</definedName>
    <definedName name="fuck" localSheetId="169" hidden="1">#REF!</definedName>
    <definedName name="fuck" localSheetId="170" hidden="1">#REF!</definedName>
    <definedName name="fuck" localSheetId="0" hidden="1">#REF!</definedName>
    <definedName name="fuck" localSheetId="14" hidden="1">#REF!</definedName>
    <definedName name="fuck" hidden="1">#REF!</definedName>
    <definedName name="Full" localSheetId="196">#REF!</definedName>
    <definedName name="Full" localSheetId="35">#REF!</definedName>
    <definedName name="Full" localSheetId="39">#REF!</definedName>
    <definedName name="Full" localSheetId="17">#REF!</definedName>
    <definedName name="Full" localSheetId="92">#REF!</definedName>
    <definedName name="Full" localSheetId="103">#REF!</definedName>
    <definedName name="Full" localSheetId="104">#REF!</definedName>
    <definedName name="Full" localSheetId="161">#REF!</definedName>
    <definedName name="Full" localSheetId="162">#REF!</definedName>
    <definedName name="Full" localSheetId="163">#REF!</definedName>
    <definedName name="Full" localSheetId="164">#REF!</definedName>
    <definedName name="Full" localSheetId="165">#REF!</definedName>
    <definedName name="Full" localSheetId="166">#REF!</definedName>
    <definedName name="Full" localSheetId="124">#REF!</definedName>
    <definedName name="Full" localSheetId="125">#REF!</definedName>
    <definedName name="Full" localSheetId="139">#REF!</definedName>
    <definedName name="Full" localSheetId="140">#REF!</definedName>
    <definedName name="Full" localSheetId="169">#REF!</definedName>
    <definedName name="Full" localSheetId="170">#REF!</definedName>
    <definedName name="Full" localSheetId="14">#REF!</definedName>
    <definedName name="Full">#REF!</definedName>
    <definedName name="FullTable">OFFSET([249]FILTER!$A$5,0,0,COUNTA([249]FILTER!$A$1:$A$65536)-2,9)</definedName>
    <definedName name="FUNHOLD" localSheetId="196">#REF!</definedName>
    <definedName name="FUNHOLD" localSheetId="35">#REF!</definedName>
    <definedName name="FUNHOLD" localSheetId="39">#REF!</definedName>
    <definedName name="FUNHOLD" localSheetId="15">#REF!</definedName>
    <definedName name="FUNHOLD" localSheetId="16">#REF!</definedName>
    <definedName name="FUNHOLD" localSheetId="17">#REF!</definedName>
    <definedName name="FUNHOLD" localSheetId="55">#REF!</definedName>
    <definedName name="FUNHOLD" localSheetId="92">#REF!</definedName>
    <definedName name="FUNHOLD" localSheetId="103">#REF!</definedName>
    <definedName name="FUNHOLD" localSheetId="104">#REF!</definedName>
    <definedName name="FUNHOLD" localSheetId="161">#REF!</definedName>
    <definedName name="FUNHOLD" localSheetId="162">#REF!</definedName>
    <definedName name="FUNHOLD" localSheetId="163">#REF!</definedName>
    <definedName name="FUNHOLD" localSheetId="164">#REF!</definedName>
    <definedName name="FUNHOLD" localSheetId="165">#REF!</definedName>
    <definedName name="FUNHOLD" localSheetId="166">#REF!</definedName>
    <definedName name="FUNHOLD" localSheetId="167">#REF!</definedName>
    <definedName name="FUNHOLD" localSheetId="124">#REF!</definedName>
    <definedName name="FUNHOLD" localSheetId="125">#REF!</definedName>
    <definedName name="FUNHOLD" localSheetId="128">#REF!</definedName>
    <definedName name="FUNHOLD" localSheetId="139">#REF!</definedName>
    <definedName name="FUNHOLD" localSheetId="140">#REF!</definedName>
    <definedName name="FUNHOLD" localSheetId="169">#REF!</definedName>
    <definedName name="FUNHOLD" localSheetId="170">#REF!</definedName>
    <definedName name="FUNHOLD" localSheetId="0">#REF!</definedName>
    <definedName name="FUNHOLD" localSheetId="14">#REF!</definedName>
    <definedName name="FUNHOLD">#REF!</definedName>
    <definedName name="futebol" localSheetId="196">#REF!</definedName>
    <definedName name="futebol" localSheetId="35">#REF!</definedName>
    <definedName name="futebol" localSheetId="39">#REF!</definedName>
    <definedName name="futebol" localSheetId="17">#REF!</definedName>
    <definedName name="futebol" localSheetId="92">#REF!</definedName>
    <definedName name="futebol" localSheetId="103">#REF!</definedName>
    <definedName name="futebol" localSheetId="104">#REF!</definedName>
    <definedName name="futebol" localSheetId="161">#REF!</definedName>
    <definedName name="futebol" localSheetId="162">#REF!</definedName>
    <definedName name="futebol" localSheetId="163">#REF!</definedName>
    <definedName name="futebol" localSheetId="164">#REF!</definedName>
    <definedName name="futebol" localSheetId="165">#REF!</definedName>
    <definedName name="futebol" localSheetId="166">#REF!</definedName>
    <definedName name="futebol" localSheetId="124">#REF!</definedName>
    <definedName name="futebol" localSheetId="125">#REF!</definedName>
    <definedName name="futebol" localSheetId="139">#REF!</definedName>
    <definedName name="futebol" localSheetId="140">#REF!</definedName>
    <definedName name="futebol" localSheetId="169">#REF!</definedName>
    <definedName name="futebol" localSheetId="170">#REF!</definedName>
    <definedName name="futebol" localSheetId="14">#REF!</definedName>
    <definedName name="futebol">#REF!</definedName>
    <definedName name="fx" localSheetId="196">#REF!</definedName>
    <definedName name="fx" localSheetId="35">#REF!</definedName>
    <definedName name="fx" localSheetId="37">#REF!</definedName>
    <definedName name="fx" localSheetId="39">#REF!</definedName>
    <definedName name="fx" localSheetId="41">#REF!</definedName>
    <definedName name="fx" localSheetId="46">#REF!</definedName>
    <definedName name="fx" localSheetId="47">#REF!</definedName>
    <definedName name="fx" localSheetId="56">#REF!</definedName>
    <definedName name="fx" localSheetId="17">#REF!</definedName>
    <definedName name="fx" localSheetId="23">#REF!</definedName>
    <definedName name="fx" localSheetId="26">#REF!</definedName>
    <definedName name="fx" localSheetId="55">#REF!</definedName>
    <definedName name="fx" localSheetId="97">#REF!</definedName>
    <definedName name="fx" localSheetId="103">#REF!</definedName>
    <definedName name="fx" localSheetId="104">#REF!</definedName>
    <definedName name="fx" localSheetId="161">#REF!</definedName>
    <definedName name="fx" localSheetId="162">#REF!</definedName>
    <definedName name="fx" localSheetId="163">#REF!</definedName>
    <definedName name="fx" localSheetId="164">#REF!</definedName>
    <definedName name="fx" localSheetId="165">#REF!</definedName>
    <definedName name="fx" localSheetId="166">#REF!</definedName>
    <definedName name="fx" localSheetId="124">#REF!</definedName>
    <definedName name="fx" localSheetId="125">#REF!</definedName>
    <definedName name="fx" localSheetId="139">#REF!</definedName>
    <definedName name="fx" localSheetId="140">#REF!</definedName>
    <definedName name="fx" localSheetId="169">#REF!</definedName>
    <definedName name="fx" localSheetId="170">#REF!</definedName>
    <definedName name="fx">#REF!</definedName>
    <definedName name="FX_data" localSheetId="35">#REF!</definedName>
    <definedName name="FX_data" localSheetId="39">#REF!</definedName>
    <definedName name="FX_data" localSheetId="17">#REF!</definedName>
    <definedName name="FX_data" localSheetId="162">#REF!</definedName>
    <definedName name="FX_data" localSheetId="163">#REF!</definedName>
    <definedName name="FX_data" localSheetId="164">#REF!</definedName>
    <definedName name="FX_data" localSheetId="165">#REF!</definedName>
    <definedName name="FX_data" localSheetId="166">#REF!</definedName>
    <definedName name="FX_data" localSheetId="169">#REF!</definedName>
    <definedName name="FX_data" localSheetId="170">#REF!</definedName>
    <definedName name="FX_data">#REF!</definedName>
    <definedName name="FX_time" localSheetId="35">#REF!</definedName>
    <definedName name="FX_time" localSheetId="39">#REF!</definedName>
    <definedName name="FX_time" localSheetId="17">#REF!</definedName>
    <definedName name="FX_time" localSheetId="162">#REF!</definedName>
    <definedName name="FX_time" localSheetId="163">#REF!</definedName>
    <definedName name="FX_time" localSheetId="164">#REF!</definedName>
    <definedName name="FX_time" localSheetId="165">#REF!</definedName>
    <definedName name="FX_time" localSheetId="166">#REF!</definedName>
    <definedName name="FX_time" localSheetId="169">#REF!</definedName>
    <definedName name="FX_time" localSheetId="170">#REF!</definedName>
    <definedName name="FX_time">#REF!</definedName>
    <definedName name="FY">" - FY"</definedName>
    <definedName name="g" localSheetId="196">#REF!</definedName>
    <definedName name="g" localSheetId="35">#REF!</definedName>
    <definedName name="g" localSheetId="39">#REF!</definedName>
    <definedName name="g" localSheetId="15">#REF!</definedName>
    <definedName name="g" localSheetId="16">#REF!</definedName>
    <definedName name="g" localSheetId="17">#REF!</definedName>
    <definedName name="g" localSheetId="55">#REF!</definedName>
    <definedName name="g" localSheetId="92">#REF!</definedName>
    <definedName name="g" localSheetId="103">#REF!</definedName>
    <definedName name="g" localSheetId="104">#REF!</definedName>
    <definedName name="g" localSheetId="161">#REF!</definedName>
    <definedName name="g" localSheetId="162">#REF!</definedName>
    <definedName name="g" localSheetId="163">#REF!</definedName>
    <definedName name="g" localSheetId="164">#REF!</definedName>
    <definedName name="g" localSheetId="165">#REF!</definedName>
    <definedName name="g" localSheetId="166">#REF!</definedName>
    <definedName name="g" localSheetId="167">#REF!</definedName>
    <definedName name="g" localSheetId="124">#REF!</definedName>
    <definedName name="g" localSheetId="125">#REF!</definedName>
    <definedName name="g" localSheetId="128">#REF!</definedName>
    <definedName name="g" localSheetId="139">#REF!</definedName>
    <definedName name="g" localSheetId="140">#REF!</definedName>
    <definedName name="g" localSheetId="169">#REF!</definedName>
    <definedName name="g" localSheetId="170">#REF!</definedName>
    <definedName name="g" localSheetId="0">#REF!</definedName>
    <definedName name="g" localSheetId="14">#REF!</definedName>
    <definedName name="g">#REF!</definedName>
    <definedName name="g_ADV">[281]MAIN!$AO$1</definedName>
    <definedName name="g_EME">[281]MAIN!$AO$8</definedName>
    <definedName name="G19_">[282]INFO!$D$6:$G$24</definedName>
    <definedName name="G19_AE">[282]INFO!$D$26:$G$34</definedName>
    <definedName name="G19_EM">[282]INFO!$D$36:$G$45</definedName>
    <definedName name="G20_ALL">[282]INFO!$J$7:$P$52</definedName>
    <definedName name="GAP" localSheetId="196">#REF!</definedName>
    <definedName name="GAP" localSheetId="35">#REF!</definedName>
    <definedName name="GAP" localSheetId="39">#REF!</definedName>
    <definedName name="GAP" localSheetId="17">#REF!</definedName>
    <definedName name="GAP" localSheetId="54">#REF!</definedName>
    <definedName name="GAP" localSheetId="55">#REF!</definedName>
    <definedName name="GAP" localSheetId="92">#REF!</definedName>
    <definedName name="GAP" localSheetId="103">#REF!</definedName>
    <definedName name="GAP" localSheetId="104">#REF!</definedName>
    <definedName name="GAP" localSheetId="161">#REF!</definedName>
    <definedName name="GAP" localSheetId="162">#REF!</definedName>
    <definedName name="GAP" localSheetId="163">#REF!</definedName>
    <definedName name="GAP" localSheetId="164">#REF!</definedName>
    <definedName name="GAP" localSheetId="165">#REF!</definedName>
    <definedName name="GAP" localSheetId="166">#REF!</definedName>
    <definedName name="GAP" localSheetId="167">#REF!</definedName>
    <definedName name="GAP" localSheetId="124">#REF!</definedName>
    <definedName name="GAP" localSheetId="125">#REF!</definedName>
    <definedName name="GAP" localSheetId="128">#REF!</definedName>
    <definedName name="GAP" localSheetId="139">#REF!</definedName>
    <definedName name="GAP" localSheetId="140">#REF!</definedName>
    <definedName name="GAP" localSheetId="169">#REF!</definedName>
    <definedName name="GAP" localSheetId="170">#REF!</definedName>
    <definedName name="GAP" localSheetId="0">#REF!</definedName>
    <definedName name="GAP" localSheetId="1">#REF!</definedName>
    <definedName name="GAP" localSheetId="2">#REF!</definedName>
    <definedName name="GAP" localSheetId="4">#REF!</definedName>
    <definedName name="GAP" localSheetId="9">#REF!</definedName>
    <definedName name="GAP" localSheetId="10">#REF!</definedName>
    <definedName name="GAP" localSheetId="11">#REF!</definedName>
    <definedName name="GAP" localSheetId="14">#REF!</definedName>
    <definedName name="GAP">#REF!</definedName>
    <definedName name="Gas_in" localSheetId="196">#REF!</definedName>
    <definedName name="Gas_in" localSheetId="35">#REF!</definedName>
    <definedName name="Gas_in" localSheetId="39">#REF!</definedName>
    <definedName name="Gas_in" localSheetId="17">#REF!</definedName>
    <definedName name="Gas_in" localSheetId="92">#REF!</definedName>
    <definedName name="Gas_in" localSheetId="103">#REF!</definedName>
    <definedName name="Gas_in" localSheetId="104">#REF!</definedName>
    <definedName name="Gas_in" localSheetId="161">#REF!</definedName>
    <definedName name="Gas_in" localSheetId="162">#REF!</definedName>
    <definedName name="Gas_in" localSheetId="163">#REF!</definedName>
    <definedName name="Gas_in" localSheetId="164">#REF!</definedName>
    <definedName name="Gas_in" localSheetId="165">#REF!</definedName>
    <definedName name="Gas_in" localSheetId="166">#REF!</definedName>
    <definedName name="Gas_in" localSheetId="124">#REF!</definedName>
    <definedName name="Gas_in" localSheetId="125">#REF!</definedName>
    <definedName name="Gas_in" localSheetId="139">#REF!</definedName>
    <definedName name="Gas_in" localSheetId="140">#REF!</definedName>
    <definedName name="Gas_in" localSheetId="169">#REF!</definedName>
    <definedName name="Gas_in" localSheetId="170">#REF!</definedName>
    <definedName name="Gas_in" localSheetId="14">#REF!</definedName>
    <definedName name="Gas_in">#REF!</definedName>
    <definedName name="Gas_out" localSheetId="196">#REF!</definedName>
    <definedName name="Gas_out" localSheetId="35">#REF!</definedName>
    <definedName name="Gas_out" localSheetId="39">#REF!</definedName>
    <definedName name="Gas_out" localSheetId="17">#REF!</definedName>
    <definedName name="Gas_out" localSheetId="92">#REF!</definedName>
    <definedName name="Gas_out" localSheetId="103">#REF!</definedName>
    <definedName name="Gas_out" localSheetId="104">#REF!</definedName>
    <definedName name="Gas_out" localSheetId="161">#REF!</definedName>
    <definedName name="Gas_out" localSheetId="162">#REF!</definedName>
    <definedName name="Gas_out" localSheetId="163">#REF!</definedName>
    <definedName name="Gas_out" localSheetId="164">#REF!</definedName>
    <definedName name="Gas_out" localSheetId="165">#REF!</definedName>
    <definedName name="Gas_out" localSheetId="166">#REF!</definedName>
    <definedName name="Gas_out" localSheetId="124">#REF!</definedName>
    <definedName name="Gas_out" localSheetId="125">#REF!</definedName>
    <definedName name="Gas_out" localSheetId="139">#REF!</definedName>
    <definedName name="Gas_out" localSheetId="140">#REF!</definedName>
    <definedName name="Gas_out" localSheetId="169">#REF!</definedName>
    <definedName name="Gas_out" localSheetId="170">#REF!</definedName>
    <definedName name="Gas_out" localSheetId="14">#REF!</definedName>
    <definedName name="Gas_out">#REF!</definedName>
    <definedName name="Gas_pop_exp" localSheetId="35">#REF!</definedName>
    <definedName name="Gas_pop_exp" localSheetId="39">#REF!</definedName>
    <definedName name="Gas_pop_exp" localSheetId="17">#REF!</definedName>
    <definedName name="Gas_pop_exp" localSheetId="162">#REF!</definedName>
    <definedName name="Gas_pop_exp" localSheetId="163">#REF!</definedName>
    <definedName name="Gas_pop_exp" localSheetId="164">#REF!</definedName>
    <definedName name="Gas_pop_exp" localSheetId="165">#REF!</definedName>
    <definedName name="Gas_pop_exp" localSheetId="166">#REF!</definedName>
    <definedName name="Gas_pop_exp" localSheetId="169">#REF!</definedName>
    <definedName name="Gas_pop_exp" localSheetId="170">#REF!</definedName>
    <definedName name="Gas_pop_exp">#REF!</definedName>
    <definedName name="GasPrice" localSheetId="54">[283]Control!$D$22</definedName>
    <definedName name="GasPrice" localSheetId="55">[283]Control!$D$22</definedName>
    <definedName name="GasPrice" localSheetId="92">[283]Control!$D$22</definedName>
    <definedName name="GasPrice" localSheetId="9">[283]Control!$D$22</definedName>
    <definedName name="GasPrice" localSheetId="10">[283]Control!$D$22</definedName>
    <definedName name="GasPrice" localSheetId="11">[283]Control!$D$22</definedName>
    <definedName name="GasPrice" localSheetId="14">[283]Control!$D$22</definedName>
    <definedName name="GasPrice">[284]Control!$D$22</definedName>
    <definedName name="GasPriceLimitYears" localSheetId="54">[136]Control!$D$30</definedName>
    <definedName name="GasPriceLimitYears" localSheetId="55">[136]Control!$D$30</definedName>
    <definedName name="GasPriceLimitYears" localSheetId="92">[136]Control!$D$30</definedName>
    <definedName name="GasPriceLimitYears" localSheetId="9">[136]Control!$D$30</definedName>
    <definedName name="GasPriceLimitYears" localSheetId="10">[136]Control!$D$30</definedName>
    <definedName name="GasPriceLimitYears" localSheetId="11">[136]Control!$D$30</definedName>
    <definedName name="GasPriceLimitYears" localSheetId="14">[136]Control!$D$30</definedName>
    <definedName name="GasPriceLimitYears">[137]Control!$D$30</definedName>
    <definedName name="GasPriceMaxOil" localSheetId="54">[136]Control!$D$28</definedName>
    <definedName name="GasPriceMaxOil" localSheetId="55">[136]Control!$D$28</definedName>
    <definedName name="GasPriceMaxOil" localSheetId="92">[136]Control!$D$28</definedName>
    <definedName name="GasPriceMaxOil" localSheetId="9">[136]Control!$D$28</definedName>
    <definedName name="GasPriceMaxOil" localSheetId="10">[136]Control!$D$28</definedName>
    <definedName name="GasPriceMaxOil" localSheetId="11">[136]Control!$D$28</definedName>
    <definedName name="GasPriceMaxOil" localSheetId="14">[136]Control!$D$28</definedName>
    <definedName name="GasPriceMaxOil">[137]Control!$D$28</definedName>
    <definedName name="GasPriceMinOil" localSheetId="54">[136]Control!$D$29</definedName>
    <definedName name="GasPriceMinOil" localSheetId="55">[136]Control!$D$29</definedName>
    <definedName name="GasPriceMinOil" localSheetId="92">[136]Control!$D$29</definedName>
    <definedName name="GasPriceMinOil" localSheetId="9">[136]Control!$D$29</definedName>
    <definedName name="GasPriceMinOil" localSheetId="10">[136]Control!$D$29</definedName>
    <definedName name="GasPriceMinOil" localSheetId="11">[136]Control!$D$29</definedName>
    <definedName name="GasPriceMinOil" localSheetId="14">[136]Control!$D$29</definedName>
    <definedName name="GasPriceMinOil">[137]Control!$D$29</definedName>
    <definedName name="GasPriceProportionOil" localSheetId="54">[136]Control!$D$25</definedName>
    <definedName name="GasPriceProportionOil" localSheetId="55">[136]Control!$D$25</definedName>
    <definedName name="GasPriceProportionOil" localSheetId="92">[136]Control!$D$25</definedName>
    <definedName name="GasPriceProportionOil" localSheetId="9">[136]Control!$D$25</definedName>
    <definedName name="GasPriceProportionOil" localSheetId="10">[136]Control!$D$25</definedName>
    <definedName name="GasPriceProportionOil" localSheetId="11">[136]Control!$D$25</definedName>
    <definedName name="GasPriceProportionOil" localSheetId="14">[136]Control!$D$25</definedName>
    <definedName name="GasPriceProportionOil">[137]Control!$D$25</definedName>
    <definedName name="GB.AMA.ABRD.CN" localSheetId="196">#REF!</definedName>
    <definedName name="GB.AMA.ABRD.CN" localSheetId="35">#REF!</definedName>
    <definedName name="GB.AMA.ABRD.CN" localSheetId="39">#REF!</definedName>
    <definedName name="GB.AMA.ABRD.CN" localSheetId="15">#REF!</definedName>
    <definedName name="GB.AMA.ABRD.CN" localSheetId="16">#REF!</definedName>
    <definedName name="GB.AMA.ABRD.CN" localSheetId="17">#REF!</definedName>
    <definedName name="GB.AMA.ABRD.CN" localSheetId="55">#REF!</definedName>
    <definedName name="GB.AMA.ABRD.CN" localSheetId="92">#REF!</definedName>
    <definedName name="GB.AMA.ABRD.CN" localSheetId="103">#REF!</definedName>
    <definedName name="GB.AMA.ABRD.CN" localSheetId="104">#REF!</definedName>
    <definedName name="GB.AMA.ABRD.CN" localSheetId="161">#REF!</definedName>
    <definedName name="GB.AMA.ABRD.CN" localSheetId="162">#REF!</definedName>
    <definedName name="GB.AMA.ABRD.CN" localSheetId="163">#REF!</definedName>
    <definedName name="GB.AMA.ABRD.CN" localSheetId="164">#REF!</definedName>
    <definedName name="GB.AMA.ABRD.CN" localSheetId="165">#REF!</definedName>
    <definedName name="GB.AMA.ABRD.CN" localSheetId="166">#REF!</definedName>
    <definedName name="GB.AMA.ABRD.CN" localSheetId="167">#REF!</definedName>
    <definedName name="GB.AMA.ABRD.CN" localSheetId="124">#REF!</definedName>
    <definedName name="GB.AMA.ABRD.CN" localSheetId="125">#REF!</definedName>
    <definedName name="GB.AMA.ABRD.CN" localSheetId="128">#REF!</definedName>
    <definedName name="GB.AMA.ABRD.CN" localSheetId="139">#REF!</definedName>
    <definedName name="GB.AMA.ABRD.CN" localSheetId="140">#REF!</definedName>
    <definedName name="GB.AMA.ABRD.CN" localSheetId="169">#REF!</definedName>
    <definedName name="GB.AMA.ABRD.CN" localSheetId="170">#REF!</definedName>
    <definedName name="GB.AMA.ABRD.CN" localSheetId="0">#REF!</definedName>
    <definedName name="GB.AMA.ABRD.CN" localSheetId="14">#REF!</definedName>
    <definedName name="GB.AMA.ABRD.CN">#REF!</definedName>
    <definedName name="GB.BAL.CIGR.CN" localSheetId="196">#REF!</definedName>
    <definedName name="GB.BAL.CIGR.CN" localSheetId="35">#REF!</definedName>
    <definedName name="GB.BAL.CIGR.CN" localSheetId="39">#REF!</definedName>
    <definedName name="GB.BAL.CIGR.CN" localSheetId="17">#REF!</definedName>
    <definedName name="GB.BAL.CIGR.CN" localSheetId="92">#REF!</definedName>
    <definedName name="GB.BAL.CIGR.CN" localSheetId="103">#REF!</definedName>
    <definedName name="GB.BAL.CIGR.CN" localSheetId="104">#REF!</definedName>
    <definedName name="GB.BAL.CIGR.CN" localSheetId="161">#REF!</definedName>
    <definedName name="GB.BAL.CIGR.CN" localSheetId="162">#REF!</definedName>
    <definedName name="GB.BAL.CIGR.CN" localSheetId="163">#REF!</definedName>
    <definedName name="GB.BAL.CIGR.CN" localSheetId="164">#REF!</definedName>
    <definedName name="GB.BAL.CIGR.CN" localSheetId="165">#REF!</definedName>
    <definedName name="GB.BAL.CIGR.CN" localSheetId="166">#REF!</definedName>
    <definedName name="GB.BAL.CIGR.CN" localSheetId="124">#REF!</definedName>
    <definedName name="GB.BAL.CIGR.CN" localSheetId="125">#REF!</definedName>
    <definedName name="GB.BAL.CIGR.CN" localSheetId="139">#REF!</definedName>
    <definedName name="GB.BAL.CIGR.CN" localSheetId="140">#REF!</definedName>
    <definedName name="GB.BAL.CIGR.CN" localSheetId="169">#REF!</definedName>
    <definedName name="GB.BAL.CIGR.CN" localSheetId="170">#REF!</definedName>
    <definedName name="GB.BAL.CIGR.CN" localSheetId="14">#REF!</definedName>
    <definedName name="GB.BAL.CIGR.CN">#REF!</definedName>
    <definedName name="GB.BAL.OVRL.CN" localSheetId="196">#REF!</definedName>
    <definedName name="GB.BAL.OVRL.CN" localSheetId="35">#REF!</definedName>
    <definedName name="GB.BAL.OVRL.CN" localSheetId="39">#REF!</definedName>
    <definedName name="GB.BAL.OVRL.CN" localSheetId="17">#REF!</definedName>
    <definedName name="GB.BAL.OVRL.CN" localSheetId="103">#REF!</definedName>
    <definedName name="GB.BAL.OVRL.CN" localSheetId="104">#REF!</definedName>
    <definedName name="GB.BAL.OVRL.CN" localSheetId="161">#REF!</definedName>
    <definedName name="GB.BAL.OVRL.CN" localSheetId="162">#REF!</definedName>
    <definedName name="GB.BAL.OVRL.CN" localSheetId="163">#REF!</definedName>
    <definedName name="GB.BAL.OVRL.CN" localSheetId="164">#REF!</definedName>
    <definedName name="GB.BAL.OVRL.CN" localSheetId="165">#REF!</definedName>
    <definedName name="GB.BAL.OVRL.CN" localSheetId="166">#REF!</definedName>
    <definedName name="GB.BAL.OVRL.CN" localSheetId="124">#REF!</definedName>
    <definedName name="GB.BAL.OVRL.CN" localSheetId="125">#REF!</definedName>
    <definedName name="GB.BAL.OVRL.CN" localSheetId="139">#REF!</definedName>
    <definedName name="GB.BAL.OVRL.CN" localSheetId="140">#REF!</definedName>
    <definedName name="GB.BAL.OVRL.CN" localSheetId="169">#REF!</definedName>
    <definedName name="GB.BAL.OVRL.CN" localSheetId="170">#REF!</definedName>
    <definedName name="GB.BAL.OVRL.CN">#REF!</definedName>
    <definedName name="GB.BAL.OVRX.CN" localSheetId="35">#REF!</definedName>
    <definedName name="GB.BAL.OVRX.CN" localSheetId="39">#REF!</definedName>
    <definedName name="GB.BAL.OVRX.CN" localSheetId="17">#REF!</definedName>
    <definedName name="GB.BAL.OVRX.CN" localSheetId="162">#REF!</definedName>
    <definedName name="GB.BAL.OVRX.CN" localSheetId="163">#REF!</definedName>
    <definedName name="GB.BAL.OVRX.CN" localSheetId="164">#REF!</definedName>
    <definedName name="GB.BAL.OVRX.CN" localSheetId="165">#REF!</definedName>
    <definedName name="GB.BAL.OVRX.CN" localSheetId="166">#REF!</definedName>
    <definedName name="GB.BAL.OVRX.CN" localSheetId="169">#REF!</definedName>
    <definedName name="GB.BAL.OVRX.CN" localSheetId="170">#REF!</definedName>
    <definedName name="GB.BAL.OVRX.CN">#REF!</definedName>
    <definedName name="GB.DOD.DMSY.CN" localSheetId="35">#REF!</definedName>
    <definedName name="GB.DOD.DMSY.CN" localSheetId="39">#REF!</definedName>
    <definedName name="GB.DOD.DMSY.CN" localSheetId="17">#REF!</definedName>
    <definedName name="GB.DOD.DMSY.CN" localSheetId="162">#REF!</definedName>
    <definedName name="GB.DOD.DMSY.CN" localSheetId="163">#REF!</definedName>
    <definedName name="GB.DOD.DMSY.CN" localSheetId="164">#REF!</definedName>
    <definedName name="GB.DOD.DMSY.CN" localSheetId="165">#REF!</definedName>
    <definedName name="GB.DOD.DMSY.CN" localSheetId="166">#REF!</definedName>
    <definedName name="GB.DOD.DMSY.CN" localSheetId="169">#REF!</definedName>
    <definedName name="GB.DOD.DMSY.CN" localSheetId="170">#REF!</definedName>
    <definedName name="GB.DOD.DMSY.CN">#REF!</definedName>
    <definedName name="GB.DOD.DNMS.CN" localSheetId="35">#REF!</definedName>
    <definedName name="GB.DOD.DNMS.CN" localSheetId="39">#REF!</definedName>
    <definedName name="GB.DOD.DNMS.CN" localSheetId="17">#REF!</definedName>
    <definedName name="GB.DOD.DNMS.CN" localSheetId="162">#REF!</definedName>
    <definedName name="GB.DOD.DNMS.CN" localSheetId="163">#REF!</definedName>
    <definedName name="GB.DOD.DNMS.CN" localSheetId="164">#REF!</definedName>
    <definedName name="GB.DOD.DNMS.CN" localSheetId="165">#REF!</definedName>
    <definedName name="GB.DOD.DNMS.CN" localSheetId="166">#REF!</definedName>
    <definedName name="GB.DOD.DNMS.CN" localSheetId="169">#REF!</definedName>
    <definedName name="GB.DOD.DNMS.CN" localSheetId="170">#REF!</definedName>
    <definedName name="GB.DOD.DNMS.CN">#REF!</definedName>
    <definedName name="GB.DOD.FRGN.CD" localSheetId="35">#REF!</definedName>
    <definedName name="GB.DOD.FRGN.CD" localSheetId="39">#REF!</definedName>
    <definedName name="GB.DOD.FRGN.CD" localSheetId="17">#REF!</definedName>
    <definedName name="GB.DOD.FRGN.CD" localSheetId="162">#REF!</definedName>
    <definedName name="GB.DOD.FRGN.CD" localSheetId="163">#REF!</definedName>
    <definedName name="GB.DOD.FRGN.CD" localSheetId="164">#REF!</definedName>
    <definedName name="GB.DOD.FRGN.CD" localSheetId="165">#REF!</definedName>
    <definedName name="GB.DOD.FRGN.CD" localSheetId="166">#REF!</definedName>
    <definedName name="GB.DOD.FRGN.CD" localSheetId="169">#REF!</definedName>
    <definedName name="GB.DOD.FRGN.CD" localSheetId="170">#REF!</definedName>
    <definedName name="GB.DOD.FRGN.CD">#REF!</definedName>
    <definedName name="GB.DOD.FRGN.CN" localSheetId="35">#REF!</definedName>
    <definedName name="GB.DOD.FRGN.CN" localSheetId="39">#REF!</definedName>
    <definedName name="GB.DOD.FRGN.CN" localSheetId="17">#REF!</definedName>
    <definedName name="GB.DOD.FRGN.CN" localSheetId="162">#REF!</definedName>
    <definedName name="GB.DOD.FRGN.CN" localSheetId="163">#REF!</definedName>
    <definedName name="GB.DOD.FRGN.CN" localSheetId="164">#REF!</definedName>
    <definedName name="GB.DOD.FRGN.CN" localSheetId="165">#REF!</definedName>
    <definedName name="GB.DOD.FRGN.CN" localSheetId="166">#REF!</definedName>
    <definedName name="GB.DOD.FRGN.CN" localSheetId="169">#REF!</definedName>
    <definedName name="GB.DOD.FRGN.CN" localSheetId="170">#REF!</definedName>
    <definedName name="GB.DOD.FRGN.CN">#REF!</definedName>
    <definedName name="GB.DOD.TOTL.CN" localSheetId="35">#REF!</definedName>
    <definedName name="GB.DOD.TOTL.CN" localSheetId="39">#REF!</definedName>
    <definedName name="GB.DOD.TOTL.CN" localSheetId="17">#REF!</definedName>
    <definedName name="GB.DOD.TOTL.CN" localSheetId="162">#REF!</definedName>
    <definedName name="GB.DOD.TOTL.CN" localSheetId="163">#REF!</definedName>
    <definedName name="GB.DOD.TOTL.CN" localSheetId="164">#REF!</definedName>
    <definedName name="GB.DOD.TOTL.CN" localSheetId="165">#REF!</definedName>
    <definedName name="GB.DOD.TOTL.CN" localSheetId="166">#REF!</definedName>
    <definedName name="GB.DOD.TOTL.CN" localSheetId="169">#REF!</definedName>
    <definedName name="GB.DOD.TOTL.CN" localSheetId="170">#REF!</definedName>
    <definedName name="GB.DOD.TOTL.CN">#REF!</definedName>
    <definedName name="GB.FIN.ABRD.CN" localSheetId="35">#REF!</definedName>
    <definedName name="GB.FIN.ABRD.CN" localSheetId="39">#REF!</definedName>
    <definedName name="GB.FIN.ABRD.CN" localSheetId="17">#REF!</definedName>
    <definedName name="GB.FIN.ABRD.CN" localSheetId="162">#REF!</definedName>
    <definedName name="GB.FIN.ABRD.CN" localSheetId="163">#REF!</definedName>
    <definedName name="GB.FIN.ABRD.CN" localSheetId="164">#REF!</definedName>
    <definedName name="GB.FIN.ABRD.CN" localSheetId="165">#REF!</definedName>
    <definedName name="GB.FIN.ABRD.CN" localSheetId="166">#REF!</definedName>
    <definedName name="GB.FIN.ABRD.CN" localSheetId="169">#REF!</definedName>
    <definedName name="GB.FIN.ABRD.CN" localSheetId="170">#REF!</definedName>
    <definedName name="GB.FIN.ABRD.CN">#REF!</definedName>
    <definedName name="GB.FIN.DMSY.CN" localSheetId="35">#REF!</definedName>
    <definedName name="GB.FIN.DMSY.CN" localSheetId="39">#REF!</definedName>
    <definedName name="GB.FIN.DMSY.CN" localSheetId="17">#REF!</definedName>
    <definedName name="GB.FIN.DMSY.CN" localSheetId="162">#REF!</definedName>
    <definedName name="GB.FIN.DMSY.CN" localSheetId="163">#REF!</definedName>
    <definedName name="GB.FIN.DMSY.CN" localSheetId="164">#REF!</definedName>
    <definedName name="GB.FIN.DMSY.CN" localSheetId="165">#REF!</definedName>
    <definedName name="GB.FIN.DMSY.CN" localSheetId="166">#REF!</definedName>
    <definedName name="GB.FIN.DMSY.CN" localSheetId="169">#REF!</definedName>
    <definedName name="GB.FIN.DMSY.CN" localSheetId="170">#REF!</definedName>
    <definedName name="GB.FIN.DMSY.CN">#REF!</definedName>
    <definedName name="GB.FIN.DNMS.CN" localSheetId="35">#REF!</definedName>
    <definedName name="GB.FIN.DNMS.CN" localSheetId="39">#REF!</definedName>
    <definedName name="GB.FIN.DNMS.CN" localSheetId="17">#REF!</definedName>
    <definedName name="GB.FIN.DNMS.CN" localSheetId="162">#REF!</definedName>
    <definedName name="GB.FIN.DNMS.CN" localSheetId="163">#REF!</definedName>
    <definedName name="GB.FIN.DNMS.CN" localSheetId="164">#REF!</definedName>
    <definedName name="GB.FIN.DNMS.CN" localSheetId="165">#REF!</definedName>
    <definedName name="GB.FIN.DNMS.CN" localSheetId="166">#REF!</definedName>
    <definedName name="GB.FIN.DNMS.CN" localSheetId="169">#REF!</definedName>
    <definedName name="GB.FIN.DNMS.CN" localSheetId="170">#REF!</definedName>
    <definedName name="GB.FIN.DNMS.CN">#REF!</definedName>
    <definedName name="GB.FIN.IKFR.CN" localSheetId="35">#REF!</definedName>
    <definedName name="GB.FIN.IKFR.CN" localSheetId="39">#REF!</definedName>
    <definedName name="GB.FIN.IKFR.CN" localSheetId="17">#REF!</definedName>
    <definedName name="GB.FIN.IKFR.CN" localSheetId="162">#REF!</definedName>
    <definedName name="GB.FIN.IKFR.CN" localSheetId="163">#REF!</definedName>
    <definedName name="GB.FIN.IKFR.CN" localSheetId="164">#REF!</definedName>
    <definedName name="GB.FIN.IKFR.CN" localSheetId="165">#REF!</definedName>
    <definedName name="GB.FIN.IKFR.CN" localSheetId="166">#REF!</definedName>
    <definedName name="GB.FIN.IKFR.CN" localSheetId="169">#REF!</definedName>
    <definedName name="GB.FIN.IKFR.CN" localSheetId="170">#REF!</definedName>
    <definedName name="GB.FIN.IKFR.CN">#REF!</definedName>
    <definedName name="GB.GRT.KFRN.CN" localSheetId="35">#REF!</definedName>
    <definedName name="GB.GRT.KFRN.CN" localSheetId="39">#REF!</definedName>
    <definedName name="GB.GRT.KFRN.CN" localSheetId="17">#REF!</definedName>
    <definedName name="GB.GRT.KFRN.CN" localSheetId="162">#REF!</definedName>
    <definedName name="GB.GRT.KFRN.CN" localSheetId="163">#REF!</definedName>
    <definedName name="GB.GRT.KFRN.CN" localSheetId="164">#REF!</definedName>
    <definedName name="GB.GRT.KFRN.CN" localSheetId="165">#REF!</definedName>
    <definedName name="GB.GRT.KFRN.CN" localSheetId="166">#REF!</definedName>
    <definedName name="GB.GRT.KFRN.CN" localSheetId="169">#REF!</definedName>
    <definedName name="GB.GRT.KFRN.CN" localSheetId="170">#REF!</definedName>
    <definedName name="GB.GRT.KFRN.CN">#REF!</definedName>
    <definedName name="GB.GRT.TOTL.CN" localSheetId="35">#REF!</definedName>
    <definedName name="GB.GRT.TOTL.CN" localSheetId="39">#REF!</definedName>
    <definedName name="GB.GRT.TOTL.CN" localSheetId="17">#REF!</definedName>
    <definedName name="GB.GRT.TOTL.CN" localSheetId="162">#REF!</definedName>
    <definedName name="GB.GRT.TOTL.CN" localSheetId="163">#REF!</definedName>
    <definedName name="GB.GRT.TOTL.CN" localSheetId="164">#REF!</definedName>
    <definedName name="GB.GRT.TOTL.CN" localSheetId="165">#REF!</definedName>
    <definedName name="GB.GRT.TOTL.CN" localSheetId="166">#REF!</definedName>
    <definedName name="GB.GRT.TOTL.CN" localSheetId="169">#REF!</definedName>
    <definedName name="GB.GRT.TOTL.CN" localSheetId="170">#REF!</definedName>
    <definedName name="GB.GRT.TOTL.CN">#REF!</definedName>
    <definedName name="GB.NTX.CIGR.CN" localSheetId="35">#REF!</definedName>
    <definedName name="GB.NTX.CIGR.CN" localSheetId="39">#REF!</definedName>
    <definedName name="GB.NTX.CIGR.CN" localSheetId="17">#REF!</definedName>
    <definedName name="GB.NTX.CIGR.CN" localSheetId="162">#REF!</definedName>
    <definedName name="GB.NTX.CIGR.CN" localSheetId="163">#REF!</definedName>
    <definedName name="GB.NTX.CIGR.CN" localSheetId="164">#REF!</definedName>
    <definedName name="GB.NTX.CIGR.CN" localSheetId="165">#REF!</definedName>
    <definedName name="GB.NTX.CIGR.CN" localSheetId="166">#REF!</definedName>
    <definedName name="GB.NTX.CIGR.CN" localSheetId="169">#REF!</definedName>
    <definedName name="GB.NTX.CIGR.CN" localSheetId="170">#REF!</definedName>
    <definedName name="GB.NTX.CIGR.CN">#REF!</definedName>
    <definedName name="GB.REV.IGRT.CN" localSheetId="35">#REF!</definedName>
    <definedName name="GB.REV.IGRT.CN" localSheetId="39">#REF!</definedName>
    <definedName name="GB.REV.IGRT.CN" localSheetId="17">#REF!</definedName>
    <definedName name="GB.REV.IGRT.CN" localSheetId="162">#REF!</definedName>
    <definedName name="GB.REV.IGRT.CN" localSheetId="163">#REF!</definedName>
    <definedName name="GB.REV.IGRT.CN" localSheetId="164">#REF!</definedName>
    <definedName name="GB.REV.IGRT.CN" localSheetId="165">#REF!</definedName>
    <definedName name="GB.REV.IGRT.CN" localSheetId="166">#REF!</definedName>
    <definedName name="GB.REV.IGRT.CN" localSheetId="169">#REF!</definedName>
    <definedName name="GB.REV.IGRT.CN" localSheetId="170">#REF!</definedName>
    <definedName name="GB.REV.IGRT.CN">#REF!</definedName>
    <definedName name="GB.REV.TOTL.CN" localSheetId="35">#REF!</definedName>
    <definedName name="GB.REV.TOTL.CN" localSheetId="39">#REF!</definedName>
    <definedName name="GB.REV.TOTL.CN" localSheetId="17">#REF!</definedName>
    <definedName name="GB.REV.TOTL.CN" localSheetId="162">#REF!</definedName>
    <definedName name="GB.REV.TOTL.CN" localSheetId="163">#REF!</definedName>
    <definedName name="GB.REV.TOTL.CN" localSheetId="164">#REF!</definedName>
    <definedName name="GB.REV.TOTL.CN" localSheetId="165">#REF!</definedName>
    <definedName name="GB.REV.TOTL.CN" localSheetId="166">#REF!</definedName>
    <definedName name="GB.REV.TOTL.CN" localSheetId="169">#REF!</definedName>
    <definedName name="GB.REV.TOTL.CN" localSheetId="170">#REF!</definedName>
    <definedName name="GB.REV.TOTL.CN">#REF!</definedName>
    <definedName name="GB.RVC.IGRT.CN" localSheetId="35">#REF!</definedName>
    <definedName name="GB.RVC.IGRT.CN" localSheetId="39">#REF!</definedName>
    <definedName name="GB.RVC.IGRT.CN" localSheetId="17">#REF!</definedName>
    <definedName name="GB.RVC.IGRT.CN" localSheetId="162">#REF!</definedName>
    <definedName name="GB.RVC.IGRT.CN" localSheetId="163">#REF!</definedName>
    <definedName name="GB.RVC.IGRT.CN" localSheetId="164">#REF!</definedName>
    <definedName name="GB.RVC.IGRT.CN" localSheetId="165">#REF!</definedName>
    <definedName name="GB.RVC.IGRT.CN" localSheetId="166">#REF!</definedName>
    <definedName name="GB.RVC.IGRT.CN" localSheetId="169">#REF!</definedName>
    <definedName name="GB.RVC.IGRT.CN" localSheetId="170">#REF!</definedName>
    <definedName name="GB.RVC.IGRT.CN">#REF!</definedName>
    <definedName name="GB.RVK.TOTL.CN" localSheetId="35">#REF!</definedName>
    <definedName name="GB.RVK.TOTL.CN" localSheetId="39">#REF!</definedName>
    <definedName name="GB.RVK.TOTL.CN" localSheetId="17">#REF!</definedName>
    <definedName name="GB.RVK.TOTL.CN" localSheetId="162">#REF!</definedName>
    <definedName name="GB.RVK.TOTL.CN" localSheetId="163">#REF!</definedName>
    <definedName name="GB.RVK.TOTL.CN" localSheetId="164">#REF!</definedName>
    <definedName name="GB.RVK.TOTL.CN" localSheetId="165">#REF!</definedName>
    <definedName name="GB.RVK.TOTL.CN" localSheetId="166">#REF!</definedName>
    <definedName name="GB.RVK.TOTL.CN" localSheetId="169">#REF!</definedName>
    <definedName name="GB.RVK.TOTL.CN" localSheetId="170">#REF!</definedName>
    <definedName name="GB.RVK.TOTL.CN">#REF!</definedName>
    <definedName name="GB.TAX.DRCT.CN" localSheetId="35">#REF!</definedName>
    <definedName name="GB.TAX.DRCT.CN" localSheetId="39">#REF!</definedName>
    <definedName name="GB.TAX.DRCT.CN" localSheetId="17">#REF!</definedName>
    <definedName name="GB.TAX.DRCT.CN" localSheetId="162">#REF!</definedName>
    <definedName name="GB.TAX.DRCT.CN" localSheetId="163">#REF!</definedName>
    <definedName name="GB.TAX.DRCT.CN" localSheetId="164">#REF!</definedName>
    <definedName name="GB.TAX.DRCT.CN" localSheetId="165">#REF!</definedName>
    <definedName name="GB.TAX.DRCT.CN" localSheetId="166">#REF!</definedName>
    <definedName name="GB.TAX.DRCT.CN" localSheetId="169">#REF!</definedName>
    <definedName name="GB.TAX.DRCT.CN" localSheetId="170">#REF!</definedName>
    <definedName name="GB.TAX.DRCT.CN">#REF!</definedName>
    <definedName name="GB.TAX.GSRV.CN" localSheetId="35">#REF!</definedName>
    <definedName name="GB.TAX.GSRV.CN" localSheetId="39">#REF!</definedName>
    <definedName name="GB.TAX.GSRV.CN" localSheetId="17">#REF!</definedName>
    <definedName name="GB.TAX.GSRV.CN" localSheetId="162">#REF!</definedName>
    <definedName name="GB.TAX.GSRV.CN" localSheetId="163">#REF!</definedName>
    <definedName name="GB.TAX.GSRV.CN" localSheetId="164">#REF!</definedName>
    <definedName name="GB.TAX.GSRV.CN" localSheetId="165">#REF!</definedName>
    <definedName name="GB.TAX.GSRV.CN" localSheetId="166">#REF!</definedName>
    <definedName name="GB.TAX.GSRV.CN" localSheetId="169">#REF!</definedName>
    <definedName name="GB.TAX.GSRV.CN" localSheetId="170">#REF!</definedName>
    <definedName name="GB.TAX.GSRV.CN">#REF!</definedName>
    <definedName name="GB.TAX.IDRT.CN" localSheetId="35">#REF!</definedName>
    <definedName name="GB.TAX.IDRT.CN" localSheetId="39">#REF!</definedName>
    <definedName name="GB.TAX.IDRT.CN" localSheetId="17">#REF!</definedName>
    <definedName name="GB.TAX.IDRT.CN" localSheetId="162">#REF!</definedName>
    <definedName name="GB.TAX.IDRT.CN" localSheetId="163">#REF!</definedName>
    <definedName name="GB.TAX.IDRT.CN" localSheetId="164">#REF!</definedName>
    <definedName name="GB.TAX.IDRT.CN" localSheetId="165">#REF!</definedName>
    <definedName name="GB.TAX.IDRT.CN" localSheetId="166">#REF!</definedName>
    <definedName name="GB.TAX.IDRT.CN" localSheetId="169">#REF!</definedName>
    <definedName name="GB.TAX.IDRT.CN" localSheetId="170">#REF!</definedName>
    <definedName name="GB.TAX.IDRT.CN">#REF!</definedName>
    <definedName name="GB.TAX.INTT.CN" localSheetId="35">#REF!</definedName>
    <definedName name="GB.TAX.INTT.CN" localSheetId="39">#REF!</definedName>
    <definedName name="GB.TAX.INTT.CN" localSheetId="17">#REF!</definedName>
    <definedName name="GB.TAX.INTT.CN" localSheetId="162">#REF!</definedName>
    <definedName name="GB.TAX.INTT.CN" localSheetId="163">#REF!</definedName>
    <definedName name="GB.TAX.INTT.CN" localSheetId="164">#REF!</definedName>
    <definedName name="GB.TAX.INTT.CN" localSheetId="165">#REF!</definedName>
    <definedName name="GB.TAX.INTT.CN" localSheetId="166">#REF!</definedName>
    <definedName name="GB.TAX.INTT.CN" localSheetId="169">#REF!</definedName>
    <definedName name="GB.TAX.INTT.CN" localSheetId="170">#REF!</definedName>
    <definedName name="GB.TAX.INTT.CN">#REF!</definedName>
    <definedName name="GB.TDS.ABRD.CN" localSheetId="35">#REF!</definedName>
    <definedName name="GB.TDS.ABRD.CN" localSheetId="39">#REF!</definedName>
    <definedName name="GB.TDS.ABRD.CN" localSheetId="17">#REF!</definedName>
    <definedName name="GB.TDS.ABRD.CN" localSheetId="162">#REF!</definedName>
    <definedName name="GB.TDS.ABRD.CN" localSheetId="163">#REF!</definedName>
    <definedName name="GB.TDS.ABRD.CN" localSheetId="164">#REF!</definedName>
    <definedName name="GB.TDS.ABRD.CN" localSheetId="165">#REF!</definedName>
    <definedName name="GB.TDS.ABRD.CN" localSheetId="166">#REF!</definedName>
    <definedName name="GB.TDS.ABRD.CN" localSheetId="169">#REF!</definedName>
    <definedName name="GB.TDS.ABRD.CN" localSheetId="170">#REF!</definedName>
    <definedName name="GB.TDS.ABRD.CN">#REF!</definedName>
    <definedName name="GB.XPC.GSRV.CN" localSheetId="35">#REF!</definedName>
    <definedName name="GB.XPC.GSRV.CN" localSheetId="39">#REF!</definedName>
    <definedName name="GB.XPC.GSRV.CN" localSheetId="17">#REF!</definedName>
    <definedName name="GB.XPC.GSRV.CN" localSheetId="162">#REF!</definedName>
    <definedName name="GB.XPC.GSRV.CN" localSheetId="163">#REF!</definedName>
    <definedName name="GB.XPC.GSRV.CN" localSheetId="164">#REF!</definedName>
    <definedName name="GB.XPC.GSRV.CN" localSheetId="165">#REF!</definedName>
    <definedName name="GB.XPC.GSRV.CN" localSheetId="166">#REF!</definedName>
    <definedName name="GB.XPC.GSRV.CN" localSheetId="169">#REF!</definedName>
    <definedName name="GB.XPC.GSRV.CN" localSheetId="170">#REF!</definedName>
    <definedName name="GB.XPC.GSRV.CN">#REF!</definedName>
    <definedName name="GB.XPC.INTD.CN" localSheetId="35">#REF!</definedName>
    <definedName name="GB.XPC.INTD.CN" localSheetId="39">#REF!</definedName>
    <definedName name="GB.XPC.INTD.CN" localSheetId="17">#REF!</definedName>
    <definedName name="GB.XPC.INTD.CN" localSheetId="162">#REF!</definedName>
    <definedName name="GB.XPC.INTD.CN" localSheetId="163">#REF!</definedName>
    <definedName name="GB.XPC.INTD.CN" localSheetId="164">#REF!</definedName>
    <definedName name="GB.XPC.INTD.CN" localSheetId="165">#REF!</definedName>
    <definedName name="GB.XPC.INTD.CN" localSheetId="166">#REF!</definedName>
    <definedName name="GB.XPC.INTD.CN" localSheetId="169">#REF!</definedName>
    <definedName name="GB.XPC.INTD.CN" localSheetId="170">#REF!</definedName>
    <definedName name="GB.XPC.INTD.CN">#REF!</definedName>
    <definedName name="GB.XPC.INTE.CN" localSheetId="35">#REF!</definedName>
    <definedName name="GB.XPC.INTE.CN" localSheetId="39">#REF!</definedName>
    <definedName name="GB.XPC.INTE.CN" localSheetId="17">#REF!</definedName>
    <definedName name="GB.XPC.INTE.CN" localSheetId="162">#REF!</definedName>
    <definedName name="GB.XPC.INTE.CN" localSheetId="163">#REF!</definedName>
    <definedName name="GB.XPC.INTE.CN" localSheetId="164">#REF!</definedName>
    <definedName name="GB.XPC.INTE.CN" localSheetId="165">#REF!</definedName>
    <definedName name="GB.XPC.INTE.CN" localSheetId="166">#REF!</definedName>
    <definedName name="GB.XPC.INTE.CN" localSheetId="169">#REF!</definedName>
    <definedName name="GB.XPC.INTE.CN" localSheetId="170">#REF!</definedName>
    <definedName name="GB.XPC.INTE.CN">#REF!</definedName>
    <definedName name="GB.XPC.SUBS.CN" localSheetId="35">#REF!</definedName>
    <definedName name="GB.XPC.SUBS.CN" localSheetId="39">#REF!</definedName>
    <definedName name="GB.XPC.SUBS.CN" localSheetId="17">#REF!</definedName>
    <definedName name="GB.XPC.SUBS.CN" localSheetId="162">#REF!</definedName>
    <definedName name="GB.XPC.SUBS.CN" localSheetId="163">#REF!</definedName>
    <definedName name="GB.XPC.SUBS.CN" localSheetId="164">#REF!</definedName>
    <definedName name="GB.XPC.SUBS.CN" localSheetId="165">#REF!</definedName>
    <definedName name="GB.XPC.SUBS.CN" localSheetId="166">#REF!</definedName>
    <definedName name="GB.XPC.SUBS.CN" localSheetId="169">#REF!</definedName>
    <definedName name="GB.XPC.SUBS.CN" localSheetId="170">#REF!</definedName>
    <definedName name="GB.XPC.SUBS.CN">#REF!</definedName>
    <definedName name="GB.XPC.TOTL.CN" localSheetId="35">#REF!</definedName>
    <definedName name="GB.XPC.TOTL.CN" localSheetId="39">#REF!</definedName>
    <definedName name="GB.XPC.TOTL.CN" localSheetId="17">#REF!</definedName>
    <definedName name="GB.XPC.TOTL.CN" localSheetId="162">#REF!</definedName>
    <definedName name="GB.XPC.TOTL.CN" localSheetId="163">#REF!</definedName>
    <definedName name="GB.XPC.TOTL.CN" localSheetId="164">#REF!</definedName>
    <definedName name="GB.XPC.TOTL.CN" localSheetId="165">#REF!</definedName>
    <definedName name="GB.XPC.TOTL.CN" localSheetId="166">#REF!</definedName>
    <definedName name="GB.XPC.TOTL.CN" localSheetId="169">#REF!</definedName>
    <definedName name="GB.XPC.TOTL.CN" localSheetId="170">#REF!</definedName>
    <definedName name="GB.XPC.TOTL.CN">#REF!</definedName>
    <definedName name="GB.XPC.TRFO.CN" localSheetId="35">#REF!</definedName>
    <definedName name="GB.XPC.TRFO.CN" localSheetId="39">#REF!</definedName>
    <definedName name="GB.XPC.TRFO.CN" localSheetId="17">#REF!</definedName>
    <definedName name="GB.XPC.TRFO.CN" localSheetId="162">#REF!</definedName>
    <definedName name="GB.XPC.TRFO.CN" localSheetId="163">#REF!</definedName>
    <definedName name="GB.XPC.TRFO.CN" localSheetId="164">#REF!</definedName>
    <definedName name="GB.XPC.TRFO.CN" localSheetId="165">#REF!</definedName>
    <definedName name="GB.XPC.TRFO.CN" localSheetId="166">#REF!</definedName>
    <definedName name="GB.XPC.TRFO.CN" localSheetId="169">#REF!</definedName>
    <definedName name="GB.XPC.TRFO.CN" localSheetId="170">#REF!</definedName>
    <definedName name="GB.XPC.TRFO.CN">#REF!</definedName>
    <definedName name="GB.XPC.WAGE.CN" localSheetId="35">#REF!</definedName>
    <definedName name="GB.XPC.WAGE.CN" localSheetId="39">#REF!</definedName>
    <definedName name="GB.XPC.WAGE.CN" localSheetId="17">#REF!</definedName>
    <definedName name="GB.XPC.WAGE.CN" localSheetId="162">#REF!</definedName>
    <definedName name="GB.XPC.WAGE.CN" localSheetId="163">#REF!</definedName>
    <definedName name="GB.XPC.WAGE.CN" localSheetId="164">#REF!</definedName>
    <definedName name="GB.XPC.WAGE.CN" localSheetId="165">#REF!</definedName>
    <definedName name="GB.XPC.WAGE.CN" localSheetId="166">#REF!</definedName>
    <definedName name="GB.XPC.WAGE.CN" localSheetId="169">#REF!</definedName>
    <definedName name="GB.XPC.WAGE.CN" localSheetId="170">#REF!</definedName>
    <definedName name="GB.XPC.WAGE.CN">#REF!</definedName>
    <definedName name="GB.XPD.INLD.CN" localSheetId="35">#REF!</definedName>
    <definedName name="GB.XPD.INLD.CN" localSheetId="39">#REF!</definedName>
    <definedName name="GB.XPD.INLD.CN" localSheetId="17">#REF!</definedName>
    <definedName name="GB.XPD.INLD.CN" localSheetId="162">#REF!</definedName>
    <definedName name="GB.XPD.INLD.CN" localSheetId="163">#REF!</definedName>
    <definedName name="GB.XPD.INLD.CN" localSheetId="164">#REF!</definedName>
    <definedName name="GB.XPD.INLD.CN" localSheetId="165">#REF!</definedName>
    <definedName name="GB.XPD.INLD.CN" localSheetId="166">#REF!</definedName>
    <definedName name="GB.XPD.INLD.CN" localSheetId="169">#REF!</definedName>
    <definedName name="GB.XPD.INLD.CN" localSheetId="170">#REF!</definedName>
    <definedName name="GB.XPD.INLD.CN">#REF!</definedName>
    <definedName name="GB.XPK.INLD.CN" localSheetId="35">#REF!</definedName>
    <definedName name="GB.XPK.INLD.CN" localSheetId="39">#REF!</definedName>
    <definedName name="GB.XPK.INLD.CN" localSheetId="17">#REF!</definedName>
    <definedName name="GB.XPK.INLD.CN" localSheetId="162">#REF!</definedName>
    <definedName name="GB.XPK.INLD.CN" localSheetId="163">#REF!</definedName>
    <definedName name="GB.XPK.INLD.CN" localSheetId="164">#REF!</definedName>
    <definedName name="GB.XPK.INLD.CN" localSheetId="165">#REF!</definedName>
    <definedName name="GB.XPK.INLD.CN" localSheetId="166">#REF!</definedName>
    <definedName name="GB.XPK.INLD.CN" localSheetId="169">#REF!</definedName>
    <definedName name="GB.XPK.INLD.CN" localSheetId="170">#REF!</definedName>
    <definedName name="GB.XPK.INLD.CN">#REF!</definedName>
    <definedName name="GB.XPK.RINV.CN" localSheetId="35">#REF!</definedName>
    <definedName name="GB.XPK.RINV.CN" localSheetId="39">#REF!</definedName>
    <definedName name="GB.XPK.RINV.CN" localSheetId="17">#REF!</definedName>
    <definedName name="GB.XPK.RINV.CN" localSheetId="162">#REF!</definedName>
    <definedName name="GB.XPK.RINV.CN" localSheetId="163">#REF!</definedName>
    <definedName name="GB.XPK.RINV.CN" localSheetId="164">#REF!</definedName>
    <definedName name="GB.XPK.RINV.CN" localSheetId="165">#REF!</definedName>
    <definedName name="GB.XPK.RINV.CN" localSheetId="166">#REF!</definedName>
    <definedName name="GB.XPK.RINV.CN" localSheetId="169">#REF!</definedName>
    <definedName name="GB.XPK.RINV.CN" localSheetId="170">#REF!</definedName>
    <definedName name="GB.XPK.RINV.CN">#REF!</definedName>
    <definedName name="GB.XPL.TRNL.CN" localSheetId="35">#REF!</definedName>
    <definedName name="GB.XPL.TRNL.CN" localSheetId="39">#REF!</definedName>
    <definedName name="GB.XPL.TRNL.CN" localSheetId="17">#REF!</definedName>
    <definedName name="GB.XPL.TRNL.CN" localSheetId="162">#REF!</definedName>
    <definedName name="GB.XPL.TRNL.CN" localSheetId="163">#REF!</definedName>
    <definedName name="GB.XPL.TRNL.CN" localSheetId="164">#REF!</definedName>
    <definedName name="GB.XPL.TRNL.CN" localSheetId="165">#REF!</definedName>
    <definedName name="GB.XPL.TRNL.CN" localSheetId="166">#REF!</definedName>
    <definedName name="GB.XPL.TRNL.CN" localSheetId="169">#REF!</definedName>
    <definedName name="GB.XPL.TRNL.CN" localSheetId="170">#REF!</definedName>
    <definedName name="GB.XPL.TRNL.CN">#REF!</definedName>
    <definedName name="GB_PR" localSheetId="35">#REF!</definedName>
    <definedName name="GB_PR" localSheetId="39">#REF!</definedName>
    <definedName name="GB_PR" localSheetId="17">#REF!</definedName>
    <definedName name="GB_PR" localSheetId="162">#REF!</definedName>
    <definedName name="GB_PR" localSheetId="163">#REF!</definedName>
    <definedName name="GB_PR" localSheetId="164">#REF!</definedName>
    <definedName name="GB_PR" localSheetId="165">#REF!</definedName>
    <definedName name="GB_PR" localSheetId="166">#REF!</definedName>
    <definedName name="GB_PR" localSheetId="169">#REF!</definedName>
    <definedName name="GB_PR" localSheetId="170">#REF!</definedName>
    <definedName name="GB_PR">#REF!</definedName>
    <definedName name="gbnj" localSheetId="196" hidden="1">{"Tab1",#N/A,FALSE,"P";"Tab2",#N/A,FALSE,"P"}</definedName>
    <definedName name="gbnj" localSheetId="35" hidden="1">{"Tab1",#N/A,FALSE,"P";"Tab2",#N/A,FALSE,"P"}</definedName>
    <definedName name="gbnj" localSheetId="36" hidden="1">{"Tab1",#N/A,FALSE,"P";"Tab2",#N/A,FALSE,"P"}</definedName>
    <definedName name="gbnj" localSheetId="39" hidden="1">{"Tab1",#N/A,FALSE,"P";"Tab2",#N/A,FALSE,"P"}</definedName>
    <definedName name="gbnj" localSheetId="15" hidden="1">{"Tab1",#N/A,FALSE,"P";"Tab2",#N/A,FALSE,"P"}</definedName>
    <definedName name="gbnj" localSheetId="16" hidden="1">{"Tab1",#N/A,FALSE,"P";"Tab2",#N/A,FALSE,"P"}</definedName>
    <definedName name="gbnj" localSheetId="17" hidden="1">{"Tab1",#N/A,FALSE,"P";"Tab2",#N/A,FALSE,"P"}</definedName>
    <definedName name="gbnj" localSheetId="68" hidden="1">{"Tab1",#N/A,FALSE,"P";"Tab2",#N/A,FALSE,"P"}</definedName>
    <definedName name="gbnj" localSheetId="27" hidden="1">{"Tab1",#N/A,FALSE,"P";"Tab2",#N/A,FALSE,"P"}</definedName>
    <definedName name="gbnj" localSheetId="54" hidden="1">{"Tab1",#N/A,FALSE,"P";"Tab2",#N/A,FALSE,"P"}</definedName>
    <definedName name="gbnj" localSheetId="55" hidden="1">{"Tab1",#N/A,FALSE,"P";"Tab2",#N/A,FALSE,"P"}</definedName>
    <definedName name="gbnj" localSheetId="92" hidden="1">{"Tab1",#N/A,FALSE,"P";"Tab2",#N/A,FALSE,"P"}</definedName>
    <definedName name="gbnj" localSheetId="122" hidden="1">{"Tab1",#N/A,FALSE,"P";"Tab2",#N/A,FALSE,"P"}</definedName>
    <definedName name="gbnj" localSheetId="123" hidden="1">{"Tab1",#N/A,FALSE,"P";"Tab2",#N/A,FALSE,"P"}</definedName>
    <definedName name="gbnj" localSheetId="130" hidden="1">{"Tab1",#N/A,FALSE,"P";"Tab2",#N/A,FALSE,"P"}</definedName>
    <definedName name="gbnj" localSheetId="103" hidden="1">{"Tab1",#N/A,FALSE,"P";"Tab2",#N/A,FALSE,"P"}</definedName>
    <definedName name="gbnj" localSheetId="104" hidden="1">{"Tab1",#N/A,FALSE,"P";"Tab2",#N/A,FALSE,"P"}</definedName>
    <definedName name="gbnj" localSheetId="137" hidden="1">{"Tab1",#N/A,FALSE,"P";"Tab2",#N/A,FALSE,"P"}</definedName>
    <definedName name="gbnj" localSheetId="138" hidden="1">{"Tab1",#N/A,FALSE,"P";"Tab2",#N/A,FALSE,"P"}</definedName>
    <definedName name="gbnj" localSheetId="161" hidden="1">{"Tab1",#N/A,FALSE,"P";"Tab2",#N/A,FALSE,"P"}</definedName>
    <definedName name="gbnj" localSheetId="162" hidden="1">{"Tab1",#N/A,FALSE,"P";"Tab2",#N/A,FALSE,"P"}</definedName>
    <definedName name="gbnj" localSheetId="163" hidden="1">{"Tab1",#N/A,FALSE,"P";"Tab2",#N/A,FALSE,"P"}</definedName>
    <definedName name="gbnj" localSheetId="164" hidden="1">{"Tab1",#N/A,FALSE,"P";"Tab2",#N/A,FALSE,"P"}</definedName>
    <definedName name="gbnj" localSheetId="165" hidden="1">{"Tab1",#N/A,FALSE,"P";"Tab2",#N/A,FALSE,"P"}</definedName>
    <definedName name="gbnj" localSheetId="166" hidden="1">{"Tab1",#N/A,FALSE,"P";"Tab2",#N/A,FALSE,"P"}</definedName>
    <definedName name="gbnj" localSheetId="167" hidden="1">{"Tab1",#N/A,FALSE,"P";"Tab2",#N/A,FALSE,"P"}</definedName>
    <definedName name="gbnj" localSheetId="124" hidden="1">{"Tab1",#N/A,FALSE,"P";"Tab2",#N/A,FALSE,"P"}</definedName>
    <definedName name="gbnj" localSheetId="125" hidden="1">{"Tab1",#N/A,FALSE,"P";"Tab2",#N/A,FALSE,"P"}</definedName>
    <definedName name="gbnj" localSheetId="128" hidden="1">{"Tab1",#N/A,FALSE,"P";"Tab2",#N/A,FALSE,"P"}</definedName>
    <definedName name="gbnj" localSheetId="139" hidden="1">{"Tab1",#N/A,FALSE,"P";"Tab2",#N/A,FALSE,"P"}</definedName>
    <definedName name="gbnj" localSheetId="140" hidden="1">{"Tab1",#N/A,FALSE,"P";"Tab2",#N/A,FALSE,"P"}</definedName>
    <definedName name="gbnj" localSheetId="169" hidden="1">{"Tab1",#N/A,FALSE,"P";"Tab2",#N/A,FALSE,"P"}</definedName>
    <definedName name="gbnj" localSheetId="170" hidden="1">{"Tab1",#N/A,FALSE,"P";"Tab2",#N/A,FALSE,"P"}</definedName>
    <definedName name="gbnj" localSheetId="0" hidden="1">{"Tab1",#N/A,FALSE,"P";"Tab2",#N/A,FALSE,"P"}</definedName>
    <definedName name="gbnj" localSheetId="1" hidden="1">{"Tab1",#N/A,FALSE,"P";"Tab2",#N/A,FALSE,"P"}</definedName>
    <definedName name="gbnj" localSheetId="2" hidden="1">{"Tab1",#N/A,FALSE,"P";"Tab2",#N/A,FALSE,"P"}</definedName>
    <definedName name="gbnj" localSheetId="3" hidden="1">{"Tab1",#N/A,FALSE,"P";"Tab2",#N/A,FALSE,"P"}</definedName>
    <definedName name="gbnj" localSheetId="4" hidden="1">{"Tab1",#N/A,FALSE,"P";"Tab2",#N/A,FALSE,"P"}</definedName>
    <definedName name="gbnj" localSheetId="7" hidden="1">{"Tab1",#N/A,FALSE,"P";"Tab2",#N/A,FALSE,"P"}</definedName>
    <definedName name="gbnj" localSheetId="8" hidden="1">{"Tab1",#N/A,FALSE,"P";"Tab2",#N/A,FALSE,"P"}</definedName>
    <definedName name="gbnj" localSheetId="9" hidden="1">{"Tab1",#N/A,FALSE,"P";"Tab2",#N/A,FALSE,"P"}</definedName>
    <definedName name="gbnj" localSheetId="10" hidden="1">{"Tab1",#N/A,FALSE,"P";"Tab2",#N/A,FALSE,"P"}</definedName>
    <definedName name="gbnj" localSheetId="11" hidden="1">{"Tab1",#N/A,FALSE,"P";"Tab2",#N/A,FALSE,"P"}</definedName>
    <definedName name="gbnj" localSheetId="14" hidden="1">{"Tab1",#N/A,FALSE,"P";"Tab2",#N/A,FALSE,"P"}</definedName>
    <definedName name="gbnj" hidden="1">{"Tab1",#N/A,FALSE,"P";"Tab2",#N/A,FALSE,"P"}</definedName>
    <definedName name="GBSIFA.USER" hidden="1">[119]cus!$170:$170</definedName>
    <definedName name="GBSIOA.USER" hidden="1">[119]cus!$171:$171</definedName>
    <definedName name="GBSMIN.USER" hidden="1">[119]cus!$178:$178</definedName>
    <definedName name="GBSNC.USER" hidden="1">[119]cus!$174:$174</definedName>
    <definedName name="GBSNCE.USER" hidden="1">[119]cus!$173:$173</definedName>
    <definedName name="GBSNWC.USER" hidden="1">[119]cus!$172:$172</definedName>
    <definedName name="GBSOLB.USER" hidden="1">[119]cus!$176:$176</definedName>
    <definedName name="GBSOSF.USER" hidden="1">[119]cus!$179:$179</definedName>
    <definedName name="GBSPRV.USER" hidden="1">[119]cus!$175:$175</definedName>
    <definedName name="GBSTFA.USER" hidden="1">[119]cus!$169:$169</definedName>
    <definedName name="GBSTOT.USER" hidden="1">[119]cus!$177:$177</definedName>
    <definedName name="GCB" localSheetId="196">'[168]Output WEO'!#REF!</definedName>
    <definedName name="GCB" localSheetId="35">'[168]Output WEO'!#REF!</definedName>
    <definedName name="GCB" localSheetId="39">'[168]Output WEO'!#REF!</definedName>
    <definedName name="GCB" localSheetId="15">'[168]Output WEO'!#REF!</definedName>
    <definedName name="GCB" localSheetId="16">'[168]Output WEO'!#REF!</definedName>
    <definedName name="GCB" localSheetId="17">'[168]Output WEO'!#REF!</definedName>
    <definedName name="GCB" localSheetId="54">'[168]Output WEO'!#REF!</definedName>
    <definedName name="GCB" localSheetId="55">'[168]Output WEO'!#REF!</definedName>
    <definedName name="GCB" localSheetId="92">'[168]Output WEO'!#REF!</definedName>
    <definedName name="GCB" localSheetId="103">'[168]Output WEO'!#REF!</definedName>
    <definedName name="GCB" localSheetId="104">'[168]Output WEO'!#REF!</definedName>
    <definedName name="GCB" localSheetId="161">'[168]Output WEO'!#REF!</definedName>
    <definedName name="GCB" localSheetId="162">'[168]Output WEO'!#REF!</definedName>
    <definedName name="GCB" localSheetId="163">'[168]Output WEO'!#REF!</definedName>
    <definedName name="GCB" localSheetId="164">'[168]Output WEO'!#REF!</definedName>
    <definedName name="GCB" localSheetId="165">'[168]Output WEO'!#REF!</definedName>
    <definedName name="GCB" localSheetId="166">'[168]Output WEO'!#REF!</definedName>
    <definedName name="GCB" localSheetId="167">'[168]Output WEO'!#REF!</definedName>
    <definedName name="GCB" localSheetId="124">'[168]Output WEO'!#REF!</definedName>
    <definedName name="GCB" localSheetId="125">'[168]Output WEO'!#REF!</definedName>
    <definedName name="GCB" localSheetId="128">'[168]Output WEO'!#REF!</definedName>
    <definedName name="GCB" localSheetId="139">'[168]Output WEO'!#REF!</definedName>
    <definedName name="GCB" localSheetId="140">'[168]Output WEO'!#REF!</definedName>
    <definedName name="GCB" localSheetId="169">'[168]Output WEO'!#REF!</definedName>
    <definedName name="GCB" localSheetId="170">'[168]Output WEO'!#REF!</definedName>
    <definedName name="GCB" localSheetId="0">'[168]Output WEO'!#REF!</definedName>
    <definedName name="GCB" localSheetId="14">'[168]Output WEO'!#REF!</definedName>
    <definedName name="GCB">'[168]Output WEO'!#REF!</definedName>
    <definedName name="GCB_NGDP">#N/A</definedName>
    <definedName name="GCE_Grw_Anl" localSheetId="196">#REF!</definedName>
    <definedName name="GCE_Grw_Anl" localSheetId="35">#REF!</definedName>
    <definedName name="GCE_Grw_Anl" localSheetId="37">#REF!</definedName>
    <definedName name="GCE_Grw_Anl" localSheetId="39">#REF!</definedName>
    <definedName name="GCE_Grw_Anl" localSheetId="41">#REF!</definedName>
    <definedName name="GCE_Grw_Anl" localSheetId="46">#REF!</definedName>
    <definedName name="GCE_Grw_Anl" localSheetId="47">#REF!</definedName>
    <definedName name="GCE_Grw_Anl" localSheetId="56">#REF!</definedName>
    <definedName name="GCE_Grw_Anl" localSheetId="17">#REF!</definedName>
    <definedName name="GCE_Grw_Anl" localSheetId="23">#REF!</definedName>
    <definedName name="GCE_Grw_Anl" localSheetId="26">#REF!</definedName>
    <definedName name="GCE_Grw_Anl" localSheetId="55">#REF!</definedName>
    <definedName name="GCE_Grw_Anl" localSheetId="97">#REF!</definedName>
    <definedName name="GCE_Grw_Anl" localSheetId="92">#REF!</definedName>
    <definedName name="GCE_Grw_Anl" localSheetId="103">#REF!</definedName>
    <definedName name="GCE_Grw_Anl" localSheetId="104">#REF!</definedName>
    <definedName name="GCE_Grw_Anl" localSheetId="161">#REF!</definedName>
    <definedName name="GCE_Grw_Anl" localSheetId="162">#REF!</definedName>
    <definedName name="GCE_Grw_Anl" localSheetId="163">#REF!</definedName>
    <definedName name="GCE_Grw_Anl" localSheetId="164">#REF!</definedName>
    <definedName name="GCE_Grw_Anl" localSheetId="165">#REF!</definedName>
    <definedName name="GCE_Grw_Anl" localSheetId="166">#REF!</definedName>
    <definedName name="GCE_Grw_Anl" localSheetId="167">#REF!</definedName>
    <definedName name="GCE_Grw_Anl" localSheetId="124">#REF!</definedName>
    <definedName name="GCE_Grw_Anl" localSheetId="125">#REF!</definedName>
    <definedName name="GCE_Grw_Anl" localSheetId="128">#REF!</definedName>
    <definedName name="GCE_Grw_Anl" localSheetId="139">#REF!</definedName>
    <definedName name="GCE_Grw_Anl" localSheetId="140">#REF!</definedName>
    <definedName name="GCE_Grw_Anl" localSheetId="169">#REF!</definedName>
    <definedName name="GCE_Grw_Anl" localSheetId="170">#REF!</definedName>
    <definedName name="GCE_Grw_Anl" localSheetId="0">#REF!</definedName>
    <definedName name="GCE_Grw_Anl" localSheetId="1">#REF!</definedName>
    <definedName name="GCE_Grw_Anl" localSheetId="2">#REF!</definedName>
    <definedName name="GCE_Grw_Anl" localSheetId="4">#REF!</definedName>
    <definedName name="GCE_Grw_Anl" localSheetId="9">#REF!</definedName>
    <definedName name="GCE_Grw_Anl" localSheetId="10">#REF!</definedName>
    <definedName name="GCE_Grw_Anl" localSheetId="11">#REF!</definedName>
    <definedName name="GCE_Grw_Anl" localSheetId="14">#REF!</definedName>
    <definedName name="GCE_Grw_Anl">#REF!</definedName>
    <definedName name="GCE_Inf_Anl" localSheetId="196">#REF!</definedName>
    <definedName name="GCE_Inf_Anl" localSheetId="35">#REF!</definedName>
    <definedName name="GCE_Inf_Anl" localSheetId="37">#REF!</definedName>
    <definedName name="GCE_Inf_Anl" localSheetId="39">#REF!</definedName>
    <definedName name="GCE_Inf_Anl" localSheetId="41">#REF!</definedName>
    <definedName name="GCE_Inf_Anl" localSheetId="46">#REF!</definedName>
    <definedName name="GCE_Inf_Anl" localSheetId="47">#REF!</definedName>
    <definedName name="GCE_Inf_Anl" localSheetId="56">#REF!</definedName>
    <definedName name="GCE_Inf_Anl" localSheetId="17">#REF!</definedName>
    <definedName name="GCE_Inf_Anl" localSheetId="23">#REF!</definedName>
    <definedName name="GCE_Inf_Anl" localSheetId="26">#REF!</definedName>
    <definedName name="GCE_Inf_Anl" localSheetId="55">#REF!</definedName>
    <definedName name="GCE_Inf_Anl" localSheetId="97">#REF!</definedName>
    <definedName name="GCE_Inf_Anl" localSheetId="92">#REF!</definedName>
    <definedName name="GCE_Inf_Anl" localSheetId="103">#REF!</definedName>
    <definedName name="GCE_Inf_Anl" localSheetId="104">#REF!</definedName>
    <definedName name="GCE_Inf_Anl" localSheetId="161">#REF!</definedName>
    <definedName name="GCE_Inf_Anl" localSheetId="162">#REF!</definedName>
    <definedName name="GCE_Inf_Anl" localSheetId="163">#REF!</definedName>
    <definedName name="GCE_Inf_Anl" localSheetId="164">#REF!</definedName>
    <definedName name="GCE_Inf_Anl" localSheetId="165">#REF!</definedName>
    <definedName name="GCE_Inf_Anl" localSheetId="166">#REF!</definedName>
    <definedName name="GCE_Inf_Anl" localSheetId="124">#REF!</definedName>
    <definedName name="GCE_Inf_Anl" localSheetId="125">#REF!</definedName>
    <definedName name="GCE_Inf_Anl" localSheetId="139">#REF!</definedName>
    <definedName name="GCE_Inf_Anl" localSheetId="140">#REF!</definedName>
    <definedName name="GCE_Inf_Anl" localSheetId="169">#REF!</definedName>
    <definedName name="GCE_Inf_Anl" localSheetId="170">#REF!</definedName>
    <definedName name="GCE_Inf_Anl" localSheetId="14">#REF!</definedName>
    <definedName name="GCE_Inf_Anl">#REF!</definedName>
    <definedName name="GCE_IPIN_Anl" localSheetId="196">#REF!</definedName>
    <definedName name="GCE_IPIN_Anl" localSheetId="35">#REF!</definedName>
    <definedName name="GCE_IPIN_Anl" localSheetId="39">#REF!</definedName>
    <definedName name="GCE_IPIN_Anl" localSheetId="17">#REF!</definedName>
    <definedName name="GCE_IPIN_Anl" localSheetId="92">#REF!</definedName>
    <definedName name="GCE_IPIN_Anl" localSheetId="103">#REF!</definedName>
    <definedName name="GCE_IPIN_Anl" localSheetId="104">#REF!</definedName>
    <definedName name="GCE_IPIN_Anl" localSheetId="161">#REF!</definedName>
    <definedName name="GCE_IPIN_Anl" localSheetId="162">#REF!</definedName>
    <definedName name="GCE_IPIN_Anl" localSheetId="163">#REF!</definedName>
    <definedName name="GCE_IPIN_Anl" localSheetId="164">#REF!</definedName>
    <definedName name="GCE_IPIN_Anl" localSheetId="165">#REF!</definedName>
    <definedName name="GCE_IPIN_Anl" localSheetId="166">#REF!</definedName>
    <definedName name="GCE_IPIN_Anl" localSheetId="124">#REF!</definedName>
    <definedName name="GCE_IPIN_Anl" localSheetId="125">#REF!</definedName>
    <definedName name="GCE_IPIN_Anl" localSheetId="139">#REF!</definedName>
    <definedName name="GCE_IPIN_Anl" localSheetId="140">#REF!</definedName>
    <definedName name="GCE_IPIN_Anl" localSheetId="169">#REF!</definedName>
    <definedName name="GCE_IPIN_Anl" localSheetId="170">#REF!</definedName>
    <definedName name="GCE_IPIN_Anl" localSheetId="14">#REF!</definedName>
    <definedName name="GCE_IPIN_Anl">#REF!</definedName>
    <definedName name="GCE_Lev_Anl" localSheetId="35">#REF!</definedName>
    <definedName name="GCE_Lev_Anl" localSheetId="39">#REF!</definedName>
    <definedName name="GCE_Lev_Anl" localSheetId="17">#REF!</definedName>
    <definedName name="GCE_Lev_Anl" localSheetId="162">#REF!</definedName>
    <definedName name="GCE_Lev_Anl" localSheetId="163">#REF!</definedName>
    <definedName name="GCE_Lev_Anl" localSheetId="164">#REF!</definedName>
    <definedName name="GCE_Lev_Anl" localSheetId="165">#REF!</definedName>
    <definedName name="GCE_Lev_Anl" localSheetId="166">#REF!</definedName>
    <definedName name="GCE_Lev_Anl" localSheetId="169">#REF!</definedName>
    <definedName name="GCE_Lev_Anl" localSheetId="170">#REF!</definedName>
    <definedName name="GCE_Lev_Anl">#REF!</definedName>
    <definedName name="GCE_Per_Anl" localSheetId="35">#REF!</definedName>
    <definedName name="GCE_Per_Anl" localSheetId="39">#REF!</definedName>
    <definedName name="GCE_Per_Anl" localSheetId="17">#REF!</definedName>
    <definedName name="GCE_Per_Anl" localSheetId="162">#REF!</definedName>
    <definedName name="GCE_Per_Anl" localSheetId="163">#REF!</definedName>
    <definedName name="GCE_Per_Anl" localSheetId="164">#REF!</definedName>
    <definedName name="GCE_Per_Anl" localSheetId="165">#REF!</definedName>
    <definedName name="GCE_Per_Anl" localSheetId="166">#REF!</definedName>
    <definedName name="GCE_Per_Anl" localSheetId="169">#REF!</definedName>
    <definedName name="GCE_Per_Anl" localSheetId="170">#REF!</definedName>
    <definedName name="GCE_Per_Anl">#REF!</definedName>
    <definedName name="GCEC" localSheetId="39">'[168]Output WEO'!#REF!</definedName>
    <definedName name="GCEC">'[168]Output WEO'!#REF!</definedName>
    <definedName name="GCEEP" localSheetId="39">'[170]AFR -WETA DAta'!#REF!</definedName>
    <definedName name="GCEEP">'[170]AFR -WETA DAta'!#REF!</definedName>
    <definedName name="GCEHP" localSheetId="39">'[170]AFR -WETA DAta'!#REF!</definedName>
    <definedName name="GCEHP">'[170]AFR -WETA DAta'!#REF!</definedName>
    <definedName name="GCEI" localSheetId="39">'[168]Output WEO'!#REF!</definedName>
    <definedName name="GCEI">'[168]Output WEO'!#REF!</definedName>
    <definedName name="GCENL" localSheetId="39">'[168]Output WEO'!#REF!</definedName>
    <definedName name="GCENL">'[168]Output WEO'!#REF!</definedName>
    <definedName name="GCFCPX.USER" hidden="1">[119]cus!$163:$163</definedName>
    <definedName name="GCFDEP.USER" hidden="1">[119]cus!$156:$156</definedName>
    <definedName name="GCFDP.USER" hidden="1">[119]cus!$161:$161</definedName>
    <definedName name="GCFIP.USER" hidden="1">[119]cus!$160:$160</definedName>
    <definedName name="GCFLOW.USER" hidden="1">[119]cus!$167:$167</definedName>
    <definedName name="GCFNAD.USER" hidden="1">[119]cus!$164:$164</definedName>
    <definedName name="GCFOCF.USER" hidden="1">[119]cus!$159:$159</definedName>
    <definedName name="GCFOOP.USER" hidden="1">[119]cus!$158:$158</definedName>
    <definedName name="GCFOTH.USER" hidden="1">[119]cus!$165:$165</definedName>
    <definedName name="GCFSII.USER" hidden="1">[119]cus!$166:$166</definedName>
    <definedName name="GCFTP.USER" hidden="1">[119]cus!$162:$162</definedName>
    <definedName name="GCFWCI.USER" hidden="1">[119]cus!$157:$157</definedName>
    <definedName name="GCG" localSheetId="196">'[170]AFR -WETA DAta'!#REF!</definedName>
    <definedName name="GCG" localSheetId="35">'[170]AFR -WETA DAta'!#REF!</definedName>
    <definedName name="GCG" localSheetId="39">'[170]AFR -WETA DAta'!#REF!</definedName>
    <definedName name="GCG" localSheetId="15">'[170]AFR -WETA DAta'!#REF!</definedName>
    <definedName name="GCG" localSheetId="16">'[170]AFR -WETA DAta'!#REF!</definedName>
    <definedName name="GCG" localSheetId="17">'[170]AFR -WETA DAta'!#REF!</definedName>
    <definedName name="GCG" localSheetId="54">'[170]AFR -WETA DAta'!#REF!</definedName>
    <definedName name="GCG" localSheetId="55">'[170]AFR -WETA DAta'!#REF!</definedName>
    <definedName name="GCG" localSheetId="92">'[170]AFR -WETA DAta'!#REF!</definedName>
    <definedName name="GCG" localSheetId="103">'[170]AFR -WETA DAta'!#REF!</definedName>
    <definedName name="GCG" localSheetId="104">'[170]AFR -WETA DAta'!#REF!</definedName>
    <definedName name="GCG" localSheetId="161">'[170]AFR -WETA DAta'!#REF!</definedName>
    <definedName name="GCG" localSheetId="162">'[170]AFR -WETA DAta'!#REF!</definedName>
    <definedName name="GCG" localSheetId="163">'[170]AFR -WETA DAta'!#REF!</definedName>
    <definedName name="GCG" localSheetId="164">'[170]AFR -WETA DAta'!#REF!</definedName>
    <definedName name="GCG" localSheetId="165">'[170]AFR -WETA DAta'!#REF!</definedName>
    <definedName name="GCG" localSheetId="166">'[170]AFR -WETA DAta'!#REF!</definedName>
    <definedName name="GCG" localSheetId="167">'[170]AFR -WETA DAta'!#REF!</definedName>
    <definedName name="GCG" localSheetId="124">'[170]AFR -WETA DAta'!#REF!</definedName>
    <definedName name="GCG" localSheetId="125">'[170]AFR -WETA DAta'!#REF!</definedName>
    <definedName name="GCG" localSheetId="128">'[170]AFR -WETA DAta'!#REF!</definedName>
    <definedName name="GCG" localSheetId="139">'[170]AFR -WETA DAta'!#REF!</definedName>
    <definedName name="GCG" localSheetId="140">'[170]AFR -WETA DAta'!#REF!</definedName>
    <definedName name="GCG" localSheetId="169">'[170]AFR -WETA DAta'!#REF!</definedName>
    <definedName name="GCG" localSheetId="170">'[170]AFR -WETA DAta'!#REF!</definedName>
    <definedName name="GCG" localSheetId="0">'[170]AFR -WETA DAta'!#REF!</definedName>
    <definedName name="GCG" localSheetId="14">'[170]AFR -WETA DAta'!#REF!</definedName>
    <definedName name="GCG">'[170]AFR -WETA DAta'!#REF!</definedName>
    <definedName name="GCGC" localSheetId="196">'[170]AFR -WETA DAta'!#REF!</definedName>
    <definedName name="GCGC" localSheetId="35">'[170]AFR -WETA DAta'!#REF!</definedName>
    <definedName name="GCGC" localSheetId="39">'[170]AFR -WETA DAta'!#REF!</definedName>
    <definedName name="GCGC" localSheetId="15">'[170]AFR -WETA DAta'!#REF!</definedName>
    <definedName name="GCGC" localSheetId="16">'[170]AFR -WETA DAta'!#REF!</definedName>
    <definedName name="GCGC" localSheetId="17">'[170]AFR -WETA DAta'!#REF!</definedName>
    <definedName name="GCGC" localSheetId="55">'[170]AFR -WETA DAta'!#REF!</definedName>
    <definedName name="GCGC" localSheetId="92">'[170]AFR -WETA DAta'!#REF!</definedName>
    <definedName name="GCGC" localSheetId="103">'[170]AFR -WETA DAta'!#REF!</definedName>
    <definedName name="GCGC" localSheetId="104">'[170]AFR -WETA DAta'!#REF!</definedName>
    <definedName name="GCGC" localSheetId="161">'[170]AFR -WETA DAta'!#REF!</definedName>
    <definedName name="GCGC" localSheetId="162">'[170]AFR -WETA DAta'!#REF!</definedName>
    <definedName name="GCGC" localSheetId="163">'[170]AFR -WETA DAta'!#REF!</definedName>
    <definedName name="GCGC" localSheetId="164">'[170]AFR -WETA DAta'!#REF!</definedName>
    <definedName name="GCGC" localSheetId="165">'[170]AFR -WETA DAta'!#REF!</definedName>
    <definedName name="GCGC" localSheetId="166">'[170]AFR -WETA DAta'!#REF!</definedName>
    <definedName name="GCGC" localSheetId="167">'[170]AFR -WETA DAta'!#REF!</definedName>
    <definedName name="GCGC" localSheetId="124">'[170]AFR -WETA DAta'!#REF!</definedName>
    <definedName name="GCGC" localSheetId="125">'[170]AFR -WETA DAta'!#REF!</definedName>
    <definedName name="GCGC" localSheetId="128">'[170]AFR -WETA DAta'!#REF!</definedName>
    <definedName name="GCGC" localSheetId="139">'[170]AFR -WETA DAta'!#REF!</definedName>
    <definedName name="GCGC" localSheetId="140">'[170]AFR -WETA DAta'!#REF!</definedName>
    <definedName name="GCGC" localSheetId="169">'[170]AFR -WETA DAta'!#REF!</definedName>
    <definedName name="GCGC" localSheetId="170">'[170]AFR -WETA DAta'!#REF!</definedName>
    <definedName name="GCGC" localSheetId="0">'[170]AFR -WETA DAta'!#REF!</definedName>
    <definedName name="GCGC" localSheetId="14">'[170]AFR -WETA DAta'!#REF!</definedName>
    <definedName name="GCGC">'[170]AFR -WETA DAta'!#REF!</definedName>
    <definedName name="GCND" localSheetId="196">'[168]Output WEO'!#REF!</definedName>
    <definedName name="GCND" localSheetId="35">'[168]Output WEO'!#REF!</definedName>
    <definedName name="GCND" localSheetId="17">'[168]Output WEO'!#REF!</definedName>
    <definedName name="GCND" localSheetId="92">'[168]Output WEO'!#REF!</definedName>
    <definedName name="GCND" localSheetId="103">'[168]Output WEO'!#REF!</definedName>
    <definedName name="GCND" localSheetId="104">'[168]Output WEO'!#REF!</definedName>
    <definedName name="GCND" localSheetId="161">'[168]Output WEO'!#REF!</definedName>
    <definedName name="GCND" localSheetId="162">'[168]Output WEO'!#REF!</definedName>
    <definedName name="GCND" localSheetId="163">'[168]Output WEO'!#REF!</definedName>
    <definedName name="GCND" localSheetId="164">'[168]Output WEO'!#REF!</definedName>
    <definedName name="GCND" localSheetId="165">'[168]Output WEO'!#REF!</definedName>
    <definedName name="GCND" localSheetId="166">'[168]Output WEO'!#REF!</definedName>
    <definedName name="GCND" localSheetId="124">'[168]Output WEO'!#REF!</definedName>
    <definedName name="GCND" localSheetId="125">'[168]Output WEO'!#REF!</definedName>
    <definedName name="GCND" localSheetId="139">'[168]Output WEO'!#REF!</definedName>
    <definedName name="GCND" localSheetId="140">'[168]Output WEO'!#REF!</definedName>
    <definedName name="GCND" localSheetId="169">'[168]Output WEO'!#REF!</definedName>
    <definedName name="GCND" localSheetId="170">'[168]Output WEO'!#REF!</definedName>
    <definedName name="GCND" localSheetId="14">'[168]Output WEO'!#REF!</definedName>
    <definedName name="GCND">'[168]Output WEO'!#REF!</definedName>
    <definedName name="GCND_NGDP" localSheetId="196">'[168]Output WEO'!#REF!</definedName>
    <definedName name="GCND_NGDP" localSheetId="35">'[168]Output WEO'!#REF!</definedName>
    <definedName name="GCND_NGDP" localSheetId="17">'[168]Output WEO'!#REF!</definedName>
    <definedName name="GCND_NGDP" localSheetId="92">'[168]Output WEO'!#REF!</definedName>
    <definedName name="GCND_NGDP" localSheetId="103">'[168]Output WEO'!#REF!</definedName>
    <definedName name="GCND_NGDP" localSheetId="104">'[168]Output WEO'!#REF!</definedName>
    <definedName name="GCND_NGDP" localSheetId="161">'[168]Output WEO'!#REF!</definedName>
    <definedName name="GCND_NGDP" localSheetId="162">'[168]Output WEO'!#REF!</definedName>
    <definedName name="GCND_NGDP" localSheetId="163">'[168]Output WEO'!#REF!</definedName>
    <definedName name="GCND_NGDP" localSheetId="164">'[168]Output WEO'!#REF!</definedName>
    <definedName name="GCND_NGDP" localSheetId="165">'[168]Output WEO'!#REF!</definedName>
    <definedName name="GCND_NGDP" localSheetId="166">'[168]Output WEO'!#REF!</definedName>
    <definedName name="GCND_NGDP" localSheetId="124">'[168]Output WEO'!#REF!</definedName>
    <definedName name="GCND_NGDP" localSheetId="125">'[168]Output WEO'!#REF!</definedName>
    <definedName name="GCND_NGDP" localSheetId="139">'[168]Output WEO'!#REF!</definedName>
    <definedName name="GCND_NGDP" localSheetId="140">'[168]Output WEO'!#REF!</definedName>
    <definedName name="GCND_NGDP" localSheetId="169">'[168]Output WEO'!#REF!</definedName>
    <definedName name="GCND_NGDP" localSheetId="170">'[168]Output WEO'!#REF!</definedName>
    <definedName name="GCND_NGDP" localSheetId="14">'[168]Output WEO'!#REF!</definedName>
    <definedName name="GCND_NGDP">'[168]Output WEO'!#REF!</definedName>
    <definedName name="GCRG">'[168]Output WEO'!#REF!</definedName>
    <definedName name="GCXCNL" localSheetId="196">#REF!</definedName>
    <definedName name="GCXCNL" localSheetId="35">#REF!</definedName>
    <definedName name="GCXCNL" localSheetId="39">#REF!</definedName>
    <definedName name="GCXCNL" localSheetId="15">#REF!</definedName>
    <definedName name="GCXCNL" localSheetId="16">#REF!</definedName>
    <definedName name="GCXCNL" localSheetId="17">#REF!</definedName>
    <definedName name="GCXCNL" localSheetId="55">#REF!</definedName>
    <definedName name="GCXCNL" localSheetId="92">#REF!</definedName>
    <definedName name="GCXCNL" localSheetId="103">#REF!</definedName>
    <definedName name="GCXCNL" localSheetId="104">#REF!</definedName>
    <definedName name="GCXCNL" localSheetId="161">#REF!</definedName>
    <definedName name="GCXCNL" localSheetId="162">#REF!</definedName>
    <definedName name="GCXCNL" localSheetId="163">#REF!</definedName>
    <definedName name="GCXCNL" localSheetId="164">#REF!</definedName>
    <definedName name="GCXCNL" localSheetId="165">#REF!</definedName>
    <definedName name="GCXCNL" localSheetId="166">#REF!</definedName>
    <definedName name="GCXCNL" localSheetId="167">#REF!</definedName>
    <definedName name="GCXCNL" localSheetId="124">#REF!</definedName>
    <definedName name="GCXCNL" localSheetId="125">#REF!</definedName>
    <definedName name="GCXCNL" localSheetId="128">#REF!</definedName>
    <definedName name="GCXCNL" localSheetId="139">#REF!</definedName>
    <definedName name="GCXCNL" localSheetId="140">#REF!</definedName>
    <definedName name="GCXCNL" localSheetId="169">#REF!</definedName>
    <definedName name="GCXCNL" localSheetId="170">#REF!</definedName>
    <definedName name="GCXCNL" localSheetId="0">#REF!</definedName>
    <definedName name="GCXCNL" localSheetId="14">#REF!</definedName>
    <definedName name="GCXCNL">#REF!</definedName>
    <definedName name="GCXCNL_GDP" localSheetId="196">#REF!</definedName>
    <definedName name="GCXCNL_GDP" localSheetId="35">#REF!</definedName>
    <definedName name="GCXCNL_GDP" localSheetId="39">#REF!</definedName>
    <definedName name="GCXCNL_GDP" localSheetId="17">#REF!</definedName>
    <definedName name="GCXCNL_GDP" localSheetId="92">#REF!</definedName>
    <definedName name="GCXCNL_GDP" localSheetId="103">#REF!</definedName>
    <definedName name="GCXCNL_GDP" localSheetId="104">#REF!</definedName>
    <definedName name="GCXCNL_GDP" localSheetId="161">#REF!</definedName>
    <definedName name="GCXCNL_GDP" localSheetId="162">#REF!</definedName>
    <definedName name="GCXCNL_GDP" localSheetId="163">#REF!</definedName>
    <definedName name="GCXCNL_GDP" localSheetId="164">#REF!</definedName>
    <definedName name="GCXCNL_GDP" localSheetId="165">#REF!</definedName>
    <definedName name="GCXCNL_GDP" localSheetId="166">#REF!</definedName>
    <definedName name="GCXCNL_GDP" localSheetId="124">#REF!</definedName>
    <definedName name="GCXCNL_GDP" localSheetId="125">#REF!</definedName>
    <definedName name="GCXCNL_GDP" localSheetId="139">#REF!</definedName>
    <definedName name="GCXCNL_GDP" localSheetId="140">#REF!</definedName>
    <definedName name="GCXCNL_GDP" localSheetId="169">#REF!</definedName>
    <definedName name="GCXCNL_GDP" localSheetId="170">#REF!</definedName>
    <definedName name="GCXCNL_GDP" localSheetId="14">#REF!</definedName>
    <definedName name="GCXCNL_GDP">#REF!</definedName>
    <definedName name="gdfg" localSheetId="196">#REF!</definedName>
    <definedName name="gdfg" localSheetId="35">#REF!</definedName>
    <definedName name="gdfg" localSheetId="39">#REF!</definedName>
    <definedName name="gdfg" localSheetId="17">#REF!</definedName>
    <definedName name="gdfg" localSheetId="103">#REF!</definedName>
    <definedName name="gdfg" localSheetId="104">#REF!</definedName>
    <definedName name="gdfg" localSheetId="161">#REF!</definedName>
    <definedName name="gdfg" localSheetId="162">#REF!</definedName>
    <definedName name="gdfg" localSheetId="163">#REF!</definedName>
    <definedName name="gdfg" localSheetId="164">#REF!</definedName>
    <definedName name="gdfg" localSheetId="165">#REF!</definedName>
    <definedName name="gdfg" localSheetId="166">#REF!</definedName>
    <definedName name="gdfg" localSheetId="124">#REF!</definedName>
    <definedName name="gdfg" localSheetId="125">#REF!</definedName>
    <definedName name="gdfg" localSheetId="139">#REF!</definedName>
    <definedName name="gdfg" localSheetId="140">#REF!</definedName>
    <definedName name="gdfg" localSheetId="169">#REF!</definedName>
    <definedName name="gdfg" localSheetId="170">#REF!</definedName>
    <definedName name="gdfg">#REF!</definedName>
    <definedName name="gdp">[285]GDP_WEO!$A$3:$AB$188</definedName>
    <definedName name="gdp_1">[286]gdp!$B:$D</definedName>
    <definedName name="gdp_2" localSheetId="196">#REF!</definedName>
    <definedName name="gdp_2" localSheetId="35">#REF!</definedName>
    <definedName name="gdp_2" localSheetId="37">#REF!</definedName>
    <definedName name="gdp_2" localSheetId="39">#REF!</definedName>
    <definedName name="gdp_2" localSheetId="41">#REF!</definedName>
    <definedName name="gdp_2" localSheetId="46">#REF!</definedName>
    <definedName name="gdp_2" localSheetId="47">#REF!</definedName>
    <definedName name="gdp_2" localSheetId="56">#REF!</definedName>
    <definedName name="gdp_2" localSheetId="17">#REF!</definedName>
    <definedName name="gdp_2" localSheetId="23">#REF!</definedName>
    <definedName name="gdp_2" localSheetId="26">#REF!</definedName>
    <definedName name="gdp_2" localSheetId="55">#REF!</definedName>
    <definedName name="gdp_2" localSheetId="97">#REF!</definedName>
    <definedName name="gdp_2" localSheetId="92">#REF!</definedName>
    <definedName name="gdp_2" localSheetId="103">#REF!</definedName>
    <definedName name="gdp_2" localSheetId="104">#REF!</definedName>
    <definedName name="gdp_2" localSheetId="161">#REF!</definedName>
    <definedName name="gdp_2" localSheetId="162">#REF!</definedName>
    <definedName name="gdp_2" localSheetId="163">#REF!</definedName>
    <definedName name="gdp_2" localSheetId="164">#REF!</definedName>
    <definedName name="gdp_2" localSheetId="165">#REF!</definedName>
    <definedName name="gdp_2" localSheetId="166">#REF!</definedName>
    <definedName name="gdp_2" localSheetId="167">#REF!</definedName>
    <definedName name="gdp_2" localSheetId="124">#REF!</definedName>
    <definedName name="gdp_2" localSheetId="125">#REF!</definedName>
    <definedName name="gdp_2" localSheetId="128">#REF!</definedName>
    <definedName name="gdp_2" localSheetId="139">#REF!</definedName>
    <definedName name="gdp_2" localSheetId="140">#REF!</definedName>
    <definedName name="gdp_2" localSheetId="169">#REF!</definedName>
    <definedName name="gdp_2" localSheetId="170">#REF!</definedName>
    <definedName name="gdp_2" localSheetId="0">#REF!</definedName>
    <definedName name="gdp_2" localSheetId="1">#REF!</definedName>
    <definedName name="gdp_2" localSheetId="2">#REF!</definedName>
    <definedName name="gdp_2" localSheetId="4">#REF!</definedName>
    <definedName name="gdp_2" localSheetId="9">#REF!</definedName>
    <definedName name="gdp_2" localSheetId="10">#REF!</definedName>
    <definedName name="gdp_2" localSheetId="11">#REF!</definedName>
    <definedName name="gdp_2" localSheetId="14">#REF!</definedName>
    <definedName name="gdp_2">#REF!</definedName>
    <definedName name="GDP_Exp_Grw_Anl" localSheetId="196">#REF!</definedName>
    <definedName name="GDP_Exp_Grw_Anl" localSheetId="35">#REF!</definedName>
    <definedName name="GDP_Exp_Grw_Anl" localSheetId="37">#REF!</definedName>
    <definedName name="GDP_Exp_Grw_Anl" localSheetId="39">#REF!</definedName>
    <definedName name="GDP_Exp_Grw_Anl" localSheetId="41">#REF!</definedName>
    <definedName name="GDP_Exp_Grw_Anl" localSheetId="46">#REF!</definedName>
    <definedName name="GDP_Exp_Grw_Anl" localSheetId="47">#REF!</definedName>
    <definedName name="GDP_Exp_Grw_Anl" localSheetId="56">#REF!</definedName>
    <definedName name="GDP_Exp_Grw_Anl" localSheetId="17">#REF!</definedName>
    <definedName name="GDP_Exp_Grw_Anl" localSheetId="23">#REF!</definedName>
    <definedName name="GDP_Exp_Grw_Anl" localSheetId="26">#REF!</definedName>
    <definedName name="GDP_Exp_Grw_Anl" localSheetId="55">#REF!</definedName>
    <definedName name="GDP_Exp_Grw_Anl" localSheetId="97">#REF!</definedName>
    <definedName name="GDP_Exp_Grw_Anl" localSheetId="92">#REF!</definedName>
    <definedName name="GDP_Exp_Grw_Anl" localSheetId="103">#REF!</definedName>
    <definedName name="GDP_Exp_Grw_Anl" localSheetId="104">#REF!</definedName>
    <definedName name="GDP_Exp_Grw_Anl" localSheetId="161">#REF!</definedName>
    <definedName name="GDP_Exp_Grw_Anl" localSheetId="162">#REF!</definedName>
    <definedName name="GDP_Exp_Grw_Anl" localSheetId="163">#REF!</definedName>
    <definedName name="GDP_Exp_Grw_Anl" localSheetId="164">#REF!</definedName>
    <definedName name="GDP_Exp_Grw_Anl" localSheetId="165">#REF!</definedName>
    <definedName name="GDP_Exp_Grw_Anl" localSheetId="166">#REF!</definedName>
    <definedName name="GDP_Exp_Grw_Anl" localSheetId="124">#REF!</definedName>
    <definedName name="GDP_Exp_Grw_Anl" localSheetId="125">#REF!</definedName>
    <definedName name="GDP_Exp_Grw_Anl" localSheetId="139">#REF!</definedName>
    <definedName name="GDP_Exp_Grw_Anl" localSheetId="140">#REF!</definedName>
    <definedName name="GDP_Exp_Grw_Anl" localSheetId="169">#REF!</definedName>
    <definedName name="GDP_Exp_Grw_Anl" localSheetId="170">#REF!</definedName>
    <definedName name="GDP_Exp_Grw_Anl" localSheetId="14">#REF!</definedName>
    <definedName name="GDP_Exp_Grw_Anl">#REF!</definedName>
    <definedName name="GDP_Exp_Inf_Anl" localSheetId="196">#REF!</definedName>
    <definedName name="GDP_Exp_Inf_Anl" localSheetId="35">#REF!</definedName>
    <definedName name="GDP_Exp_Inf_Anl" localSheetId="37">#REF!</definedName>
    <definedName name="GDP_Exp_Inf_Anl" localSheetId="39">#REF!</definedName>
    <definedName name="GDP_Exp_Inf_Anl" localSheetId="41">#REF!</definedName>
    <definedName name="GDP_Exp_Inf_Anl" localSheetId="46">#REF!</definedName>
    <definedName name="GDP_Exp_Inf_Anl" localSheetId="47">#REF!</definedName>
    <definedName name="GDP_Exp_Inf_Anl" localSheetId="56">#REF!</definedName>
    <definedName name="GDP_Exp_Inf_Anl" localSheetId="17">#REF!</definedName>
    <definedName name="GDP_Exp_Inf_Anl" localSheetId="23">#REF!</definedName>
    <definedName name="GDP_Exp_Inf_Anl" localSheetId="26">#REF!</definedName>
    <definedName name="GDP_Exp_Inf_Anl" localSheetId="55">#REF!</definedName>
    <definedName name="GDP_Exp_Inf_Anl" localSheetId="97">#REF!</definedName>
    <definedName name="GDP_Exp_Inf_Anl" localSheetId="92">#REF!</definedName>
    <definedName name="GDP_Exp_Inf_Anl" localSheetId="103">#REF!</definedName>
    <definedName name="GDP_Exp_Inf_Anl" localSheetId="104">#REF!</definedName>
    <definedName name="GDP_Exp_Inf_Anl" localSheetId="161">#REF!</definedName>
    <definedName name="GDP_Exp_Inf_Anl" localSheetId="162">#REF!</definedName>
    <definedName name="GDP_Exp_Inf_Anl" localSheetId="163">#REF!</definedName>
    <definedName name="GDP_Exp_Inf_Anl" localSheetId="164">#REF!</definedName>
    <definedName name="GDP_Exp_Inf_Anl" localSheetId="165">#REF!</definedName>
    <definedName name="GDP_Exp_Inf_Anl" localSheetId="166">#REF!</definedName>
    <definedName name="GDP_Exp_Inf_Anl" localSheetId="124">#REF!</definedName>
    <definedName name="GDP_Exp_Inf_Anl" localSheetId="125">#REF!</definedName>
    <definedName name="GDP_Exp_Inf_Anl" localSheetId="139">#REF!</definedName>
    <definedName name="GDP_Exp_Inf_Anl" localSheetId="140">#REF!</definedName>
    <definedName name="GDP_Exp_Inf_Anl" localSheetId="169">#REF!</definedName>
    <definedName name="GDP_Exp_Inf_Anl" localSheetId="170">#REF!</definedName>
    <definedName name="GDP_Exp_Inf_Anl" localSheetId="14">#REF!</definedName>
    <definedName name="GDP_Exp_Inf_Anl">#REF!</definedName>
    <definedName name="GDP_Exp_IPIN_Anl" localSheetId="35">#REF!</definedName>
    <definedName name="GDP_Exp_IPIN_Anl" localSheetId="39">#REF!</definedName>
    <definedName name="GDP_Exp_IPIN_Anl" localSheetId="17">#REF!</definedName>
    <definedName name="GDP_Exp_IPIN_Anl" localSheetId="162">#REF!</definedName>
    <definedName name="GDP_Exp_IPIN_Anl" localSheetId="163">#REF!</definedName>
    <definedName name="GDP_Exp_IPIN_Anl" localSheetId="164">#REF!</definedName>
    <definedName name="GDP_Exp_IPIN_Anl" localSheetId="165">#REF!</definedName>
    <definedName name="GDP_Exp_IPIN_Anl" localSheetId="166">#REF!</definedName>
    <definedName name="GDP_Exp_IPIN_Anl" localSheetId="169">#REF!</definedName>
    <definedName name="GDP_Exp_IPIN_Anl" localSheetId="170">#REF!</definedName>
    <definedName name="GDP_Exp_IPIN_Anl">#REF!</definedName>
    <definedName name="GDP_Exp_Lev_Anl" localSheetId="35">#REF!</definedName>
    <definedName name="GDP_Exp_Lev_Anl" localSheetId="39">#REF!</definedName>
    <definedName name="GDP_Exp_Lev_Anl" localSheetId="17">#REF!</definedName>
    <definedName name="GDP_Exp_Lev_Anl" localSheetId="162">#REF!</definedName>
    <definedName name="GDP_Exp_Lev_Anl" localSheetId="163">#REF!</definedName>
    <definedName name="GDP_Exp_Lev_Anl" localSheetId="164">#REF!</definedName>
    <definedName name="GDP_Exp_Lev_Anl" localSheetId="165">#REF!</definedName>
    <definedName name="GDP_Exp_Lev_Anl" localSheetId="166">#REF!</definedName>
    <definedName name="GDP_Exp_Lev_Anl" localSheetId="169">#REF!</definedName>
    <definedName name="GDP_Exp_Lev_Anl" localSheetId="170">#REF!</definedName>
    <definedName name="GDP_Exp_Lev_Anl">#REF!</definedName>
    <definedName name="GDP_Exp_Per_Anl" localSheetId="35">#REF!</definedName>
    <definedName name="GDP_Exp_Per_Anl" localSheetId="39">#REF!</definedName>
    <definedName name="GDP_Exp_Per_Anl" localSheetId="17">#REF!</definedName>
    <definedName name="GDP_Exp_Per_Anl" localSheetId="162">#REF!</definedName>
    <definedName name="GDP_Exp_Per_Anl" localSheetId="163">#REF!</definedName>
    <definedName name="GDP_Exp_Per_Anl" localSheetId="164">#REF!</definedName>
    <definedName name="GDP_Exp_Per_Anl" localSheetId="165">#REF!</definedName>
    <definedName name="GDP_Exp_Per_Anl" localSheetId="166">#REF!</definedName>
    <definedName name="GDP_Exp_Per_Anl" localSheetId="169">#REF!</definedName>
    <definedName name="GDP_Exp_Per_Anl" localSheetId="170">#REF!</definedName>
    <definedName name="GDP_Exp_Per_Anl">#REF!</definedName>
    <definedName name="gdp_log10" localSheetId="35">#REF!</definedName>
    <definedName name="gdp_log10" localSheetId="39">#REF!</definedName>
    <definedName name="gdp_log10" localSheetId="17">#REF!</definedName>
    <definedName name="gdp_log10" localSheetId="162">#REF!</definedName>
    <definedName name="gdp_log10" localSheetId="163">#REF!</definedName>
    <definedName name="gdp_log10" localSheetId="164">#REF!</definedName>
    <definedName name="gdp_log10" localSheetId="165">#REF!</definedName>
    <definedName name="gdp_log10" localSheetId="166">#REF!</definedName>
    <definedName name="gdp_log10" localSheetId="169">#REF!</definedName>
    <definedName name="gdp_log10" localSheetId="170">#REF!</definedName>
    <definedName name="gdp_log10">#REF!</definedName>
    <definedName name="gdp_nom">[118]gdppc_nom!$A:$D</definedName>
    <definedName name="GDP_percent_change" localSheetId="196">#REF!</definedName>
    <definedName name="GDP_percent_change" localSheetId="35">#REF!</definedName>
    <definedName name="GDP_percent_change" localSheetId="39">#REF!</definedName>
    <definedName name="GDP_percent_change" localSheetId="17">#REF!</definedName>
    <definedName name="GDP_percent_change" localSheetId="54">#REF!</definedName>
    <definedName name="GDP_percent_change" localSheetId="55">#REF!</definedName>
    <definedName name="GDP_percent_change" localSheetId="92">#REF!</definedName>
    <definedName name="GDP_percent_change" localSheetId="103">#REF!</definedName>
    <definedName name="GDP_percent_change" localSheetId="104">#REF!</definedName>
    <definedName name="GDP_percent_change" localSheetId="161">#REF!</definedName>
    <definedName name="GDP_percent_change" localSheetId="162">#REF!</definedName>
    <definedName name="GDP_percent_change" localSheetId="163">#REF!</definedName>
    <definedName name="GDP_percent_change" localSheetId="164">#REF!</definedName>
    <definedName name="GDP_percent_change" localSheetId="165">#REF!</definedName>
    <definedName name="GDP_percent_change" localSheetId="166">#REF!</definedName>
    <definedName name="GDP_percent_change" localSheetId="167">#REF!</definedName>
    <definedName name="GDP_percent_change" localSheetId="124">#REF!</definedName>
    <definedName name="GDP_percent_change" localSheetId="125">#REF!</definedName>
    <definedName name="GDP_percent_change" localSheetId="128">#REF!</definedName>
    <definedName name="GDP_percent_change" localSheetId="139">#REF!</definedName>
    <definedName name="GDP_percent_change" localSheetId="140">#REF!</definedName>
    <definedName name="GDP_percent_change" localSheetId="169">#REF!</definedName>
    <definedName name="GDP_percent_change" localSheetId="170">#REF!</definedName>
    <definedName name="GDP_percent_change" localSheetId="0">#REF!</definedName>
    <definedName name="GDP_percent_change" localSheetId="1">#REF!</definedName>
    <definedName name="GDP_percent_change" localSheetId="2">#REF!</definedName>
    <definedName name="GDP_percent_change" localSheetId="4">#REF!</definedName>
    <definedName name="GDP_percent_change" localSheetId="9">#REF!</definedName>
    <definedName name="GDP_percent_change" localSheetId="10">#REF!</definedName>
    <definedName name="GDP_percent_change" localSheetId="11">#REF!</definedName>
    <definedName name="GDP_percent_change" localSheetId="14">#REF!</definedName>
    <definedName name="GDP_percent_change">#REF!</definedName>
    <definedName name="GDP_Pro_Grw_Anl" localSheetId="196">#REF!</definedName>
    <definedName name="GDP_Pro_Grw_Anl" localSheetId="35">#REF!</definedName>
    <definedName name="GDP_Pro_Grw_Anl" localSheetId="37">#REF!</definedName>
    <definedName name="GDP_Pro_Grw_Anl" localSheetId="39">#REF!</definedName>
    <definedName name="GDP_Pro_Grw_Anl" localSheetId="41">#REF!</definedName>
    <definedName name="GDP_Pro_Grw_Anl" localSheetId="46">#REF!</definedName>
    <definedName name="GDP_Pro_Grw_Anl" localSheetId="47">#REF!</definedName>
    <definedName name="GDP_Pro_Grw_Anl" localSheetId="56">#REF!</definedName>
    <definedName name="GDP_Pro_Grw_Anl" localSheetId="17">#REF!</definedName>
    <definedName name="GDP_Pro_Grw_Anl" localSheetId="23">#REF!</definedName>
    <definedName name="GDP_Pro_Grw_Anl" localSheetId="26">#REF!</definedName>
    <definedName name="GDP_Pro_Grw_Anl" localSheetId="55">#REF!</definedName>
    <definedName name="GDP_Pro_Grw_Anl" localSheetId="97">#REF!</definedName>
    <definedName name="GDP_Pro_Grw_Anl" localSheetId="92">#REF!</definedName>
    <definedName name="GDP_Pro_Grw_Anl" localSheetId="103">#REF!</definedName>
    <definedName name="GDP_Pro_Grw_Anl" localSheetId="104">#REF!</definedName>
    <definedName name="GDP_Pro_Grw_Anl" localSheetId="161">#REF!</definedName>
    <definedName name="GDP_Pro_Grw_Anl" localSheetId="162">#REF!</definedName>
    <definedName name="GDP_Pro_Grw_Anl" localSheetId="163">#REF!</definedName>
    <definedName name="GDP_Pro_Grw_Anl" localSheetId="164">#REF!</definedName>
    <definedName name="GDP_Pro_Grw_Anl" localSheetId="165">#REF!</definedName>
    <definedName name="GDP_Pro_Grw_Anl" localSheetId="166">#REF!</definedName>
    <definedName name="GDP_Pro_Grw_Anl" localSheetId="124">#REF!</definedName>
    <definedName name="GDP_Pro_Grw_Anl" localSheetId="125">#REF!</definedName>
    <definedName name="GDP_Pro_Grw_Anl" localSheetId="139">#REF!</definedName>
    <definedName name="GDP_Pro_Grw_Anl" localSheetId="140">#REF!</definedName>
    <definedName name="GDP_Pro_Grw_Anl" localSheetId="169">#REF!</definedName>
    <definedName name="GDP_Pro_Grw_Anl" localSheetId="170">#REF!</definedName>
    <definedName name="GDP_Pro_Grw_Anl" localSheetId="14">#REF!</definedName>
    <definedName name="GDP_Pro_Grw_Anl">#REF!</definedName>
    <definedName name="GDP_Pro_Inf_Anl" localSheetId="196">#REF!</definedName>
    <definedName name="GDP_Pro_Inf_Anl" localSheetId="35">#REF!</definedName>
    <definedName name="GDP_Pro_Inf_Anl" localSheetId="37">#REF!</definedName>
    <definedName name="GDP_Pro_Inf_Anl" localSheetId="39">#REF!</definedName>
    <definedName name="GDP_Pro_Inf_Anl" localSheetId="41">#REF!</definedName>
    <definedName name="GDP_Pro_Inf_Anl" localSheetId="46">#REF!</definedName>
    <definedName name="GDP_Pro_Inf_Anl" localSheetId="47">#REF!</definedName>
    <definedName name="GDP_Pro_Inf_Anl" localSheetId="56">#REF!</definedName>
    <definedName name="GDP_Pro_Inf_Anl" localSheetId="17">#REF!</definedName>
    <definedName name="GDP_Pro_Inf_Anl" localSheetId="23">#REF!</definedName>
    <definedName name="GDP_Pro_Inf_Anl" localSheetId="26">#REF!</definedName>
    <definedName name="GDP_Pro_Inf_Anl" localSheetId="55">#REF!</definedName>
    <definedName name="GDP_Pro_Inf_Anl" localSheetId="97">#REF!</definedName>
    <definedName name="GDP_Pro_Inf_Anl" localSheetId="92">#REF!</definedName>
    <definedName name="GDP_Pro_Inf_Anl" localSheetId="103">#REF!</definedName>
    <definedName name="GDP_Pro_Inf_Anl" localSheetId="104">#REF!</definedName>
    <definedName name="GDP_Pro_Inf_Anl" localSheetId="161">#REF!</definedName>
    <definedName name="GDP_Pro_Inf_Anl" localSheetId="162">#REF!</definedName>
    <definedName name="GDP_Pro_Inf_Anl" localSheetId="163">#REF!</definedName>
    <definedName name="GDP_Pro_Inf_Anl" localSheetId="164">#REF!</definedName>
    <definedName name="GDP_Pro_Inf_Anl" localSheetId="165">#REF!</definedName>
    <definedName name="GDP_Pro_Inf_Anl" localSheetId="166">#REF!</definedName>
    <definedName name="GDP_Pro_Inf_Anl" localSheetId="124">#REF!</definedName>
    <definedName name="GDP_Pro_Inf_Anl" localSheetId="125">#REF!</definedName>
    <definedName name="GDP_Pro_Inf_Anl" localSheetId="139">#REF!</definedName>
    <definedName name="GDP_Pro_Inf_Anl" localSheetId="140">#REF!</definedName>
    <definedName name="GDP_Pro_Inf_Anl" localSheetId="169">#REF!</definedName>
    <definedName name="GDP_Pro_Inf_Anl" localSheetId="170">#REF!</definedName>
    <definedName name="GDP_Pro_Inf_Anl" localSheetId="14">#REF!</definedName>
    <definedName name="GDP_Pro_Inf_Anl">#REF!</definedName>
    <definedName name="GDP_Pro_Inf_Qrt" localSheetId="196">[140]A!#REF!</definedName>
    <definedName name="GDP_Pro_Inf_Qrt" localSheetId="35">[140]A!#REF!</definedName>
    <definedName name="GDP_Pro_Inf_Qrt" localSheetId="37">[140]A!#REF!</definedName>
    <definedName name="GDP_Pro_Inf_Qrt" localSheetId="39">[140]A!#REF!</definedName>
    <definedName name="GDP_Pro_Inf_Qrt" localSheetId="41">[140]A!#REF!</definedName>
    <definedName name="GDP_Pro_Inf_Qrt" localSheetId="46">[140]A!#REF!</definedName>
    <definedName name="GDP_Pro_Inf_Qrt" localSheetId="47">[140]A!#REF!</definedName>
    <definedName name="GDP_Pro_Inf_Qrt" localSheetId="56">[140]A!#REF!</definedName>
    <definedName name="GDP_Pro_Inf_Qrt" localSheetId="17">[140]A!#REF!</definedName>
    <definedName name="GDP_Pro_Inf_Qrt" localSheetId="23">[140]A!#REF!</definedName>
    <definedName name="GDP_Pro_Inf_Qrt" localSheetId="26">[140]A!#REF!</definedName>
    <definedName name="GDP_Pro_Inf_Qrt" localSheetId="27">[140]A!#REF!</definedName>
    <definedName name="GDP_Pro_Inf_Qrt" localSheetId="55">[140]A!#REF!</definedName>
    <definedName name="GDP_Pro_Inf_Qrt" localSheetId="97">[140]A!#REF!</definedName>
    <definedName name="GDP_Pro_Inf_Qrt" localSheetId="92">[140]A!#REF!</definedName>
    <definedName name="GDP_Pro_Inf_Qrt" localSheetId="103">[140]A!#REF!</definedName>
    <definedName name="GDP_Pro_Inf_Qrt" localSheetId="104">[140]A!#REF!</definedName>
    <definedName name="GDP_Pro_Inf_Qrt" localSheetId="161">[140]A!#REF!</definedName>
    <definedName name="GDP_Pro_Inf_Qrt" localSheetId="162">[140]A!#REF!</definedName>
    <definedName name="GDP_Pro_Inf_Qrt" localSheetId="163">[140]A!#REF!</definedName>
    <definedName name="GDP_Pro_Inf_Qrt" localSheetId="164">[140]A!#REF!</definedName>
    <definedName name="GDP_Pro_Inf_Qrt" localSheetId="165">[140]A!#REF!</definedName>
    <definedName name="GDP_Pro_Inf_Qrt" localSheetId="166">[140]A!#REF!</definedName>
    <definedName name="GDP_Pro_Inf_Qrt" localSheetId="167">[140]A!#REF!</definedName>
    <definedName name="GDP_Pro_Inf_Qrt" localSheetId="124">[140]A!#REF!</definedName>
    <definedName name="GDP_Pro_Inf_Qrt" localSheetId="125">[140]A!#REF!</definedName>
    <definedName name="GDP_Pro_Inf_Qrt" localSheetId="128">[140]A!#REF!</definedName>
    <definedName name="GDP_Pro_Inf_Qrt" localSheetId="139">[140]A!#REF!</definedName>
    <definedName name="GDP_Pro_Inf_Qrt" localSheetId="140">[140]A!#REF!</definedName>
    <definedName name="GDP_Pro_Inf_Qrt" localSheetId="169">[140]A!#REF!</definedName>
    <definedName name="GDP_Pro_Inf_Qrt" localSheetId="170">[140]A!#REF!</definedName>
    <definedName name="GDP_Pro_Inf_Qrt" localSheetId="14">[140]A!#REF!</definedName>
    <definedName name="GDP_Pro_Inf_Qrt">[140]A!#REF!</definedName>
    <definedName name="GDP_Pro_IPIN_Anl" localSheetId="196">#REF!</definedName>
    <definedName name="GDP_Pro_IPIN_Anl" localSheetId="35">#REF!</definedName>
    <definedName name="GDP_Pro_IPIN_Anl" localSheetId="37">#REF!</definedName>
    <definedName name="GDP_Pro_IPIN_Anl" localSheetId="39">#REF!</definedName>
    <definedName name="GDP_Pro_IPIN_Anl" localSheetId="41">#REF!</definedName>
    <definedName name="GDP_Pro_IPIN_Anl" localSheetId="46">#REF!</definedName>
    <definedName name="GDP_Pro_IPIN_Anl" localSheetId="47">#REF!</definedName>
    <definedName name="GDP_Pro_IPIN_Anl" localSheetId="56">#REF!</definedName>
    <definedName name="GDP_Pro_IPIN_Anl" localSheetId="17">#REF!</definedName>
    <definedName name="GDP_Pro_IPIN_Anl" localSheetId="23">#REF!</definedName>
    <definedName name="GDP_Pro_IPIN_Anl" localSheetId="26">#REF!</definedName>
    <definedName name="GDP_Pro_IPIN_Anl" localSheetId="55">#REF!</definedName>
    <definedName name="GDP_Pro_IPIN_Anl" localSheetId="97">#REF!</definedName>
    <definedName name="GDP_Pro_IPIN_Anl" localSheetId="92">#REF!</definedName>
    <definedName name="GDP_Pro_IPIN_Anl" localSheetId="103">#REF!</definedName>
    <definedName name="GDP_Pro_IPIN_Anl" localSheetId="104">#REF!</definedName>
    <definedName name="GDP_Pro_IPIN_Anl" localSheetId="161">#REF!</definedName>
    <definedName name="GDP_Pro_IPIN_Anl" localSheetId="162">#REF!</definedName>
    <definedName name="GDP_Pro_IPIN_Anl" localSheetId="163">#REF!</definedName>
    <definedName name="GDP_Pro_IPIN_Anl" localSheetId="164">#REF!</definedName>
    <definedName name="GDP_Pro_IPIN_Anl" localSheetId="165">#REF!</definedName>
    <definedName name="GDP_Pro_IPIN_Anl" localSheetId="166">#REF!</definedName>
    <definedName name="GDP_Pro_IPIN_Anl" localSheetId="167">#REF!</definedName>
    <definedName name="GDP_Pro_IPIN_Anl" localSheetId="124">#REF!</definedName>
    <definedName name="GDP_Pro_IPIN_Anl" localSheetId="125">#REF!</definedName>
    <definedName name="GDP_Pro_IPIN_Anl" localSheetId="128">#REF!</definedName>
    <definedName name="GDP_Pro_IPIN_Anl" localSheetId="139">#REF!</definedName>
    <definedName name="GDP_Pro_IPIN_Anl" localSheetId="140">#REF!</definedName>
    <definedName name="GDP_Pro_IPIN_Anl" localSheetId="169">#REF!</definedName>
    <definedName name="GDP_Pro_IPIN_Anl" localSheetId="170">#REF!</definedName>
    <definedName name="GDP_Pro_IPIN_Anl" localSheetId="0">#REF!</definedName>
    <definedName name="GDP_Pro_IPIN_Anl" localSheetId="1">#REF!</definedName>
    <definedName name="GDP_Pro_IPIN_Anl" localSheetId="2">#REF!</definedName>
    <definedName name="GDP_Pro_IPIN_Anl" localSheetId="4">#REF!</definedName>
    <definedName name="GDP_Pro_IPIN_Anl" localSheetId="9">#REF!</definedName>
    <definedName name="GDP_Pro_IPIN_Anl" localSheetId="10">#REF!</definedName>
    <definedName name="GDP_Pro_IPIN_Anl" localSheetId="11">#REF!</definedName>
    <definedName name="GDP_Pro_IPIN_Anl" localSheetId="14">#REF!</definedName>
    <definedName name="GDP_Pro_IPIN_Anl">#REF!</definedName>
    <definedName name="GDP_Pro_Lev_Anl" localSheetId="196">#REF!</definedName>
    <definedName name="GDP_Pro_Lev_Anl" localSheetId="35">#REF!</definedName>
    <definedName name="GDP_Pro_Lev_Anl" localSheetId="37">#REF!</definedName>
    <definedName name="GDP_Pro_Lev_Anl" localSheetId="39">#REF!</definedName>
    <definedName name="GDP_Pro_Lev_Anl" localSheetId="41">#REF!</definedName>
    <definedName name="GDP_Pro_Lev_Anl" localSheetId="46">#REF!</definedName>
    <definedName name="GDP_Pro_Lev_Anl" localSheetId="47">#REF!</definedName>
    <definedName name="GDP_Pro_Lev_Anl" localSheetId="56">#REF!</definedName>
    <definedName name="GDP_Pro_Lev_Anl" localSheetId="17">#REF!</definedName>
    <definedName name="GDP_Pro_Lev_Anl" localSheetId="23">#REF!</definedName>
    <definedName name="GDP_Pro_Lev_Anl" localSheetId="26">#REF!</definedName>
    <definedName name="GDP_Pro_Lev_Anl" localSheetId="55">#REF!</definedName>
    <definedName name="GDP_Pro_Lev_Anl" localSheetId="97">#REF!</definedName>
    <definedName name="GDP_Pro_Lev_Anl" localSheetId="92">#REF!</definedName>
    <definedName name="GDP_Pro_Lev_Anl" localSheetId="103">#REF!</definedName>
    <definedName name="GDP_Pro_Lev_Anl" localSheetId="104">#REF!</definedName>
    <definedName name="GDP_Pro_Lev_Anl" localSheetId="161">#REF!</definedName>
    <definedName name="GDP_Pro_Lev_Anl" localSheetId="162">#REF!</definedName>
    <definedName name="GDP_Pro_Lev_Anl" localSheetId="163">#REF!</definedName>
    <definedName name="GDP_Pro_Lev_Anl" localSheetId="164">#REF!</definedName>
    <definedName name="GDP_Pro_Lev_Anl" localSheetId="165">#REF!</definedName>
    <definedName name="GDP_Pro_Lev_Anl" localSheetId="166">#REF!</definedName>
    <definedName name="GDP_Pro_Lev_Anl" localSheetId="124">#REF!</definedName>
    <definedName name="GDP_Pro_Lev_Anl" localSheetId="125">#REF!</definedName>
    <definedName name="GDP_Pro_Lev_Anl" localSheetId="139">#REF!</definedName>
    <definedName name="GDP_Pro_Lev_Anl" localSheetId="140">#REF!</definedName>
    <definedName name="GDP_Pro_Lev_Anl" localSheetId="169">#REF!</definedName>
    <definedName name="GDP_Pro_Lev_Anl" localSheetId="170">#REF!</definedName>
    <definedName name="GDP_Pro_Lev_Anl" localSheetId="14">#REF!</definedName>
    <definedName name="GDP_Pro_Lev_Anl">#REF!</definedName>
    <definedName name="GDP_Pro_Per_Anl" localSheetId="196">#REF!</definedName>
    <definedName name="GDP_Pro_Per_Anl" localSheetId="35">#REF!</definedName>
    <definedName name="GDP_Pro_Per_Anl" localSheetId="37">#REF!</definedName>
    <definedName name="GDP_Pro_Per_Anl" localSheetId="39">#REF!</definedName>
    <definedName name="GDP_Pro_Per_Anl" localSheetId="41">#REF!</definedName>
    <definedName name="GDP_Pro_Per_Anl" localSheetId="46">#REF!</definedName>
    <definedName name="GDP_Pro_Per_Anl" localSheetId="47">#REF!</definedName>
    <definedName name="GDP_Pro_Per_Anl" localSheetId="56">#REF!</definedName>
    <definedName name="GDP_Pro_Per_Anl" localSheetId="17">#REF!</definedName>
    <definedName name="GDP_Pro_Per_Anl" localSheetId="23">#REF!</definedName>
    <definedName name="GDP_Pro_Per_Anl" localSheetId="26">#REF!</definedName>
    <definedName name="GDP_Pro_Per_Anl" localSheetId="55">#REF!</definedName>
    <definedName name="GDP_Pro_Per_Anl" localSheetId="97">#REF!</definedName>
    <definedName name="GDP_Pro_Per_Anl" localSheetId="92">#REF!</definedName>
    <definedName name="GDP_Pro_Per_Anl" localSheetId="103">#REF!</definedName>
    <definedName name="GDP_Pro_Per_Anl" localSheetId="104">#REF!</definedName>
    <definedName name="GDP_Pro_Per_Anl" localSheetId="161">#REF!</definedName>
    <definedName name="GDP_Pro_Per_Anl" localSheetId="162">#REF!</definedName>
    <definedName name="GDP_Pro_Per_Anl" localSheetId="163">#REF!</definedName>
    <definedName name="GDP_Pro_Per_Anl" localSheetId="164">#REF!</definedName>
    <definedName name="GDP_Pro_Per_Anl" localSheetId="165">#REF!</definedName>
    <definedName name="GDP_Pro_Per_Anl" localSheetId="166">#REF!</definedName>
    <definedName name="GDP_Pro_Per_Anl" localSheetId="124">#REF!</definedName>
    <definedName name="GDP_Pro_Per_Anl" localSheetId="125">#REF!</definedName>
    <definedName name="GDP_Pro_Per_Anl" localSheetId="139">#REF!</definedName>
    <definedName name="GDP_Pro_Per_Anl" localSheetId="140">#REF!</definedName>
    <definedName name="GDP_Pro_Per_Anl" localSheetId="169">#REF!</definedName>
    <definedName name="GDP_Pro_Per_Anl" localSheetId="170">#REF!</definedName>
    <definedName name="GDP_Pro_Per_Anl" localSheetId="14">#REF!</definedName>
    <definedName name="GDP_Pro_Per_Anl">#REF!</definedName>
    <definedName name="gdpall">[285]GDP!$B$2:$AD$134</definedName>
    <definedName name="GDPD" localSheetId="196">#REF!</definedName>
    <definedName name="GDPD" localSheetId="35">#REF!</definedName>
    <definedName name="GDPD" localSheetId="39">#REF!</definedName>
    <definedName name="GDPD" localSheetId="17">#REF!</definedName>
    <definedName name="GDPD" localSheetId="54">#REF!</definedName>
    <definedName name="GDPD" localSheetId="55">#REF!</definedName>
    <definedName name="GDPD" localSheetId="92">#REF!</definedName>
    <definedName name="GDPD" localSheetId="103">#REF!</definedName>
    <definedName name="GDPD" localSheetId="104">#REF!</definedName>
    <definedName name="GDPD" localSheetId="161">#REF!</definedName>
    <definedName name="GDPD" localSheetId="162">#REF!</definedName>
    <definedName name="GDPD" localSheetId="163">#REF!</definedName>
    <definedName name="GDPD" localSheetId="164">#REF!</definedName>
    <definedName name="GDPD" localSheetId="165">#REF!</definedName>
    <definedName name="GDPD" localSheetId="166">#REF!</definedName>
    <definedName name="GDPD" localSheetId="167">#REF!</definedName>
    <definedName name="GDPD" localSheetId="124">#REF!</definedName>
    <definedName name="GDPD" localSheetId="125">#REF!</definedName>
    <definedName name="GDPD" localSheetId="128">#REF!</definedName>
    <definedName name="GDPD" localSheetId="139">#REF!</definedName>
    <definedName name="GDPD" localSheetId="140">#REF!</definedName>
    <definedName name="GDPD" localSheetId="169">#REF!</definedName>
    <definedName name="GDPD" localSheetId="170">#REF!</definedName>
    <definedName name="GDPD" localSheetId="0">#REF!</definedName>
    <definedName name="GDPD" localSheetId="1">#REF!</definedName>
    <definedName name="GDPD" localSheetId="2">#REF!</definedName>
    <definedName name="GDPD" localSheetId="4">#REF!</definedName>
    <definedName name="GDPD" localSheetId="9">#REF!</definedName>
    <definedName name="GDPD" localSheetId="10">#REF!</definedName>
    <definedName name="GDPD" localSheetId="11">#REF!</definedName>
    <definedName name="GDPD" localSheetId="14">#REF!</definedName>
    <definedName name="GDPD">#REF!</definedName>
    <definedName name="gdppc">[285]GDPpc_WEO!$A$3:$AC$188</definedName>
    <definedName name="GEAR.USER" hidden="1">[119]cus!$104:$104</definedName>
    <definedName name="GEI" localSheetId="196">#REF!</definedName>
    <definedName name="GEI" localSheetId="35">#REF!</definedName>
    <definedName name="GEI" localSheetId="39">#REF!</definedName>
    <definedName name="GEI" localSheetId="15">#REF!</definedName>
    <definedName name="GEI" localSheetId="16">#REF!</definedName>
    <definedName name="GEI" localSheetId="17">#REF!</definedName>
    <definedName name="GEI" localSheetId="55">#REF!</definedName>
    <definedName name="GEI" localSheetId="92">#REF!</definedName>
    <definedName name="GEI" localSheetId="103">#REF!</definedName>
    <definedName name="GEI" localSheetId="104">#REF!</definedName>
    <definedName name="GEI" localSheetId="161">#REF!</definedName>
    <definedName name="GEI" localSheetId="162">#REF!</definedName>
    <definedName name="GEI" localSheetId="163">#REF!</definedName>
    <definedName name="GEI" localSheetId="164">#REF!</definedName>
    <definedName name="GEI" localSheetId="165">#REF!</definedName>
    <definedName name="GEI" localSheetId="166">#REF!</definedName>
    <definedName name="GEI" localSheetId="167">#REF!</definedName>
    <definedName name="GEI" localSheetId="124">#REF!</definedName>
    <definedName name="GEI" localSheetId="125">#REF!</definedName>
    <definedName name="GEI" localSheetId="128">#REF!</definedName>
    <definedName name="GEI" localSheetId="139">#REF!</definedName>
    <definedName name="GEI" localSheetId="140">#REF!</definedName>
    <definedName name="GEI" localSheetId="169">#REF!</definedName>
    <definedName name="GEI" localSheetId="170">#REF!</definedName>
    <definedName name="GEI" localSheetId="0">#REF!</definedName>
    <definedName name="GEI" localSheetId="14">#REF!</definedName>
    <definedName name="GEI">#REF!</definedName>
    <definedName name="GeneralGovtDebtService" localSheetId="196">#REF!</definedName>
    <definedName name="GeneralGovtDebtService" localSheetId="35">#REF!</definedName>
    <definedName name="GeneralGovtDebtService" localSheetId="39">#REF!</definedName>
    <definedName name="GeneralGovtDebtService" localSheetId="17">#REF!</definedName>
    <definedName name="GeneralGovtDebtService" localSheetId="92">#REF!</definedName>
    <definedName name="GeneralGovtDebtService" localSheetId="103">#REF!</definedName>
    <definedName name="GeneralGovtDebtService" localSheetId="104">#REF!</definedName>
    <definedName name="GeneralGovtDebtService" localSheetId="161">#REF!</definedName>
    <definedName name="GeneralGovtDebtService" localSheetId="162">#REF!</definedName>
    <definedName name="GeneralGovtDebtService" localSheetId="163">#REF!</definedName>
    <definedName name="GeneralGovtDebtService" localSheetId="164">#REF!</definedName>
    <definedName name="GeneralGovtDebtService" localSheetId="165">#REF!</definedName>
    <definedName name="GeneralGovtDebtService" localSheetId="166">#REF!</definedName>
    <definedName name="GeneralGovtDebtService" localSheetId="124">#REF!</definedName>
    <definedName name="GeneralGovtDebtService" localSheetId="125">#REF!</definedName>
    <definedName name="GeneralGovtDebtService" localSheetId="139">#REF!</definedName>
    <definedName name="GeneralGovtDebtService" localSheetId="140">#REF!</definedName>
    <definedName name="GeneralGovtDebtService" localSheetId="169">#REF!</definedName>
    <definedName name="GeneralGovtDebtService" localSheetId="170">#REF!</definedName>
    <definedName name="GeneralGovtDebtService" localSheetId="14">#REF!</definedName>
    <definedName name="GeneralGovtDebtService">#REF!</definedName>
    <definedName name="GeneralGovtDebtService_Chart" localSheetId="196">INDEX('A5'!GeneralGovtDebtService,,#REF!):INDEX('A5'!GeneralGovtDebtService,,#REF!)</definedName>
    <definedName name="GeneralGovtDebtService_Chart" localSheetId="35">INDEX(I.10A!GeneralGovtDebtService,,#REF!):INDEX(I.10A!GeneralGovtDebtService,,#REF!)</definedName>
    <definedName name="GeneralGovtDebtService_Chart" localSheetId="36">INDEX(GeneralGovtDebtService,,#REF!):INDEX(GeneralGovtDebtService,,#REF!)</definedName>
    <definedName name="GeneralGovtDebtService_Chart" localSheetId="39">INDEX(I.12A!GeneralGovtDebtService,,#REF!):INDEX(I.12A!GeneralGovtDebtService,,#REF!)</definedName>
    <definedName name="GeneralGovtDebtService_Chart" localSheetId="17">INDEX(I.2!GeneralGovtDebtService,,#REF!):INDEX(I.2!GeneralGovtDebtService,,#REF!)</definedName>
    <definedName name="GeneralGovtDebtService_Chart" localSheetId="68">INDEX(GeneralGovtDebtService,,#REF!):INDEX(GeneralGovtDebtService,,#REF!)</definedName>
    <definedName name="GeneralGovtDebtService_Chart" localSheetId="27">INDEX(GeneralGovtDebtService,,#REF!):INDEX(GeneralGovtDebtService,,#REF!)</definedName>
    <definedName name="GeneralGovtDebtService_Chart" localSheetId="54">INDEX(GeneralGovtDebtService,,#REF!):INDEX(GeneralGovtDebtService,,#REF!)</definedName>
    <definedName name="GeneralGovtDebtService_Chart" localSheetId="55">INDEX(GeneralGovtDebtService,,#REF!):INDEX(GeneralGovtDebtService,,#REF!)</definedName>
    <definedName name="GeneralGovtDebtService_Chart" localSheetId="92">INDEX(I.Table1!GeneralGovtDebtService,,#REF!):INDEX(I.Table1!GeneralGovtDebtService,,#REF!)</definedName>
    <definedName name="GeneralGovtDebtService_Chart" localSheetId="122">INDEX(GeneralGovtDebtService,,#REF!):INDEX(GeneralGovtDebtService,,#REF!)</definedName>
    <definedName name="GeneralGovtDebtService_Chart" localSheetId="123">INDEX([0]!GeneralGovtDebtService,,#REF!):INDEX([0]!GeneralGovtDebtService,,#REF!)</definedName>
    <definedName name="GeneralGovtDebtService_Chart" localSheetId="130">INDEX(GeneralGovtDebtService,,#REF!):INDEX(GeneralGovtDebtService,,#REF!)</definedName>
    <definedName name="GeneralGovtDebtService_Chart" localSheetId="103">INDEX(II.1A!GeneralGovtDebtService,,#REF!):INDEX(II.1A!GeneralGovtDebtService,,#REF!)</definedName>
    <definedName name="GeneralGovtDebtService_Chart" localSheetId="104">INDEX(II.1B!GeneralGovtDebtService,,#REF!):INDEX(II.1B!GeneralGovtDebtService,,#REF!)</definedName>
    <definedName name="GeneralGovtDebtService_Chart" localSheetId="137">INDEX(GeneralGovtDebtService,,#REF!):INDEX(GeneralGovtDebtService,,#REF!)</definedName>
    <definedName name="GeneralGovtDebtService_Chart" localSheetId="138">INDEX([0]!GeneralGovtDebtService,,#REF!):INDEX([0]!GeneralGovtDebtService,,#REF!)</definedName>
    <definedName name="GeneralGovtDebtService_Chart" localSheetId="161">INDEX(II.31B!GeneralGovtDebtService,,#REF!):INDEX(II.31B!GeneralGovtDebtService,,#REF!)</definedName>
    <definedName name="GeneralGovtDebtService_Chart" localSheetId="162">INDEX(II.32A!GeneralGovtDebtService,,#REF!):INDEX(II.32A!GeneralGovtDebtService,,#REF!)</definedName>
    <definedName name="GeneralGovtDebtService_Chart" localSheetId="163">INDEX(II.32B!GeneralGovtDebtService,,#REF!):INDEX(II.32B!GeneralGovtDebtService,,#REF!)</definedName>
    <definedName name="GeneralGovtDebtService_Chart" localSheetId="164">INDEX(II.33A!GeneralGovtDebtService,,#REF!):INDEX(II.33A!GeneralGovtDebtService,,#REF!)</definedName>
    <definedName name="GeneralGovtDebtService_Chart" localSheetId="165">INDEX(II.33B!GeneralGovtDebtService,,#REF!):INDEX(II.33B!GeneralGovtDebtService,,#REF!)</definedName>
    <definedName name="GeneralGovtDebtService_Chart" localSheetId="166">INDEX(II.34A!GeneralGovtDebtService,,#REF!):INDEX(II.34A!GeneralGovtDebtService,,#REF!)</definedName>
    <definedName name="GeneralGovtDebtService_Chart" localSheetId="167">INDEX(GeneralGovtDebtService,,#REF!):INDEX(GeneralGovtDebtService,,#REF!)</definedName>
    <definedName name="GeneralGovtDebtService_Chart" localSheetId="124">INDEX(II.B1.1A!GeneralGovtDebtService,,#REF!):INDEX(II.B1.1A!GeneralGovtDebtService,,#REF!)</definedName>
    <definedName name="GeneralGovtDebtService_Chart" localSheetId="125">INDEX(II.B1.1B!GeneralGovtDebtService,,#REF!):INDEX(II.B1.1B!GeneralGovtDebtService,,#REF!)</definedName>
    <definedName name="GeneralGovtDebtService_Chart" localSheetId="128">INDEX(GeneralGovtDebtService,,#REF!):INDEX(GeneralGovtDebtService,,#REF!)</definedName>
    <definedName name="GeneralGovtDebtService_Chart" localSheetId="139">INDEX(II.B4.1.A!GeneralGovtDebtService,,#REF!):INDEX(II.B4.1.A!GeneralGovtDebtService,,#REF!)</definedName>
    <definedName name="GeneralGovtDebtService_Chart" localSheetId="140">INDEX(II.B4.1.B!GeneralGovtDebtService,,#REF!):INDEX(II.B4.1.B!GeneralGovtDebtService,,#REF!)</definedName>
    <definedName name="GeneralGovtDebtService_Chart" localSheetId="169">INDEX(II.B9.1A!GeneralGovtDebtService,,#REF!):INDEX(II.B9.1A!GeneralGovtDebtService,,#REF!)</definedName>
    <definedName name="GeneralGovtDebtService_Chart" localSheetId="170">INDEX(II.B9.1B!GeneralGovtDebtService,,#REF!):INDEX(II.B9.1B!GeneralGovtDebtService,,#REF!)</definedName>
    <definedName name="GeneralGovtDebtService_Chart" localSheetId="0">INDEX(GeneralGovtDebtService,,#REF!):INDEX(GeneralGovtDebtService,,#REF!)</definedName>
    <definedName name="GeneralGovtDebtService_Chart" localSheetId="1">INDEX(GeneralGovtDebtService,,#REF!):INDEX(GeneralGovtDebtService,,#REF!)</definedName>
    <definedName name="GeneralGovtDebtService_Chart" localSheetId="2">INDEX(GeneralGovtDebtService,,#REF!):INDEX(GeneralGovtDebtService,,#REF!)</definedName>
    <definedName name="GeneralGovtDebtService_Chart" localSheetId="3">INDEX(GeneralGovtDebtService,,#REF!):INDEX(GeneralGovtDebtService,,#REF!)</definedName>
    <definedName name="GeneralGovtDebtService_Chart" localSheetId="4">INDEX(GeneralGovtDebtService,,#REF!):INDEX(GeneralGovtDebtService,,#REF!)</definedName>
    <definedName name="GeneralGovtDebtService_Chart" localSheetId="7">INDEX(GeneralGovtDebtService,,#REF!):INDEX(GeneralGovtDebtService,,#REF!)</definedName>
    <definedName name="GeneralGovtDebtService_Chart" localSheetId="8">INDEX([0]!GeneralGovtDebtService,,#REF!):INDEX([0]!GeneralGovtDebtService,,#REF!)</definedName>
    <definedName name="GeneralGovtDebtService_Chart" localSheetId="9">INDEX(GeneralGovtDebtService,,#REF!):INDEX(GeneralGovtDebtService,,#REF!)</definedName>
    <definedName name="GeneralGovtDebtService_Chart" localSheetId="10">INDEX(GeneralGovtDebtService,,#REF!):INDEX(GeneralGovtDebtService,,#REF!)</definedName>
    <definedName name="GeneralGovtDebtService_Chart" localSheetId="11">INDEX(GeneralGovtDebtService,,#REF!):INDEX(GeneralGovtDebtService,,#REF!)</definedName>
    <definedName name="GeneralGovtDebtService_Chart" localSheetId="14">INDEX(TableO1!GeneralGovtDebtService,,#REF!):INDEX(TableO1!GeneralGovtDebtService,,#REF!)</definedName>
    <definedName name="GeneralGovtDebtService_Chart">INDEX(GeneralGovtDebtService,,#REF!):INDEX(GeneralGovtDebtService,,#REF!)</definedName>
    <definedName name="GeneralGovtDebtServiceRatio" localSheetId="196">#REF!</definedName>
    <definedName name="GeneralGovtDebtServiceRatio" localSheetId="35">#REF!</definedName>
    <definedName name="GeneralGovtDebtServiceRatio" localSheetId="39">#REF!</definedName>
    <definedName name="GeneralGovtDebtServiceRatio" localSheetId="17">#REF!</definedName>
    <definedName name="GeneralGovtDebtServiceRatio" localSheetId="54">#REF!</definedName>
    <definedName name="GeneralGovtDebtServiceRatio" localSheetId="55">#REF!</definedName>
    <definedName name="GeneralGovtDebtServiceRatio" localSheetId="92">#REF!</definedName>
    <definedName name="GeneralGovtDebtServiceRatio" localSheetId="103">#REF!</definedName>
    <definedName name="GeneralGovtDebtServiceRatio" localSheetId="104">#REF!</definedName>
    <definedName name="GeneralGovtDebtServiceRatio" localSheetId="161">#REF!</definedName>
    <definedName name="GeneralGovtDebtServiceRatio" localSheetId="162">#REF!</definedName>
    <definedName name="GeneralGovtDebtServiceRatio" localSheetId="163">#REF!</definedName>
    <definedName name="GeneralGovtDebtServiceRatio" localSheetId="164">#REF!</definedName>
    <definedName name="GeneralGovtDebtServiceRatio" localSheetId="165">#REF!</definedName>
    <definedName name="GeneralGovtDebtServiceRatio" localSheetId="166">#REF!</definedName>
    <definedName name="GeneralGovtDebtServiceRatio" localSheetId="167">#REF!</definedName>
    <definedName name="GeneralGovtDebtServiceRatio" localSheetId="124">#REF!</definedName>
    <definedName name="GeneralGovtDebtServiceRatio" localSheetId="125">#REF!</definedName>
    <definedName name="GeneralGovtDebtServiceRatio" localSheetId="128">#REF!</definedName>
    <definedName name="GeneralGovtDebtServiceRatio" localSheetId="139">#REF!</definedName>
    <definedName name="GeneralGovtDebtServiceRatio" localSheetId="140">#REF!</definedName>
    <definedName name="GeneralGovtDebtServiceRatio" localSheetId="169">#REF!</definedName>
    <definedName name="GeneralGovtDebtServiceRatio" localSheetId="170">#REF!</definedName>
    <definedName name="GeneralGovtDebtServiceRatio" localSheetId="0">#REF!</definedName>
    <definedName name="GeneralGovtDebtServiceRatio" localSheetId="1">#REF!</definedName>
    <definedName name="GeneralGovtDebtServiceRatio" localSheetId="2">#REF!</definedName>
    <definedName name="GeneralGovtDebtServiceRatio" localSheetId="4">#REF!</definedName>
    <definedName name="GeneralGovtDebtServiceRatio" localSheetId="9">#REF!</definedName>
    <definedName name="GeneralGovtDebtServiceRatio" localSheetId="10">#REF!</definedName>
    <definedName name="GeneralGovtDebtServiceRatio" localSheetId="11">#REF!</definedName>
    <definedName name="GeneralGovtDebtServiceRatio" localSheetId="14">#REF!</definedName>
    <definedName name="GeneralGovtDebtServiceRatio">#REF!</definedName>
    <definedName name="GeneralGovtDebtServiceRatio_Chart" localSheetId="196">INDEX('A5'!GeneralGovtDebtServiceRatio,,#REF!):INDEX('A5'!GeneralGovtDebtServiceRatio,,#REF!)</definedName>
    <definedName name="GeneralGovtDebtServiceRatio_Chart" localSheetId="35">INDEX(I.10A!GeneralGovtDebtServiceRatio,,#REF!):INDEX(I.10A!GeneralGovtDebtServiceRatio,,#REF!)</definedName>
    <definedName name="GeneralGovtDebtServiceRatio_Chart" localSheetId="36">INDEX(GeneralGovtDebtServiceRatio,,#REF!):INDEX(GeneralGovtDebtServiceRatio,,#REF!)</definedName>
    <definedName name="GeneralGovtDebtServiceRatio_Chart" localSheetId="39">INDEX(I.12A!GeneralGovtDebtServiceRatio,,#REF!):INDEX(I.12A!GeneralGovtDebtServiceRatio,,#REF!)</definedName>
    <definedName name="GeneralGovtDebtServiceRatio_Chart" localSheetId="17">INDEX(I.2!GeneralGovtDebtServiceRatio,,#REF!):INDEX(I.2!GeneralGovtDebtServiceRatio,,#REF!)</definedName>
    <definedName name="GeneralGovtDebtServiceRatio_Chart" localSheetId="68">INDEX(GeneralGovtDebtServiceRatio,,#REF!):INDEX(GeneralGovtDebtServiceRatio,,#REF!)</definedName>
    <definedName name="GeneralGovtDebtServiceRatio_Chart" localSheetId="27">INDEX(GeneralGovtDebtServiceRatio,,#REF!):INDEX(GeneralGovtDebtServiceRatio,,#REF!)</definedName>
    <definedName name="GeneralGovtDebtServiceRatio_Chart" localSheetId="54">INDEX(I.B2.1.A!GeneralGovtDebtServiceRatio,,#REF!):INDEX(I.B2.1.A!GeneralGovtDebtServiceRatio,,#REF!)</definedName>
    <definedName name="GeneralGovtDebtServiceRatio_Chart" localSheetId="55">INDEX(I.B2.1.B!GeneralGovtDebtServiceRatio,,#REF!):INDEX(I.B2.1.B!GeneralGovtDebtServiceRatio,,#REF!)</definedName>
    <definedName name="GeneralGovtDebtServiceRatio_Chart" localSheetId="92">INDEX(I.Table1!GeneralGovtDebtServiceRatio,,#REF!):INDEX(I.Table1!GeneralGovtDebtServiceRatio,,#REF!)</definedName>
    <definedName name="GeneralGovtDebtServiceRatio_Chart" localSheetId="122">INDEX(GeneralGovtDebtServiceRatio,,#REF!):INDEX(GeneralGovtDebtServiceRatio,,#REF!)</definedName>
    <definedName name="GeneralGovtDebtServiceRatio_Chart" localSheetId="123">INDEX([0]!GeneralGovtDebtServiceRatio,,#REF!):INDEX([0]!GeneralGovtDebtServiceRatio,,#REF!)</definedName>
    <definedName name="GeneralGovtDebtServiceRatio_Chart" localSheetId="130">INDEX(GeneralGovtDebtServiceRatio,,#REF!):INDEX(GeneralGovtDebtServiceRatio,,#REF!)</definedName>
    <definedName name="GeneralGovtDebtServiceRatio_Chart" localSheetId="103">INDEX(II.1A!GeneralGovtDebtServiceRatio,,#REF!):INDEX(II.1A!GeneralGovtDebtServiceRatio,,#REF!)</definedName>
    <definedName name="GeneralGovtDebtServiceRatio_Chart" localSheetId="104">INDEX(II.1B!GeneralGovtDebtServiceRatio,,#REF!):INDEX(II.1B!GeneralGovtDebtServiceRatio,,#REF!)</definedName>
    <definedName name="GeneralGovtDebtServiceRatio_Chart" localSheetId="137">INDEX(GeneralGovtDebtServiceRatio,,#REF!):INDEX(GeneralGovtDebtServiceRatio,,#REF!)</definedName>
    <definedName name="GeneralGovtDebtServiceRatio_Chart" localSheetId="138">INDEX([0]!GeneralGovtDebtServiceRatio,,#REF!):INDEX([0]!GeneralGovtDebtServiceRatio,,#REF!)</definedName>
    <definedName name="GeneralGovtDebtServiceRatio_Chart" localSheetId="161">INDEX(II.31B!GeneralGovtDebtServiceRatio,,#REF!):INDEX(II.31B!GeneralGovtDebtServiceRatio,,#REF!)</definedName>
    <definedName name="GeneralGovtDebtServiceRatio_Chart" localSheetId="162">INDEX(II.32A!GeneralGovtDebtServiceRatio,,#REF!):INDEX(II.32A!GeneralGovtDebtServiceRatio,,#REF!)</definedName>
    <definedName name="GeneralGovtDebtServiceRatio_Chart" localSheetId="163">INDEX(II.32B!GeneralGovtDebtServiceRatio,,#REF!):INDEX(II.32B!GeneralGovtDebtServiceRatio,,#REF!)</definedName>
    <definedName name="GeneralGovtDebtServiceRatio_Chart" localSheetId="164">INDEX(II.33A!GeneralGovtDebtServiceRatio,,#REF!):INDEX(II.33A!GeneralGovtDebtServiceRatio,,#REF!)</definedName>
    <definedName name="GeneralGovtDebtServiceRatio_Chart" localSheetId="165">INDEX(II.33B!GeneralGovtDebtServiceRatio,,#REF!):INDEX(II.33B!GeneralGovtDebtServiceRatio,,#REF!)</definedName>
    <definedName name="GeneralGovtDebtServiceRatio_Chart" localSheetId="166">INDEX(II.34A!GeneralGovtDebtServiceRatio,,#REF!):INDEX(II.34A!GeneralGovtDebtServiceRatio,,#REF!)</definedName>
    <definedName name="GeneralGovtDebtServiceRatio_Chart" localSheetId="167">INDEX(II.34B!GeneralGovtDebtServiceRatio,,#REF!):INDEX(II.34B!GeneralGovtDebtServiceRatio,,#REF!)</definedName>
    <definedName name="GeneralGovtDebtServiceRatio_Chart" localSheetId="124">INDEX(II.B1.1A!GeneralGovtDebtServiceRatio,,#REF!):INDEX(II.B1.1A!GeneralGovtDebtServiceRatio,,#REF!)</definedName>
    <definedName name="GeneralGovtDebtServiceRatio_Chart" localSheetId="125">INDEX(II.B1.1B!GeneralGovtDebtServiceRatio,,#REF!):INDEX(II.B1.1B!GeneralGovtDebtServiceRatio,,#REF!)</definedName>
    <definedName name="GeneralGovtDebtServiceRatio_Chart" localSheetId="128">INDEX(II.B2.1!GeneralGovtDebtServiceRatio,,#REF!):INDEX(II.B2.1!GeneralGovtDebtServiceRatio,,#REF!)</definedName>
    <definedName name="GeneralGovtDebtServiceRatio_Chart" localSheetId="139">INDEX(II.B4.1.A!GeneralGovtDebtServiceRatio,,#REF!):INDEX(II.B4.1.A!GeneralGovtDebtServiceRatio,,#REF!)</definedName>
    <definedName name="GeneralGovtDebtServiceRatio_Chart" localSheetId="140">INDEX(II.B4.1.B!GeneralGovtDebtServiceRatio,,#REF!):INDEX(II.B4.1.B!GeneralGovtDebtServiceRatio,,#REF!)</definedName>
    <definedName name="GeneralGovtDebtServiceRatio_Chart" localSheetId="169">INDEX(II.B9.1A!GeneralGovtDebtServiceRatio,,#REF!):INDEX(II.B9.1A!GeneralGovtDebtServiceRatio,,#REF!)</definedName>
    <definedName name="GeneralGovtDebtServiceRatio_Chart" localSheetId="170">INDEX(II.B9.1B!GeneralGovtDebtServiceRatio,,#REF!):INDEX(II.B9.1B!GeneralGovtDebtServiceRatio,,#REF!)</definedName>
    <definedName name="GeneralGovtDebtServiceRatio_Chart" localSheetId="0">INDEX('O1'!GeneralGovtDebtServiceRatio,,#REF!):INDEX('O1'!GeneralGovtDebtServiceRatio,,#REF!)</definedName>
    <definedName name="GeneralGovtDebtServiceRatio_Chart" localSheetId="1">INDEX(O2A!GeneralGovtDebtServiceRatio,,#REF!):INDEX(O2A!GeneralGovtDebtServiceRatio,,#REF!)</definedName>
    <definedName name="GeneralGovtDebtServiceRatio_Chart" localSheetId="2">INDEX(O2B!GeneralGovtDebtServiceRatio,,#REF!):INDEX(O2B!GeneralGovtDebtServiceRatio,,#REF!)</definedName>
    <definedName name="GeneralGovtDebtServiceRatio_Chart" localSheetId="3">INDEX(GeneralGovtDebtServiceRatio,,#REF!):INDEX(GeneralGovtDebtServiceRatio,,#REF!)</definedName>
    <definedName name="GeneralGovtDebtServiceRatio_Chart" localSheetId="4">INDEX(O3B!GeneralGovtDebtServiceRatio,,#REF!):INDEX(O3B!GeneralGovtDebtServiceRatio,,#REF!)</definedName>
    <definedName name="GeneralGovtDebtServiceRatio_Chart" localSheetId="7">INDEX(GeneralGovtDebtServiceRatio,,#REF!):INDEX(GeneralGovtDebtServiceRatio,,#REF!)</definedName>
    <definedName name="GeneralGovtDebtServiceRatio_Chart" localSheetId="8">INDEX([0]!GeneralGovtDebtServiceRatio,,#REF!):INDEX([0]!GeneralGovtDebtServiceRatio,,#REF!)</definedName>
    <definedName name="GeneralGovtDebtServiceRatio_Chart" localSheetId="9">INDEX(O6A!GeneralGovtDebtServiceRatio,,#REF!):INDEX(O6A!GeneralGovtDebtServiceRatio,,#REF!)</definedName>
    <definedName name="GeneralGovtDebtServiceRatio_Chart" localSheetId="10">INDEX(O6B!GeneralGovtDebtServiceRatio,,#REF!):INDEX(O6B!GeneralGovtDebtServiceRatio,,#REF!)</definedName>
    <definedName name="GeneralGovtDebtServiceRatio_Chart" localSheetId="11">INDEX('O7'!GeneralGovtDebtServiceRatio,,#REF!):INDEX('O7'!GeneralGovtDebtServiceRatio,,#REF!)</definedName>
    <definedName name="GeneralGovtDebtServiceRatio_Chart" localSheetId="14">INDEX(TableO1!GeneralGovtDebtServiceRatio,,#REF!):INDEX(TableO1!GeneralGovtDebtServiceRatio,,#REF!)</definedName>
    <definedName name="GeneralGovtDebtServiceRatio_Chart">INDEX(GeneralGovtDebtServiceRatio,,#REF!):INDEX(GeneralGovtDebtServiceRatio,,#REF!)</definedName>
    <definedName name="GeneralGovtDebtServiceThreshold" localSheetId="196">#REF!</definedName>
    <definedName name="GeneralGovtDebtServiceThreshold" localSheetId="35">#REF!</definedName>
    <definedName name="GeneralGovtDebtServiceThreshold" localSheetId="39">#REF!</definedName>
    <definedName name="GeneralGovtDebtServiceThreshold" localSheetId="17">#REF!</definedName>
    <definedName name="GeneralGovtDebtServiceThreshold" localSheetId="54">#REF!</definedName>
    <definedName name="GeneralGovtDebtServiceThreshold" localSheetId="55">#REF!</definedName>
    <definedName name="GeneralGovtDebtServiceThreshold" localSheetId="92">#REF!</definedName>
    <definedName name="GeneralGovtDebtServiceThreshold" localSheetId="103">#REF!</definedName>
    <definedName name="GeneralGovtDebtServiceThreshold" localSheetId="104">#REF!</definedName>
    <definedName name="GeneralGovtDebtServiceThreshold" localSheetId="161">#REF!</definedName>
    <definedName name="GeneralGovtDebtServiceThreshold" localSheetId="162">#REF!</definedName>
    <definedName name="GeneralGovtDebtServiceThreshold" localSheetId="163">#REF!</definedName>
    <definedName name="GeneralGovtDebtServiceThreshold" localSheetId="164">#REF!</definedName>
    <definedName name="GeneralGovtDebtServiceThreshold" localSheetId="165">#REF!</definedName>
    <definedName name="GeneralGovtDebtServiceThreshold" localSheetId="166">#REF!</definedName>
    <definedName name="GeneralGovtDebtServiceThreshold" localSheetId="167">#REF!</definedName>
    <definedName name="GeneralGovtDebtServiceThreshold" localSheetId="124">#REF!</definedName>
    <definedName name="GeneralGovtDebtServiceThreshold" localSheetId="125">#REF!</definedName>
    <definedName name="GeneralGovtDebtServiceThreshold" localSheetId="128">#REF!</definedName>
    <definedName name="GeneralGovtDebtServiceThreshold" localSheetId="139">#REF!</definedName>
    <definedName name="GeneralGovtDebtServiceThreshold" localSheetId="140">#REF!</definedName>
    <definedName name="GeneralGovtDebtServiceThreshold" localSheetId="169">#REF!</definedName>
    <definedName name="GeneralGovtDebtServiceThreshold" localSheetId="170">#REF!</definedName>
    <definedName name="GeneralGovtDebtServiceThreshold" localSheetId="0">#REF!</definedName>
    <definedName name="GeneralGovtDebtServiceThreshold" localSheetId="1">#REF!</definedName>
    <definedName name="GeneralGovtDebtServiceThreshold" localSheetId="2">#REF!</definedName>
    <definedName name="GeneralGovtDebtServiceThreshold" localSheetId="4">#REF!</definedName>
    <definedName name="GeneralGovtDebtServiceThreshold" localSheetId="9">#REF!</definedName>
    <definedName name="GeneralGovtDebtServiceThreshold" localSheetId="10">#REF!</definedName>
    <definedName name="GeneralGovtDebtServiceThreshold" localSheetId="11">#REF!</definedName>
    <definedName name="GeneralGovtDebtServiceThreshold" localSheetId="14">#REF!</definedName>
    <definedName name="GeneralGovtDebtServiceThreshold">#REF!</definedName>
    <definedName name="GeneralGovtDebtServiceThreshold_Chart" localSheetId="196">INDEX('A5'!GeneralGovtDebtServiceThreshold,,#REF!):INDEX('A5'!GeneralGovtDebtServiceThreshold,,#REF!)</definedName>
    <definedName name="GeneralGovtDebtServiceThreshold_Chart" localSheetId="35">INDEX(I.10A!GeneralGovtDebtServiceThreshold,,#REF!):INDEX(I.10A!GeneralGovtDebtServiceThreshold,,#REF!)</definedName>
    <definedName name="GeneralGovtDebtServiceThreshold_Chart" localSheetId="36">INDEX(GeneralGovtDebtServiceThreshold,,#REF!):INDEX(GeneralGovtDebtServiceThreshold,,#REF!)</definedName>
    <definedName name="GeneralGovtDebtServiceThreshold_Chart" localSheetId="39">INDEX(I.12A!GeneralGovtDebtServiceThreshold,,#REF!):INDEX(I.12A!GeneralGovtDebtServiceThreshold,,#REF!)</definedName>
    <definedName name="GeneralGovtDebtServiceThreshold_Chart" localSheetId="17">INDEX(I.2!GeneralGovtDebtServiceThreshold,,#REF!):INDEX(I.2!GeneralGovtDebtServiceThreshold,,#REF!)</definedName>
    <definedName name="GeneralGovtDebtServiceThreshold_Chart" localSheetId="68">INDEX(GeneralGovtDebtServiceThreshold,,#REF!):INDEX(GeneralGovtDebtServiceThreshold,,#REF!)</definedName>
    <definedName name="GeneralGovtDebtServiceThreshold_Chart" localSheetId="27">INDEX(GeneralGovtDebtServiceThreshold,,#REF!):INDEX(GeneralGovtDebtServiceThreshold,,#REF!)</definedName>
    <definedName name="GeneralGovtDebtServiceThreshold_Chart" localSheetId="54">INDEX(I.B2.1.A!GeneralGovtDebtServiceThreshold,,#REF!):INDEX(I.B2.1.A!GeneralGovtDebtServiceThreshold,,#REF!)</definedName>
    <definedName name="GeneralGovtDebtServiceThreshold_Chart" localSheetId="55">INDEX(I.B2.1.B!GeneralGovtDebtServiceThreshold,,#REF!):INDEX(I.B2.1.B!GeneralGovtDebtServiceThreshold,,#REF!)</definedName>
    <definedName name="GeneralGovtDebtServiceThreshold_Chart" localSheetId="92">INDEX(I.Table1!GeneralGovtDebtServiceThreshold,,#REF!):INDEX(I.Table1!GeneralGovtDebtServiceThreshold,,#REF!)</definedName>
    <definedName name="GeneralGovtDebtServiceThreshold_Chart" localSheetId="122">INDEX(GeneralGovtDebtServiceThreshold,,#REF!):INDEX(GeneralGovtDebtServiceThreshold,,#REF!)</definedName>
    <definedName name="GeneralGovtDebtServiceThreshold_Chart" localSheetId="123">INDEX([0]!GeneralGovtDebtServiceThreshold,,#REF!):INDEX([0]!GeneralGovtDebtServiceThreshold,,#REF!)</definedName>
    <definedName name="GeneralGovtDebtServiceThreshold_Chart" localSheetId="130">INDEX(GeneralGovtDebtServiceThreshold,,#REF!):INDEX(GeneralGovtDebtServiceThreshold,,#REF!)</definedName>
    <definedName name="GeneralGovtDebtServiceThreshold_Chart" localSheetId="103">INDEX(II.1A!GeneralGovtDebtServiceThreshold,,#REF!):INDEX(II.1A!GeneralGovtDebtServiceThreshold,,#REF!)</definedName>
    <definedName name="GeneralGovtDebtServiceThreshold_Chart" localSheetId="104">INDEX(II.1B!GeneralGovtDebtServiceThreshold,,#REF!):INDEX(II.1B!GeneralGovtDebtServiceThreshold,,#REF!)</definedName>
    <definedName name="GeneralGovtDebtServiceThreshold_Chart" localSheetId="137">INDEX(GeneralGovtDebtServiceThreshold,,#REF!):INDEX(GeneralGovtDebtServiceThreshold,,#REF!)</definedName>
    <definedName name="GeneralGovtDebtServiceThreshold_Chart" localSheetId="138">INDEX([0]!GeneralGovtDebtServiceThreshold,,#REF!):INDEX([0]!GeneralGovtDebtServiceThreshold,,#REF!)</definedName>
    <definedName name="GeneralGovtDebtServiceThreshold_Chart" localSheetId="161">INDEX(II.31B!GeneralGovtDebtServiceThreshold,,#REF!):INDEX(II.31B!GeneralGovtDebtServiceThreshold,,#REF!)</definedName>
    <definedName name="GeneralGovtDebtServiceThreshold_Chart" localSheetId="162">INDEX(II.32A!GeneralGovtDebtServiceThreshold,,#REF!):INDEX(II.32A!GeneralGovtDebtServiceThreshold,,#REF!)</definedName>
    <definedName name="GeneralGovtDebtServiceThreshold_Chart" localSheetId="163">INDEX(II.32B!GeneralGovtDebtServiceThreshold,,#REF!):INDEX(II.32B!GeneralGovtDebtServiceThreshold,,#REF!)</definedName>
    <definedName name="GeneralGovtDebtServiceThreshold_Chart" localSheetId="164">INDEX(II.33A!GeneralGovtDebtServiceThreshold,,#REF!):INDEX(II.33A!GeneralGovtDebtServiceThreshold,,#REF!)</definedName>
    <definedName name="GeneralGovtDebtServiceThreshold_Chart" localSheetId="165">INDEX(II.33B!GeneralGovtDebtServiceThreshold,,#REF!):INDEX(II.33B!GeneralGovtDebtServiceThreshold,,#REF!)</definedName>
    <definedName name="GeneralGovtDebtServiceThreshold_Chart" localSheetId="166">INDEX(II.34A!GeneralGovtDebtServiceThreshold,,#REF!):INDEX(II.34A!GeneralGovtDebtServiceThreshold,,#REF!)</definedName>
    <definedName name="GeneralGovtDebtServiceThreshold_Chart" localSheetId="167">INDEX(II.34B!GeneralGovtDebtServiceThreshold,,#REF!):INDEX(II.34B!GeneralGovtDebtServiceThreshold,,#REF!)</definedName>
    <definedName name="GeneralGovtDebtServiceThreshold_Chart" localSheetId="124">INDEX(II.B1.1A!GeneralGovtDebtServiceThreshold,,#REF!):INDEX(II.B1.1A!GeneralGovtDebtServiceThreshold,,#REF!)</definedName>
    <definedName name="GeneralGovtDebtServiceThreshold_Chart" localSheetId="125">INDEX(II.B1.1B!GeneralGovtDebtServiceThreshold,,#REF!):INDEX(II.B1.1B!GeneralGovtDebtServiceThreshold,,#REF!)</definedName>
    <definedName name="GeneralGovtDebtServiceThreshold_Chart" localSheetId="128">INDEX(II.B2.1!GeneralGovtDebtServiceThreshold,,#REF!):INDEX(II.B2.1!GeneralGovtDebtServiceThreshold,,#REF!)</definedName>
    <definedName name="GeneralGovtDebtServiceThreshold_Chart" localSheetId="139">INDEX(II.B4.1.A!GeneralGovtDebtServiceThreshold,,#REF!):INDEX(II.B4.1.A!GeneralGovtDebtServiceThreshold,,#REF!)</definedName>
    <definedName name="GeneralGovtDebtServiceThreshold_Chart" localSheetId="140">INDEX(II.B4.1.B!GeneralGovtDebtServiceThreshold,,#REF!):INDEX(II.B4.1.B!GeneralGovtDebtServiceThreshold,,#REF!)</definedName>
    <definedName name="GeneralGovtDebtServiceThreshold_Chart" localSheetId="169">INDEX(II.B9.1A!GeneralGovtDebtServiceThreshold,,#REF!):INDEX(II.B9.1A!GeneralGovtDebtServiceThreshold,,#REF!)</definedName>
    <definedName name="GeneralGovtDebtServiceThreshold_Chart" localSheetId="170">INDEX(II.B9.1B!GeneralGovtDebtServiceThreshold,,#REF!):INDEX(II.B9.1B!GeneralGovtDebtServiceThreshold,,#REF!)</definedName>
    <definedName name="GeneralGovtDebtServiceThreshold_Chart" localSheetId="0">INDEX('O1'!GeneralGovtDebtServiceThreshold,,#REF!):INDEX('O1'!GeneralGovtDebtServiceThreshold,,#REF!)</definedName>
    <definedName name="GeneralGovtDebtServiceThreshold_Chart" localSheetId="1">INDEX(O2A!GeneralGovtDebtServiceThreshold,,#REF!):INDEX(O2A!GeneralGovtDebtServiceThreshold,,#REF!)</definedName>
    <definedName name="GeneralGovtDebtServiceThreshold_Chart" localSheetId="2">INDEX(O2B!GeneralGovtDebtServiceThreshold,,#REF!):INDEX(O2B!GeneralGovtDebtServiceThreshold,,#REF!)</definedName>
    <definedName name="GeneralGovtDebtServiceThreshold_Chart" localSheetId="3">INDEX(GeneralGovtDebtServiceThreshold,,#REF!):INDEX(GeneralGovtDebtServiceThreshold,,#REF!)</definedName>
    <definedName name="GeneralGovtDebtServiceThreshold_Chart" localSheetId="4">INDEX(O3B!GeneralGovtDebtServiceThreshold,,#REF!):INDEX(O3B!GeneralGovtDebtServiceThreshold,,#REF!)</definedName>
    <definedName name="GeneralGovtDebtServiceThreshold_Chart" localSheetId="7">INDEX(GeneralGovtDebtServiceThreshold,,#REF!):INDEX(GeneralGovtDebtServiceThreshold,,#REF!)</definedName>
    <definedName name="GeneralGovtDebtServiceThreshold_Chart" localSheetId="8">INDEX([0]!GeneralGovtDebtServiceThreshold,,#REF!):INDEX([0]!GeneralGovtDebtServiceThreshold,,#REF!)</definedName>
    <definedName name="GeneralGovtDebtServiceThreshold_Chart" localSheetId="9">INDEX(O6A!GeneralGovtDebtServiceThreshold,,#REF!):INDEX(O6A!GeneralGovtDebtServiceThreshold,,#REF!)</definedName>
    <definedName name="GeneralGovtDebtServiceThreshold_Chart" localSheetId="10">INDEX(O6B!GeneralGovtDebtServiceThreshold,,#REF!):INDEX(O6B!GeneralGovtDebtServiceThreshold,,#REF!)</definedName>
    <definedName name="GeneralGovtDebtServiceThreshold_Chart" localSheetId="11">INDEX('O7'!GeneralGovtDebtServiceThreshold,,#REF!):INDEX('O7'!GeneralGovtDebtServiceThreshold,,#REF!)</definedName>
    <definedName name="GeneralGovtDebtServiceThreshold_Chart" localSheetId="14">INDEX(TableO1!GeneralGovtDebtServiceThreshold,,#REF!):INDEX(TableO1!GeneralGovtDebtServiceThreshold,,#REF!)</definedName>
    <definedName name="GeneralGovtDebtServiceThreshold_Chart">INDEX(GeneralGovtDebtServiceThreshold,,#REF!):INDEX(GeneralGovtDebtServiceThreshold,,#REF!)</definedName>
    <definedName name="ger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 localSheetId="196">#REF!</definedName>
    <definedName name="Germany" localSheetId="35">#REF!</definedName>
    <definedName name="Germany" localSheetId="39">#REF!</definedName>
    <definedName name="Germany" localSheetId="15">#REF!</definedName>
    <definedName name="Germany" localSheetId="16">#REF!</definedName>
    <definedName name="Germany" localSheetId="17">#REF!</definedName>
    <definedName name="Germany" localSheetId="55">#REF!</definedName>
    <definedName name="Germany" localSheetId="92">#REF!</definedName>
    <definedName name="Germany" localSheetId="103">#REF!</definedName>
    <definedName name="Germany" localSheetId="104">#REF!</definedName>
    <definedName name="Germany" localSheetId="161">#REF!</definedName>
    <definedName name="Germany" localSheetId="162">#REF!</definedName>
    <definedName name="Germany" localSheetId="163">#REF!</definedName>
    <definedName name="Germany" localSheetId="164">#REF!</definedName>
    <definedName name="Germany" localSheetId="165">#REF!</definedName>
    <definedName name="Germany" localSheetId="166">#REF!</definedName>
    <definedName name="Germany" localSheetId="167">#REF!</definedName>
    <definedName name="Germany" localSheetId="124">#REF!</definedName>
    <definedName name="Germany" localSheetId="125">#REF!</definedName>
    <definedName name="Germany" localSheetId="128">#REF!</definedName>
    <definedName name="Germany" localSheetId="139">#REF!</definedName>
    <definedName name="Germany" localSheetId="140">#REF!</definedName>
    <definedName name="Germany" localSheetId="169">#REF!</definedName>
    <definedName name="Germany" localSheetId="170">#REF!</definedName>
    <definedName name="Germany" localSheetId="0">#REF!</definedName>
    <definedName name="Germany" localSheetId="14">#REF!</definedName>
    <definedName name="Germany">#REF!</definedName>
    <definedName name="Germany_5B">[159]GRAD!$E$39:$G$39</definedName>
    <definedName name="gfcgf.EMA" localSheetId="196">#REF!</definedName>
    <definedName name="gfcgf.EMA" localSheetId="35">#REF!</definedName>
    <definedName name="gfcgf.EMA" localSheetId="39">#REF!</definedName>
    <definedName name="gfcgf.EMA" localSheetId="17">#REF!</definedName>
    <definedName name="gfcgf.EMA" localSheetId="54">#REF!</definedName>
    <definedName name="gfcgf.EMA" localSheetId="55">#REF!</definedName>
    <definedName name="gfcgf.EMA" localSheetId="92">#REF!</definedName>
    <definedName name="gfcgf.EMA" localSheetId="103">#REF!</definedName>
    <definedName name="gfcgf.EMA" localSheetId="104">#REF!</definedName>
    <definedName name="gfcgf.EMA" localSheetId="161">#REF!</definedName>
    <definedName name="gfcgf.EMA" localSheetId="162">#REF!</definedName>
    <definedName name="gfcgf.EMA" localSheetId="163">#REF!</definedName>
    <definedName name="gfcgf.EMA" localSheetId="164">#REF!</definedName>
    <definedName name="gfcgf.EMA" localSheetId="165">#REF!</definedName>
    <definedName name="gfcgf.EMA" localSheetId="166">#REF!</definedName>
    <definedName name="gfcgf.EMA" localSheetId="167">#REF!</definedName>
    <definedName name="gfcgf.EMA" localSheetId="124">#REF!</definedName>
    <definedName name="gfcgf.EMA" localSheetId="125">#REF!</definedName>
    <definedName name="gfcgf.EMA" localSheetId="128">#REF!</definedName>
    <definedName name="gfcgf.EMA" localSheetId="139">#REF!</definedName>
    <definedName name="gfcgf.EMA" localSheetId="140">#REF!</definedName>
    <definedName name="gfcgf.EMA" localSheetId="169">#REF!</definedName>
    <definedName name="gfcgf.EMA" localSheetId="170">#REF!</definedName>
    <definedName name="gfcgf.EMA" localSheetId="0">#REF!</definedName>
    <definedName name="gfcgf.EMA" localSheetId="1">#REF!</definedName>
    <definedName name="gfcgf.EMA" localSheetId="2">#REF!</definedName>
    <definedName name="gfcgf.EMA" localSheetId="4">#REF!</definedName>
    <definedName name="gfcgf.EMA" localSheetId="9">#REF!</definedName>
    <definedName name="gfcgf.EMA" localSheetId="10">#REF!</definedName>
    <definedName name="gfcgf.EMA" localSheetId="11">#REF!</definedName>
    <definedName name="gfcgf.EMA" localSheetId="14">#REF!</definedName>
    <definedName name="gfcgf.EMA">#REF!</definedName>
    <definedName name="gfcghcgh" localSheetId="196">#REF!</definedName>
    <definedName name="gfcghcgh" localSheetId="35">#REF!</definedName>
    <definedName name="gfcghcgh" localSheetId="39">#REF!</definedName>
    <definedName name="gfcghcgh" localSheetId="17">#REF!</definedName>
    <definedName name="gfcghcgh" localSheetId="92">#REF!</definedName>
    <definedName name="gfcghcgh" localSheetId="103">#REF!</definedName>
    <definedName name="gfcghcgh" localSheetId="104">#REF!</definedName>
    <definedName name="gfcghcgh" localSheetId="161">#REF!</definedName>
    <definedName name="gfcghcgh" localSheetId="162">#REF!</definedName>
    <definedName name="gfcghcgh" localSheetId="163">#REF!</definedName>
    <definedName name="gfcghcgh" localSheetId="164">#REF!</definedName>
    <definedName name="gfcghcgh" localSheetId="165">#REF!</definedName>
    <definedName name="gfcghcgh" localSheetId="166">#REF!</definedName>
    <definedName name="gfcghcgh" localSheetId="124">#REF!</definedName>
    <definedName name="gfcghcgh" localSheetId="125">#REF!</definedName>
    <definedName name="gfcghcgh" localSheetId="139">#REF!</definedName>
    <definedName name="gfcghcgh" localSheetId="140">#REF!</definedName>
    <definedName name="gfcghcgh" localSheetId="169">#REF!</definedName>
    <definedName name="gfcghcgh" localSheetId="170">#REF!</definedName>
    <definedName name="gfcghcgh" localSheetId="14">#REF!</definedName>
    <definedName name="gfcghcgh">#REF!</definedName>
    <definedName name="gffd" localSheetId="196" hidden="1">{"Riqfin97",#N/A,FALSE,"Tran";"Riqfinpro",#N/A,FALSE,"Tran"}</definedName>
    <definedName name="gffd" localSheetId="35" hidden="1">{"Riqfin97",#N/A,FALSE,"Tran";"Riqfinpro",#N/A,FALSE,"Tran"}</definedName>
    <definedName name="gffd" localSheetId="36" hidden="1">{"Riqfin97",#N/A,FALSE,"Tran";"Riqfinpro",#N/A,FALSE,"Tran"}</definedName>
    <definedName name="gffd" localSheetId="39" hidden="1">{"Riqfin97",#N/A,FALSE,"Tran";"Riqfinpro",#N/A,FALSE,"Tran"}</definedName>
    <definedName name="gffd" localSheetId="15" hidden="1">{"Riqfin97",#N/A,FALSE,"Tran";"Riqfinpro",#N/A,FALSE,"Tran"}</definedName>
    <definedName name="gffd" localSheetId="16" hidden="1">{"Riqfin97",#N/A,FALSE,"Tran";"Riqfinpro",#N/A,FALSE,"Tran"}</definedName>
    <definedName name="gffd" localSheetId="17" hidden="1">{"Riqfin97",#N/A,FALSE,"Tran";"Riqfinpro",#N/A,FALSE,"Tran"}</definedName>
    <definedName name="gffd" localSheetId="68" hidden="1">{"Riqfin97",#N/A,FALSE,"Tran";"Riqfinpro",#N/A,FALSE,"Tran"}</definedName>
    <definedName name="gffd" localSheetId="27" hidden="1">{"Riqfin97",#N/A,FALSE,"Tran";"Riqfinpro",#N/A,FALSE,"Tran"}</definedName>
    <definedName name="gffd" localSheetId="54" hidden="1">{"Riqfin97",#N/A,FALSE,"Tran";"Riqfinpro",#N/A,FALSE,"Tran"}</definedName>
    <definedName name="gffd" localSheetId="55" hidden="1">{"Riqfin97",#N/A,FALSE,"Tran";"Riqfinpro",#N/A,FALSE,"Tran"}</definedName>
    <definedName name="gffd" localSheetId="92" hidden="1">{"Riqfin97",#N/A,FALSE,"Tran";"Riqfinpro",#N/A,FALSE,"Tran"}</definedName>
    <definedName name="gffd" localSheetId="122" hidden="1">{"Riqfin97",#N/A,FALSE,"Tran";"Riqfinpro",#N/A,FALSE,"Tran"}</definedName>
    <definedName name="gffd" localSheetId="123" hidden="1">{"Riqfin97",#N/A,FALSE,"Tran";"Riqfinpro",#N/A,FALSE,"Tran"}</definedName>
    <definedName name="gffd" localSheetId="130" hidden="1">{"Riqfin97",#N/A,FALSE,"Tran";"Riqfinpro",#N/A,FALSE,"Tran"}</definedName>
    <definedName name="gffd" localSheetId="103" hidden="1">{"Riqfin97",#N/A,FALSE,"Tran";"Riqfinpro",#N/A,FALSE,"Tran"}</definedName>
    <definedName name="gffd" localSheetId="104" hidden="1">{"Riqfin97",#N/A,FALSE,"Tran";"Riqfinpro",#N/A,FALSE,"Tran"}</definedName>
    <definedName name="gffd" localSheetId="137" hidden="1">{"Riqfin97",#N/A,FALSE,"Tran";"Riqfinpro",#N/A,FALSE,"Tran"}</definedName>
    <definedName name="gffd" localSheetId="138" hidden="1">{"Riqfin97",#N/A,FALSE,"Tran";"Riqfinpro",#N/A,FALSE,"Tran"}</definedName>
    <definedName name="gffd" localSheetId="161" hidden="1">{"Riqfin97",#N/A,FALSE,"Tran";"Riqfinpro",#N/A,FALSE,"Tran"}</definedName>
    <definedName name="gffd" localSheetId="162" hidden="1">{"Riqfin97",#N/A,FALSE,"Tran";"Riqfinpro",#N/A,FALSE,"Tran"}</definedName>
    <definedName name="gffd" localSheetId="163" hidden="1">{"Riqfin97",#N/A,FALSE,"Tran";"Riqfinpro",#N/A,FALSE,"Tran"}</definedName>
    <definedName name="gffd" localSheetId="164" hidden="1">{"Riqfin97",#N/A,FALSE,"Tran";"Riqfinpro",#N/A,FALSE,"Tran"}</definedName>
    <definedName name="gffd" localSheetId="165" hidden="1">{"Riqfin97",#N/A,FALSE,"Tran";"Riqfinpro",#N/A,FALSE,"Tran"}</definedName>
    <definedName name="gffd" localSheetId="166" hidden="1">{"Riqfin97",#N/A,FALSE,"Tran";"Riqfinpro",#N/A,FALSE,"Tran"}</definedName>
    <definedName name="gffd" localSheetId="167" hidden="1">{"Riqfin97",#N/A,FALSE,"Tran";"Riqfinpro",#N/A,FALSE,"Tran"}</definedName>
    <definedName name="gffd" localSheetId="124" hidden="1">{"Riqfin97",#N/A,FALSE,"Tran";"Riqfinpro",#N/A,FALSE,"Tran"}</definedName>
    <definedName name="gffd" localSheetId="125" hidden="1">{"Riqfin97",#N/A,FALSE,"Tran";"Riqfinpro",#N/A,FALSE,"Tran"}</definedName>
    <definedName name="gffd" localSheetId="128" hidden="1">{"Riqfin97",#N/A,FALSE,"Tran";"Riqfinpro",#N/A,FALSE,"Tran"}</definedName>
    <definedName name="gffd" localSheetId="139" hidden="1">{"Riqfin97",#N/A,FALSE,"Tran";"Riqfinpro",#N/A,FALSE,"Tran"}</definedName>
    <definedName name="gffd" localSheetId="140" hidden="1">{"Riqfin97",#N/A,FALSE,"Tran";"Riqfinpro",#N/A,FALSE,"Tran"}</definedName>
    <definedName name="gffd" localSheetId="169" hidden="1">{"Riqfin97",#N/A,FALSE,"Tran";"Riqfinpro",#N/A,FALSE,"Tran"}</definedName>
    <definedName name="gffd" localSheetId="170" hidden="1">{"Riqfin97",#N/A,FALSE,"Tran";"Riqfinpro",#N/A,FALSE,"Tran"}</definedName>
    <definedName name="gffd" localSheetId="0" hidden="1">{"Riqfin97",#N/A,FALSE,"Tran";"Riqfinpro",#N/A,FALSE,"Tran"}</definedName>
    <definedName name="gffd" localSheetId="1" hidden="1">{"Riqfin97",#N/A,FALSE,"Tran";"Riqfinpro",#N/A,FALSE,"Tran"}</definedName>
    <definedName name="gffd" localSheetId="2" hidden="1">{"Riqfin97",#N/A,FALSE,"Tran";"Riqfinpro",#N/A,FALSE,"Tran"}</definedName>
    <definedName name="gffd" localSheetId="3" hidden="1">{"Riqfin97",#N/A,FALSE,"Tran";"Riqfinpro",#N/A,FALSE,"Tran"}</definedName>
    <definedName name="gffd" localSheetId="4" hidden="1">{"Riqfin97",#N/A,FALSE,"Tran";"Riqfinpro",#N/A,FALSE,"Tran"}</definedName>
    <definedName name="gffd" localSheetId="7" hidden="1">{"Riqfin97",#N/A,FALSE,"Tran";"Riqfinpro",#N/A,FALSE,"Tran"}</definedName>
    <definedName name="gffd" localSheetId="8" hidden="1">{"Riqfin97",#N/A,FALSE,"Tran";"Riqfinpro",#N/A,FALSE,"Tran"}</definedName>
    <definedName name="gffd" localSheetId="9" hidden="1">{"Riqfin97",#N/A,FALSE,"Tran";"Riqfinpro",#N/A,FALSE,"Tran"}</definedName>
    <definedName name="gffd" localSheetId="10" hidden="1">{"Riqfin97",#N/A,FALSE,"Tran";"Riqfinpro",#N/A,FALSE,"Tran"}</definedName>
    <definedName name="gffd" localSheetId="11" hidden="1">{"Riqfin97",#N/A,FALSE,"Tran";"Riqfinpro",#N/A,FALSE,"Tran"}</definedName>
    <definedName name="gffd" localSheetId="14" hidden="1">{"Riqfin97",#N/A,FALSE,"Tran";"Riqfinpro",#N/A,FALSE,"Tran"}</definedName>
    <definedName name="gffd" hidden="1">{"Riqfin97",#N/A,FALSE,"Tran";"Riqfinpro",#N/A,FALSE,"Tran"}</definedName>
    <definedName name="gg" localSheetId="196" hidden="1">{"TBILLS_ALL",#N/A,FALSE,"FITB_all"}</definedName>
    <definedName name="gg" localSheetId="35" hidden="1">{"TBILLS_ALL",#N/A,FALSE,"FITB_all"}</definedName>
    <definedName name="gg" localSheetId="36" hidden="1">{"TBILLS_ALL",#N/A,FALSE,"FITB_all"}</definedName>
    <definedName name="gg" localSheetId="39" hidden="1">{"TBILLS_ALL",#N/A,FALSE,"FITB_all"}</definedName>
    <definedName name="gg" localSheetId="15" hidden="1">{"TBILLS_ALL",#N/A,FALSE,"FITB_all"}</definedName>
    <definedName name="gg" localSheetId="16" hidden="1">{"TBILLS_ALL",#N/A,FALSE,"FITB_all"}</definedName>
    <definedName name="gg" localSheetId="17" hidden="1">{"TBILLS_ALL",#N/A,FALSE,"FITB_all"}</definedName>
    <definedName name="gg" localSheetId="68" hidden="1">{"TBILLS_ALL",#N/A,FALSE,"FITB_all"}</definedName>
    <definedName name="gg" localSheetId="27" hidden="1">{"TBILLS_ALL",#N/A,FALSE,"FITB_all"}</definedName>
    <definedName name="gg" localSheetId="54" hidden="1">{"TBILLS_ALL",#N/A,FALSE,"FITB_all"}</definedName>
    <definedName name="gg" localSheetId="55" hidden="1">{"TBILLS_ALL",#N/A,FALSE,"FITB_all"}</definedName>
    <definedName name="gg" localSheetId="92" hidden="1">{"TBILLS_ALL",#N/A,FALSE,"FITB_all"}</definedName>
    <definedName name="gg" localSheetId="122" hidden="1">{"TBILLS_ALL",#N/A,FALSE,"FITB_all"}</definedName>
    <definedName name="gg" localSheetId="123" hidden="1">{"TBILLS_ALL",#N/A,FALSE,"FITB_all"}</definedName>
    <definedName name="gg" localSheetId="130" hidden="1">{"TBILLS_ALL",#N/A,FALSE,"FITB_all"}</definedName>
    <definedName name="gg" localSheetId="103" hidden="1">{"TBILLS_ALL",#N/A,FALSE,"FITB_all"}</definedName>
    <definedName name="gg" localSheetId="104" hidden="1">{"TBILLS_ALL",#N/A,FALSE,"FITB_all"}</definedName>
    <definedName name="gg" localSheetId="137" hidden="1">{"TBILLS_ALL",#N/A,FALSE,"FITB_all"}</definedName>
    <definedName name="gg" localSheetId="138" hidden="1">{"TBILLS_ALL",#N/A,FALSE,"FITB_all"}</definedName>
    <definedName name="gg" localSheetId="161" hidden="1">{"TBILLS_ALL",#N/A,FALSE,"FITB_all"}</definedName>
    <definedName name="gg" localSheetId="162" hidden="1">{"TBILLS_ALL",#N/A,FALSE,"FITB_all"}</definedName>
    <definedName name="gg" localSheetId="163" hidden="1">{"TBILLS_ALL",#N/A,FALSE,"FITB_all"}</definedName>
    <definedName name="gg" localSheetId="164" hidden="1">{"TBILLS_ALL",#N/A,FALSE,"FITB_all"}</definedName>
    <definedName name="gg" localSheetId="165" hidden="1">{"TBILLS_ALL",#N/A,FALSE,"FITB_all"}</definedName>
    <definedName name="gg" localSheetId="166" hidden="1">{"TBILLS_ALL",#N/A,FALSE,"FITB_all"}</definedName>
    <definedName name="gg" localSheetId="167" hidden="1">{"TBILLS_ALL",#N/A,FALSE,"FITB_all"}</definedName>
    <definedName name="gg" localSheetId="124" hidden="1">{"TBILLS_ALL",#N/A,FALSE,"FITB_all"}</definedName>
    <definedName name="gg" localSheetId="125" hidden="1">{"TBILLS_ALL",#N/A,FALSE,"FITB_all"}</definedName>
    <definedName name="gg" localSheetId="128" hidden="1">{"TBILLS_ALL",#N/A,FALSE,"FITB_all"}</definedName>
    <definedName name="gg" localSheetId="139" hidden="1">{"TBILLS_ALL",#N/A,FALSE,"FITB_all"}</definedName>
    <definedName name="gg" localSheetId="140" hidden="1">{"TBILLS_ALL",#N/A,FALSE,"FITB_all"}</definedName>
    <definedName name="gg" localSheetId="169" hidden="1">{"TBILLS_ALL",#N/A,FALSE,"FITB_all"}</definedName>
    <definedName name="gg" localSheetId="170" hidden="1">{"TBILLS_ALL",#N/A,FALSE,"FITB_all"}</definedName>
    <definedName name="gg" localSheetId="0" hidden="1">{"TBILLS_ALL",#N/A,FALSE,"FITB_all"}</definedName>
    <definedName name="gg" localSheetId="1" hidden="1">{"TBILLS_ALL",#N/A,FALSE,"FITB_all"}</definedName>
    <definedName name="gg" localSheetId="2" hidden="1">{"TBILLS_ALL",#N/A,FALSE,"FITB_all"}</definedName>
    <definedName name="gg" localSheetId="3" hidden="1">{"TBILLS_ALL",#N/A,FALSE,"FITB_all"}</definedName>
    <definedName name="gg" localSheetId="4" hidden="1">{"TBILLS_ALL",#N/A,FALSE,"FITB_all"}</definedName>
    <definedName name="gg" localSheetId="7" hidden="1">{"TBILLS_ALL",#N/A,FALSE,"FITB_all"}</definedName>
    <definedName name="gg" localSheetId="8" hidden="1">{"TBILLS_ALL",#N/A,FALSE,"FITB_all"}</definedName>
    <definedName name="gg" localSheetId="9" hidden="1">{"TBILLS_ALL",#N/A,FALSE,"FITB_all"}</definedName>
    <definedName name="gg" localSheetId="10" hidden="1">{"TBILLS_ALL",#N/A,FALSE,"FITB_all"}</definedName>
    <definedName name="gg" localSheetId="11" hidden="1">{"TBILLS_ALL",#N/A,FALSE,"FITB_all"}</definedName>
    <definedName name="gg" localSheetId="14" hidden="1">{"TBILLS_ALL",#N/A,FALSE,"FITB_all"}</definedName>
    <definedName name="gg" hidden="1">{"TBILLS_ALL",#N/A,FALSE,"FITB_all"}</definedName>
    <definedName name="GGAAF_T" localSheetId="196">#REF!</definedName>
    <definedName name="GGAAF_T" localSheetId="35">#REF!</definedName>
    <definedName name="GGAAF_T" localSheetId="39">#REF!</definedName>
    <definedName name="GGAAF_T" localSheetId="15">#REF!</definedName>
    <definedName name="GGAAF_T" localSheetId="16">#REF!</definedName>
    <definedName name="GGAAF_T" localSheetId="17">#REF!</definedName>
    <definedName name="GGAAF_T" localSheetId="55">#REF!</definedName>
    <definedName name="GGAAF_T" localSheetId="92">#REF!</definedName>
    <definedName name="GGAAF_T" localSheetId="103">#REF!</definedName>
    <definedName name="GGAAF_T" localSheetId="104">#REF!</definedName>
    <definedName name="GGAAF_T" localSheetId="161">#REF!</definedName>
    <definedName name="GGAAF_T" localSheetId="162">#REF!</definedName>
    <definedName name="GGAAF_T" localSheetId="163">#REF!</definedName>
    <definedName name="GGAAF_T" localSheetId="164">#REF!</definedName>
    <definedName name="GGAAF_T" localSheetId="165">#REF!</definedName>
    <definedName name="GGAAF_T" localSheetId="166">#REF!</definedName>
    <definedName name="GGAAF_T" localSheetId="167">#REF!</definedName>
    <definedName name="GGAAF_T" localSheetId="124">#REF!</definedName>
    <definedName name="GGAAF_T" localSheetId="125">#REF!</definedName>
    <definedName name="GGAAF_T" localSheetId="128">#REF!</definedName>
    <definedName name="GGAAF_T" localSheetId="139">#REF!</definedName>
    <definedName name="GGAAF_T" localSheetId="140">#REF!</definedName>
    <definedName name="GGAAF_T" localSheetId="169">#REF!</definedName>
    <definedName name="GGAAF_T" localSheetId="170">#REF!</definedName>
    <definedName name="GGAAF_T" localSheetId="0">#REF!</definedName>
    <definedName name="GGAAF_T" localSheetId="14">#REF!</definedName>
    <definedName name="GGAAF_T">#REF!</definedName>
    <definedName name="GGAAFPL_T" localSheetId="196">#REF!</definedName>
    <definedName name="GGAAFPL_T" localSheetId="35">#REF!</definedName>
    <definedName name="GGAAFPL_T" localSheetId="39">#REF!</definedName>
    <definedName name="GGAAFPL_T" localSheetId="17">#REF!</definedName>
    <definedName name="GGAAFPL_T" localSheetId="92">#REF!</definedName>
    <definedName name="GGAAFPL_T" localSheetId="103">#REF!</definedName>
    <definedName name="GGAAFPL_T" localSheetId="104">#REF!</definedName>
    <definedName name="GGAAFPL_T" localSheetId="161">#REF!</definedName>
    <definedName name="GGAAFPL_T" localSheetId="162">#REF!</definedName>
    <definedName name="GGAAFPL_T" localSheetId="163">#REF!</definedName>
    <definedName name="GGAAFPL_T" localSheetId="164">#REF!</definedName>
    <definedName name="GGAAFPL_T" localSheetId="165">#REF!</definedName>
    <definedName name="GGAAFPL_T" localSheetId="166">#REF!</definedName>
    <definedName name="GGAAFPL_T" localSheetId="124">#REF!</definedName>
    <definedName name="GGAAFPL_T" localSheetId="125">#REF!</definedName>
    <definedName name="GGAAFPL_T" localSheetId="139">#REF!</definedName>
    <definedName name="GGAAFPL_T" localSheetId="140">#REF!</definedName>
    <definedName name="GGAAFPL_T" localSheetId="169">#REF!</definedName>
    <definedName name="GGAAFPL_T" localSheetId="170">#REF!</definedName>
    <definedName name="GGAAFPL_T" localSheetId="14">#REF!</definedName>
    <definedName name="GGAAFPL_T">#REF!</definedName>
    <definedName name="GGAAN_T" localSheetId="196">#REF!</definedName>
    <definedName name="GGAAN_T" localSheetId="35">#REF!</definedName>
    <definedName name="GGAAN_T" localSheetId="39">#REF!</definedName>
    <definedName name="GGAAN_T" localSheetId="17">#REF!</definedName>
    <definedName name="GGAAN_T" localSheetId="103">#REF!</definedName>
    <definedName name="GGAAN_T" localSheetId="104">#REF!</definedName>
    <definedName name="GGAAN_T" localSheetId="161">#REF!</definedName>
    <definedName name="GGAAN_T" localSheetId="162">#REF!</definedName>
    <definedName name="GGAAN_T" localSheetId="163">#REF!</definedName>
    <definedName name="GGAAN_T" localSheetId="164">#REF!</definedName>
    <definedName name="GGAAN_T" localSheetId="165">#REF!</definedName>
    <definedName name="GGAAN_T" localSheetId="166">#REF!</definedName>
    <definedName name="GGAAN_T" localSheetId="124">#REF!</definedName>
    <definedName name="GGAAN_T" localSheetId="125">#REF!</definedName>
    <definedName name="GGAAN_T" localSheetId="139">#REF!</definedName>
    <definedName name="GGAAN_T" localSheetId="140">#REF!</definedName>
    <definedName name="GGAAN_T" localSheetId="169">#REF!</definedName>
    <definedName name="GGAAN_T" localSheetId="170">#REF!</definedName>
    <definedName name="GGAAN_T">#REF!</definedName>
    <definedName name="GGAL_T" localSheetId="35">#REF!</definedName>
    <definedName name="GGAL_T" localSheetId="39">#REF!</definedName>
    <definedName name="GGAL_T" localSheetId="17">#REF!</definedName>
    <definedName name="GGAL_T" localSheetId="162">#REF!</definedName>
    <definedName name="GGAL_T" localSheetId="163">#REF!</definedName>
    <definedName name="GGAL_T" localSheetId="164">#REF!</definedName>
    <definedName name="GGAL_T" localSheetId="165">#REF!</definedName>
    <definedName name="GGAL_T" localSheetId="166">#REF!</definedName>
    <definedName name="GGAL_T" localSheetId="169">#REF!</definedName>
    <definedName name="GGAL_T" localSheetId="170">#REF!</definedName>
    <definedName name="GGAL_T">#REF!</definedName>
    <definedName name="GGB" localSheetId="39">'[168]Output WEO'!#REF!</definedName>
    <definedName name="GGB">'[168]Output WEO'!#REF!</definedName>
    <definedName name="GGB_NGDP">#N/A</definedName>
    <definedName name="GGBXI" localSheetId="196">#REF!</definedName>
    <definedName name="GGBXI" localSheetId="35">#REF!</definedName>
    <definedName name="GGBXI" localSheetId="39">#REF!</definedName>
    <definedName name="GGBXI" localSheetId="17">#REF!</definedName>
    <definedName name="GGBXI" localSheetId="54">#REF!</definedName>
    <definedName name="GGBXI" localSheetId="55">#REF!</definedName>
    <definedName name="GGBXI" localSheetId="92">#REF!</definedName>
    <definedName name="GGBXI" localSheetId="103">#REF!</definedName>
    <definedName name="GGBXI" localSheetId="104">#REF!</definedName>
    <definedName name="GGBXI" localSheetId="161">#REF!</definedName>
    <definedName name="GGBXI" localSheetId="162">#REF!</definedName>
    <definedName name="GGBXI" localSheetId="163">#REF!</definedName>
    <definedName name="GGBXI" localSheetId="164">#REF!</definedName>
    <definedName name="GGBXI" localSheetId="165">#REF!</definedName>
    <definedName name="GGBXI" localSheetId="166">#REF!</definedName>
    <definedName name="GGBXI" localSheetId="167">#REF!</definedName>
    <definedName name="GGBXI" localSheetId="124">#REF!</definedName>
    <definedName name="GGBXI" localSheetId="125">#REF!</definedName>
    <definedName name="GGBXI" localSheetId="128">#REF!</definedName>
    <definedName name="GGBXI" localSheetId="139">#REF!</definedName>
    <definedName name="GGBXI" localSheetId="140">#REF!</definedName>
    <definedName name="GGBXI" localSheetId="169">#REF!</definedName>
    <definedName name="GGBXI" localSheetId="170">#REF!</definedName>
    <definedName name="GGBXI" localSheetId="0">#REF!</definedName>
    <definedName name="GGBXI" localSheetId="1">#REF!</definedName>
    <definedName name="GGBXI" localSheetId="2">#REF!</definedName>
    <definedName name="GGBXI" localSheetId="4">#REF!</definedName>
    <definedName name="GGBXI" localSheetId="9">#REF!</definedName>
    <definedName name="GGBXI" localSheetId="10">#REF!</definedName>
    <definedName name="GGBXI" localSheetId="11">#REF!</definedName>
    <definedName name="GGBXI" localSheetId="14">#REF!</definedName>
    <definedName name="GGBXI">#REF!</definedName>
    <definedName name="GGCB" localSheetId="196">#REF!</definedName>
    <definedName name="GGCB" localSheetId="35">#REF!</definedName>
    <definedName name="GGCB" localSheetId="39">#REF!</definedName>
    <definedName name="GGCB" localSheetId="17">#REF!</definedName>
    <definedName name="GGCB" localSheetId="92">#REF!</definedName>
    <definedName name="GGCB" localSheetId="103">#REF!</definedName>
    <definedName name="GGCB" localSheetId="104">#REF!</definedName>
    <definedName name="GGCB" localSheetId="161">#REF!</definedName>
    <definedName name="GGCB" localSheetId="162">#REF!</definedName>
    <definedName name="GGCB" localSheetId="163">#REF!</definedName>
    <definedName name="GGCB" localSheetId="164">#REF!</definedName>
    <definedName name="GGCB" localSheetId="165">#REF!</definedName>
    <definedName name="GGCB" localSheetId="166">#REF!</definedName>
    <definedName name="GGCB" localSheetId="124">#REF!</definedName>
    <definedName name="GGCB" localSheetId="125">#REF!</definedName>
    <definedName name="GGCB" localSheetId="139">#REF!</definedName>
    <definedName name="GGCB" localSheetId="140">#REF!</definedName>
    <definedName name="GGCB" localSheetId="169">#REF!</definedName>
    <definedName name="GGCB" localSheetId="170">#REF!</definedName>
    <definedName name="GGCB" localSheetId="14">#REF!</definedName>
    <definedName name="GGCB">#REF!</definedName>
    <definedName name="GGDS" localSheetId="196">#REF!</definedName>
    <definedName name="GGDS" localSheetId="35">#REF!</definedName>
    <definedName name="GGDS" localSheetId="39">#REF!</definedName>
    <definedName name="GGDS" localSheetId="17">#REF!</definedName>
    <definedName name="GGDS" localSheetId="92">#REF!</definedName>
    <definedName name="GGDS" localSheetId="103">#REF!</definedName>
    <definedName name="GGDS" localSheetId="104">#REF!</definedName>
    <definedName name="GGDS" localSheetId="161">#REF!</definedName>
    <definedName name="GGDS" localSheetId="162">#REF!</definedName>
    <definedName name="GGDS" localSheetId="163">#REF!</definedName>
    <definedName name="GGDS" localSheetId="164">#REF!</definedName>
    <definedName name="GGDS" localSheetId="165">#REF!</definedName>
    <definedName name="GGDS" localSheetId="166">#REF!</definedName>
    <definedName name="GGDS" localSheetId="124">#REF!</definedName>
    <definedName name="GGDS" localSheetId="125">#REF!</definedName>
    <definedName name="GGDS" localSheetId="139">#REF!</definedName>
    <definedName name="GGDS" localSheetId="140">#REF!</definedName>
    <definedName name="GGDS" localSheetId="169">#REF!</definedName>
    <definedName name="GGDS" localSheetId="170">#REF!</definedName>
    <definedName name="GGDS" localSheetId="14">#REF!</definedName>
    <definedName name="GGDS">#REF!</definedName>
    <definedName name="GGE" localSheetId="35">#REF!</definedName>
    <definedName name="GGE" localSheetId="39">#REF!</definedName>
    <definedName name="GGE" localSheetId="17">#REF!</definedName>
    <definedName name="GGE" localSheetId="162">#REF!</definedName>
    <definedName name="GGE" localSheetId="163">#REF!</definedName>
    <definedName name="GGE" localSheetId="164">#REF!</definedName>
    <definedName name="GGE" localSheetId="165">#REF!</definedName>
    <definedName name="GGE" localSheetId="166">#REF!</definedName>
    <definedName name="GGE" localSheetId="169">#REF!</definedName>
    <definedName name="GGE" localSheetId="170">#REF!</definedName>
    <definedName name="GGE">#REF!</definedName>
    <definedName name="GGEC" localSheetId="39">'[168]Output WEO'!#REF!</definedName>
    <definedName name="GGEC">'[168]Output WEO'!#REF!</definedName>
    <definedName name="GGECE" localSheetId="196">#REF!</definedName>
    <definedName name="GGECE" localSheetId="35">#REF!</definedName>
    <definedName name="GGECE" localSheetId="39">#REF!</definedName>
    <definedName name="GGECE" localSheetId="15">#REF!</definedName>
    <definedName name="GGECE" localSheetId="16">#REF!</definedName>
    <definedName name="GGECE" localSheetId="17">#REF!</definedName>
    <definedName name="GGECE" localSheetId="55">#REF!</definedName>
    <definedName name="GGECE" localSheetId="92">#REF!</definedName>
    <definedName name="GGECE" localSheetId="103">#REF!</definedName>
    <definedName name="GGECE" localSheetId="104">#REF!</definedName>
    <definedName name="GGECE" localSheetId="161">#REF!</definedName>
    <definedName name="GGECE" localSheetId="162">#REF!</definedName>
    <definedName name="GGECE" localSheetId="163">#REF!</definedName>
    <definedName name="GGECE" localSheetId="164">#REF!</definedName>
    <definedName name="GGECE" localSheetId="165">#REF!</definedName>
    <definedName name="GGECE" localSheetId="166">#REF!</definedName>
    <definedName name="GGECE" localSheetId="167">#REF!</definedName>
    <definedName name="GGECE" localSheetId="124">#REF!</definedName>
    <definedName name="GGECE" localSheetId="125">#REF!</definedName>
    <definedName name="GGECE" localSheetId="128">#REF!</definedName>
    <definedName name="GGECE" localSheetId="139">#REF!</definedName>
    <definedName name="GGECE" localSheetId="140">#REF!</definedName>
    <definedName name="GGECE" localSheetId="169">#REF!</definedName>
    <definedName name="GGECE" localSheetId="170">#REF!</definedName>
    <definedName name="GGECE" localSheetId="0">#REF!</definedName>
    <definedName name="GGECE" localSheetId="14">#REF!</definedName>
    <definedName name="GGECE">#REF!</definedName>
    <definedName name="GGED" localSheetId="39">'[168]Output WEO'!#REF!</definedName>
    <definedName name="GGED" localSheetId="15">'[168]Output WEO'!#REF!</definedName>
    <definedName name="GGED" localSheetId="16">'[168]Output WEO'!#REF!</definedName>
    <definedName name="GGED" localSheetId="55">'[168]Output WEO'!#REF!</definedName>
    <definedName name="GGED" localSheetId="92">'[168]Output WEO'!#REF!</definedName>
    <definedName name="GGED" localSheetId="162">'[168]Output WEO'!#REF!</definedName>
    <definedName name="GGED" localSheetId="163">'[168]Output WEO'!#REF!</definedName>
    <definedName name="GGED" localSheetId="164">'[168]Output WEO'!#REF!</definedName>
    <definedName name="GGED" localSheetId="165">'[168]Output WEO'!#REF!</definedName>
    <definedName name="GGED" localSheetId="166">'[168]Output WEO'!#REF!</definedName>
    <definedName name="GGED" localSheetId="167">'[168]Output WEO'!#REF!</definedName>
    <definedName name="GGED" localSheetId="128">'[168]Output WEO'!#REF!</definedName>
    <definedName name="GGED" localSheetId="169">'[168]Output WEO'!#REF!</definedName>
    <definedName name="GGED" localSheetId="170">'[168]Output WEO'!#REF!</definedName>
    <definedName name="GGED" localSheetId="0">'[168]Output WEO'!#REF!</definedName>
    <definedName name="GGED" localSheetId="14">'[168]Output WEO'!#REF!</definedName>
    <definedName name="GGED">'[168]Output WEO'!#REF!</definedName>
    <definedName name="GGED_NGDP" localSheetId="39">'[168]Output WEO'!#REF!</definedName>
    <definedName name="GGED_NGDP" localSheetId="128">'[168]Output WEO'!#REF!</definedName>
    <definedName name="GGED_NGDP">'[168]Output WEO'!#REF!</definedName>
    <definedName name="GGEEC" localSheetId="196">#REF!</definedName>
    <definedName name="GGEEC" localSheetId="35">#REF!</definedName>
    <definedName name="GGEEC" localSheetId="39">#REF!</definedName>
    <definedName name="GGEEC" localSheetId="15">#REF!</definedName>
    <definedName name="GGEEC" localSheetId="16">#REF!</definedName>
    <definedName name="GGEEC" localSheetId="17">#REF!</definedName>
    <definedName name="GGEEC" localSheetId="55">#REF!</definedName>
    <definedName name="GGEEC" localSheetId="92">#REF!</definedName>
    <definedName name="GGEEC" localSheetId="103">#REF!</definedName>
    <definedName name="GGEEC" localSheetId="104">#REF!</definedName>
    <definedName name="GGEEC" localSheetId="161">#REF!</definedName>
    <definedName name="GGEEC" localSheetId="162">#REF!</definedName>
    <definedName name="GGEEC" localSheetId="163">#REF!</definedName>
    <definedName name="GGEEC" localSheetId="164">#REF!</definedName>
    <definedName name="GGEEC" localSheetId="165">#REF!</definedName>
    <definedName name="GGEEC" localSheetId="166">#REF!</definedName>
    <definedName name="GGEEC" localSheetId="167">#REF!</definedName>
    <definedName name="GGEEC" localSheetId="124">#REF!</definedName>
    <definedName name="GGEEC" localSheetId="125">#REF!</definedName>
    <definedName name="GGEEC" localSheetId="128">#REF!</definedName>
    <definedName name="GGEEC" localSheetId="139">#REF!</definedName>
    <definedName name="GGEEC" localSheetId="140">#REF!</definedName>
    <definedName name="GGEEC" localSheetId="169">#REF!</definedName>
    <definedName name="GGEEC" localSheetId="170">#REF!</definedName>
    <definedName name="GGEEC" localSheetId="0">#REF!</definedName>
    <definedName name="GGEEC" localSheetId="14">#REF!</definedName>
    <definedName name="GGEEC">#REF!</definedName>
    <definedName name="GGEGS" localSheetId="196">#REF!</definedName>
    <definedName name="GGEGS" localSheetId="35">#REF!</definedName>
    <definedName name="GGEGS" localSheetId="39">#REF!</definedName>
    <definedName name="GGEGS" localSheetId="17">#REF!</definedName>
    <definedName name="GGEGS" localSheetId="92">#REF!</definedName>
    <definedName name="GGEGS" localSheetId="103">#REF!</definedName>
    <definedName name="GGEGS" localSheetId="104">#REF!</definedName>
    <definedName name="GGEGS" localSheetId="161">#REF!</definedName>
    <definedName name="GGEGS" localSheetId="162">#REF!</definedName>
    <definedName name="GGEGS" localSheetId="163">#REF!</definedName>
    <definedName name="GGEGS" localSheetId="164">#REF!</definedName>
    <definedName name="GGEGS" localSheetId="165">#REF!</definedName>
    <definedName name="GGEGS" localSheetId="166">#REF!</definedName>
    <definedName name="GGEGS" localSheetId="124">#REF!</definedName>
    <definedName name="GGEGS" localSheetId="125">#REF!</definedName>
    <definedName name="GGEGS" localSheetId="139">#REF!</definedName>
    <definedName name="GGEGS" localSheetId="140">#REF!</definedName>
    <definedName name="GGEGS" localSheetId="169">#REF!</definedName>
    <definedName name="GGEGS" localSheetId="170">#REF!</definedName>
    <definedName name="GGEGS" localSheetId="14">#REF!</definedName>
    <definedName name="GGEGS">#REF!</definedName>
    <definedName name="GGEI" localSheetId="196">#REF!</definedName>
    <definedName name="GGEI" localSheetId="35">#REF!</definedName>
    <definedName name="GGEI" localSheetId="39">#REF!</definedName>
    <definedName name="GGEI" localSheetId="17">#REF!</definedName>
    <definedName name="GGEI" localSheetId="103">#REF!</definedName>
    <definedName name="GGEI" localSheetId="104">#REF!</definedName>
    <definedName name="GGEI" localSheetId="161">#REF!</definedName>
    <definedName name="GGEI" localSheetId="162">#REF!</definedName>
    <definedName name="GGEI" localSheetId="163">#REF!</definedName>
    <definedName name="GGEI" localSheetId="164">#REF!</definedName>
    <definedName name="GGEI" localSheetId="165">#REF!</definedName>
    <definedName name="GGEI" localSheetId="166">#REF!</definedName>
    <definedName name="GGEI" localSheetId="124">#REF!</definedName>
    <definedName name="GGEI" localSheetId="125">#REF!</definedName>
    <definedName name="GGEI" localSheetId="139">#REF!</definedName>
    <definedName name="GGEI" localSheetId="140">#REF!</definedName>
    <definedName name="GGEI" localSheetId="169">#REF!</definedName>
    <definedName name="GGEI" localSheetId="170">#REF!</definedName>
    <definedName name="GGEI">#REF!</definedName>
    <definedName name="GGENL" localSheetId="196">'[168]Output WEO'!#REF!</definedName>
    <definedName name="GGENL" localSheetId="35">'[168]Output WEO'!#REF!</definedName>
    <definedName name="GGENL" localSheetId="39">'[168]Output WEO'!#REF!</definedName>
    <definedName name="GGENL" localSheetId="17">'[168]Output WEO'!#REF!</definedName>
    <definedName name="GGENL" localSheetId="103">'[168]Output WEO'!#REF!</definedName>
    <definedName name="GGENL" localSheetId="104">'[168]Output WEO'!#REF!</definedName>
    <definedName name="GGENL" localSheetId="161">'[168]Output WEO'!#REF!</definedName>
    <definedName name="GGENL" localSheetId="162">'[168]Output WEO'!#REF!</definedName>
    <definedName name="GGENL" localSheetId="163">'[168]Output WEO'!#REF!</definedName>
    <definedName name="GGENL" localSheetId="164">'[168]Output WEO'!#REF!</definedName>
    <definedName name="GGENL" localSheetId="165">'[168]Output WEO'!#REF!</definedName>
    <definedName name="GGENL" localSheetId="166">'[168]Output WEO'!#REF!</definedName>
    <definedName name="GGENL" localSheetId="124">'[168]Output WEO'!#REF!</definedName>
    <definedName name="GGENL" localSheetId="125">'[168]Output WEO'!#REF!</definedName>
    <definedName name="GGENL" localSheetId="139">'[168]Output WEO'!#REF!</definedName>
    <definedName name="GGENL" localSheetId="140">'[168]Output WEO'!#REF!</definedName>
    <definedName name="GGENL" localSheetId="169">'[168]Output WEO'!#REF!</definedName>
    <definedName name="GGENL" localSheetId="170">'[168]Output WEO'!#REF!</definedName>
    <definedName name="GGENL">'[168]Output WEO'!#REF!</definedName>
    <definedName name="GGEO" localSheetId="196">#REF!</definedName>
    <definedName name="GGEO" localSheetId="35">#REF!</definedName>
    <definedName name="GGEO" localSheetId="39">#REF!</definedName>
    <definedName name="GGEO" localSheetId="15">#REF!</definedName>
    <definedName name="GGEO" localSheetId="16">#REF!</definedName>
    <definedName name="GGEO" localSheetId="17">#REF!</definedName>
    <definedName name="GGEO" localSheetId="55">#REF!</definedName>
    <definedName name="GGEO" localSheetId="92">#REF!</definedName>
    <definedName name="GGEO" localSheetId="103">#REF!</definedName>
    <definedName name="GGEO" localSheetId="104">#REF!</definedName>
    <definedName name="GGEO" localSheetId="161">#REF!</definedName>
    <definedName name="GGEO" localSheetId="162">#REF!</definedName>
    <definedName name="GGEO" localSheetId="163">#REF!</definedName>
    <definedName name="GGEO" localSheetId="164">#REF!</definedName>
    <definedName name="GGEO" localSheetId="165">#REF!</definedName>
    <definedName name="GGEO" localSheetId="166">#REF!</definedName>
    <definedName name="GGEO" localSheetId="167">#REF!</definedName>
    <definedName name="GGEO" localSheetId="124">#REF!</definedName>
    <definedName name="GGEO" localSheetId="125">#REF!</definedName>
    <definedName name="GGEO" localSheetId="128">#REF!</definedName>
    <definedName name="GGEO" localSheetId="139">#REF!</definedName>
    <definedName name="GGEO" localSheetId="140">#REF!</definedName>
    <definedName name="GGEO" localSheetId="169">#REF!</definedName>
    <definedName name="GGEO" localSheetId="170">#REF!</definedName>
    <definedName name="GGEO" localSheetId="0">#REF!</definedName>
    <definedName name="GGEO" localSheetId="14">#REF!</definedName>
    <definedName name="GGEO">#REF!</definedName>
    <definedName name="GGES" localSheetId="196">#REF!</definedName>
    <definedName name="GGES" localSheetId="35">#REF!</definedName>
    <definedName name="GGES" localSheetId="39">#REF!</definedName>
    <definedName name="GGES" localSheetId="17">#REF!</definedName>
    <definedName name="GGES" localSheetId="92">#REF!</definedName>
    <definedName name="GGES" localSheetId="103">#REF!</definedName>
    <definedName name="GGES" localSheetId="104">#REF!</definedName>
    <definedName name="GGES" localSheetId="161">#REF!</definedName>
    <definedName name="GGES" localSheetId="162">#REF!</definedName>
    <definedName name="GGES" localSheetId="163">#REF!</definedName>
    <definedName name="GGES" localSheetId="164">#REF!</definedName>
    <definedName name="GGES" localSheetId="165">#REF!</definedName>
    <definedName name="GGES" localSheetId="166">#REF!</definedName>
    <definedName name="GGES" localSheetId="124">#REF!</definedName>
    <definedName name="GGES" localSheetId="125">#REF!</definedName>
    <definedName name="GGES" localSheetId="139">#REF!</definedName>
    <definedName name="GGES" localSheetId="140">#REF!</definedName>
    <definedName name="GGES" localSheetId="169">#REF!</definedName>
    <definedName name="GGES" localSheetId="170">#REF!</definedName>
    <definedName name="GGES" localSheetId="14">#REF!</definedName>
    <definedName name="GGES">#REF!</definedName>
    <definedName name="GGESS" localSheetId="196">#REF!</definedName>
    <definedName name="GGESS" localSheetId="35">#REF!</definedName>
    <definedName name="GGESS" localSheetId="39">#REF!</definedName>
    <definedName name="GGESS" localSheetId="17">#REF!</definedName>
    <definedName name="GGESS" localSheetId="103">#REF!</definedName>
    <definedName name="GGESS" localSheetId="104">#REF!</definedName>
    <definedName name="GGESS" localSheetId="161">#REF!</definedName>
    <definedName name="GGESS" localSheetId="162">#REF!</definedName>
    <definedName name="GGESS" localSheetId="163">#REF!</definedName>
    <definedName name="GGESS" localSheetId="164">#REF!</definedName>
    <definedName name="GGESS" localSheetId="165">#REF!</definedName>
    <definedName name="GGESS" localSheetId="166">#REF!</definedName>
    <definedName name="GGESS" localSheetId="124">#REF!</definedName>
    <definedName name="GGESS" localSheetId="125">#REF!</definedName>
    <definedName name="GGESS" localSheetId="139">#REF!</definedName>
    <definedName name="GGESS" localSheetId="140">#REF!</definedName>
    <definedName name="GGESS" localSheetId="169">#REF!</definedName>
    <definedName name="GGESS" localSheetId="170">#REF!</definedName>
    <definedName name="GGESS">#REF!</definedName>
    <definedName name="GGFO" localSheetId="35">#REF!</definedName>
    <definedName name="GGFO" localSheetId="39">#REF!</definedName>
    <definedName name="GGFO" localSheetId="17">#REF!</definedName>
    <definedName name="GGFO" localSheetId="162">#REF!</definedName>
    <definedName name="GGFO" localSheetId="163">#REF!</definedName>
    <definedName name="GGFO" localSheetId="164">#REF!</definedName>
    <definedName name="GGFO" localSheetId="165">#REF!</definedName>
    <definedName name="GGFO" localSheetId="166">#REF!</definedName>
    <definedName name="GGFO" localSheetId="169">#REF!</definedName>
    <definedName name="GGFO" localSheetId="170">#REF!</definedName>
    <definedName name="GGFO">#REF!</definedName>
    <definedName name="ggg" localSheetId="196">[287]IMF!$A$1:$IV$1:R0</definedName>
    <definedName name="ggg" localSheetId="35">[287]IMF!$A$1:$IV$1:R0</definedName>
    <definedName name="ggg" localSheetId="36">[287]IMF!$A$1:$IV$1:R0</definedName>
    <definedName name="ggg" localSheetId="37">[287]IMF!$A$1:$IV$1:R0</definedName>
    <definedName name="ggg" localSheetId="39">[287]IMF!$A$1:$IV$1:R0</definedName>
    <definedName name="ggg" localSheetId="41">[287]IMF!$A$1:$IV$1:R0</definedName>
    <definedName name="ggg" localSheetId="43">[287]IMF!$A$1:$IV$1:R0</definedName>
    <definedName name="ggg" localSheetId="44">[287]IMF!$A$1:$IV$1:R0</definedName>
    <definedName name="ggg" localSheetId="45">[287]IMF!$A$1:$IV$1:R0</definedName>
    <definedName name="ggg" localSheetId="46">[287]IMF!$A$1:$IV$1:R0</definedName>
    <definedName name="ggg" localSheetId="47">[287]IMF!$A$1:$IV$1:R0</definedName>
    <definedName name="ggg" localSheetId="49">[287]IMF!$A$1:$IV$1:R0</definedName>
    <definedName name="ggg" localSheetId="50">[287]IMF!$A$1:$IV$1:R0</definedName>
    <definedName name="ggg" localSheetId="51">[287]IMF!$A$1:$IV$1:R0</definedName>
    <definedName name="ggg" localSheetId="52">[287]IMF!$A$1:$IV$1:R0</definedName>
    <definedName name="ggg" localSheetId="56">[287]IMF!$A$1:$IV$1:R0</definedName>
    <definedName name="ggg" localSheetId="15">[287]IMF!$A$1:$IV$1:R0</definedName>
    <definedName name="ggg" localSheetId="16">[287]IMF!$A$1:$IV$1:R0</definedName>
    <definedName name="ggg" localSheetId="17">[287]IMF!$A$1:$IV$1:R0</definedName>
    <definedName name="ggg" localSheetId="65">[287]IMF!$A$1:$IV$1:R0</definedName>
    <definedName name="ggg" localSheetId="68">[287]IMF!$A$1:$IV$1:R0</definedName>
    <definedName name="ggg" localSheetId="74">[287]IMF!$A$1:$IV$1:R0</definedName>
    <definedName name="ggg" localSheetId="87">[287]IMF!$A$1:$IV$1:R0</definedName>
    <definedName name="ggg" localSheetId="88">[287]IMF!$A$1:$IV$1:R0</definedName>
    <definedName name="ggg" localSheetId="89">[287]IMF!$A$1:$IV$1:R0</definedName>
    <definedName name="ggg" localSheetId="90">[287]IMF!$A$1:$IV$1:R0</definedName>
    <definedName name="ggg" localSheetId="19">[287]IMF!$A$1:$IV$1:R0</definedName>
    <definedName name="ggg" localSheetId="23">[287]IMF!$A$1:$IV$1:R0</definedName>
    <definedName name="ggg" localSheetId="26">[287]IMF!$A$1:$IV$1:R0</definedName>
    <definedName name="ggg" localSheetId="27">[287]IMF!$A$1:$IV$1:R0</definedName>
    <definedName name="ggg" localSheetId="34">[287]IMF!$A$1:$IV$1:R0</definedName>
    <definedName name="ggg" localSheetId="54">[287]IMF!$A$1:$IV$1:R0</definedName>
    <definedName name="ggg" localSheetId="55">[287]IMF!$A$1:$IV$1:R0</definedName>
    <definedName name="ggg" localSheetId="97">[287]IMF!$A$1:$IV$1:R0</definedName>
    <definedName name="ggg" localSheetId="92">[287]IMF!$A$1:$IV$1:R0</definedName>
    <definedName name="ggg" localSheetId="117">[287]IMF!$A$1:$IV$1:R0</definedName>
    <definedName name="ggg" localSheetId="118">[287]IMF!$A$1:$IV$1:R0</definedName>
    <definedName name="ggg" localSheetId="119">[287]IMF!$A$1:$IV$1:R0</definedName>
    <definedName name="ggg" localSheetId="122">[287]IMF!$A$1:$IV$1:R0</definedName>
    <definedName name="ggg" localSheetId="123">[287]IMF!$A$1:$IV$1:R0</definedName>
    <definedName name="ggg" localSheetId="130">[287]IMF!$A$1:$IV$1:R0</definedName>
    <definedName name="ggg" localSheetId="103">[287]IMF!$A$1:$IV$1:R0</definedName>
    <definedName name="ggg" localSheetId="104">[287]IMF!$A$1:$IV$1:R0</definedName>
    <definedName name="ggg" localSheetId="132">[287]IMF!$A$1:$IV$1:R0</definedName>
    <definedName name="ggg" localSheetId="134">[287]IMF!$A$1:$IV$1:R0</definedName>
    <definedName name="ggg" localSheetId="135">[287]IMF!$A$1:$IV$1:R0</definedName>
    <definedName name="ggg" localSheetId="137">[287]IMF!$A$1:$IV$1:R0</definedName>
    <definedName name="ggg" localSheetId="138">[287]IMF!$A$1:$IV$1:R0</definedName>
    <definedName name="ggg" localSheetId="144">[287]IMF!$A$1:$IV$1:R0</definedName>
    <definedName name="ggg" localSheetId="145">[287]IMF!$A$1:$IV$1:R0</definedName>
    <definedName name="ggg" localSheetId="152">[287]IMF!$A$1:$IV$1:R0</definedName>
    <definedName name="ggg" localSheetId="161">[287]IMF!$A$1:$IV$1:R0</definedName>
    <definedName name="ggg" localSheetId="162">[287]IMF!$A$1:$IV$1:R0</definedName>
    <definedName name="ggg" localSheetId="163">[287]IMF!$A$1:$IV$1:R0</definedName>
    <definedName name="ggg" localSheetId="164">[287]IMF!$A$1:$IV$1:R0</definedName>
    <definedName name="ggg" localSheetId="165">[287]IMF!$A$1:$IV$1:R0</definedName>
    <definedName name="ggg" localSheetId="166">[287]IMF!$A$1:$IV$1:R0</definedName>
    <definedName name="ggg" localSheetId="167">[287]IMF!$A$1:$IV$1:R0</definedName>
    <definedName name="ggg" localSheetId="172">[287]IMF!$A$1:$IV$1:R0</definedName>
    <definedName name="ggg" localSheetId="173">[287]IMF!$A$1:$IV$1:R0</definedName>
    <definedName name="ggg" localSheetId="175">[287]IMF!$A$1:$IV$1:R0</definedName>
    <definedName name="ggg" localSheetId="124">[287]IMF!$A$1:$IV$1:R0</definedName>
    <definedName name="ggg" localSheetId="125">[287]IMF!$A$1:$IV$1:R0</definedName>
    <definedName name="ggg" localSheetId="128">[287]IMF!$A$1:$IV$1:R0</definedName>
    <definedName name="ggg" localSheetId="139">[287]IMF!$A$1:$IV$1:R0</definedName>
    <definedName name="ggg" localSheetId="140">[287]IMF!$A$1:$IV$1:R0</definedName>
    <definedName name="ggg" localSheetId="156">[287]IMF!$A$1:$IV$1:R0</definedName>
    <definedName name="ggg" localSheetId="169">[287]IMF!$A$1:$IV$1:R0</definedName>
    <definedName name="ggg" localSheetId="170">[287]IMF!$A$1:$IV$1:R0</definedName>
    <definedName name="ggg" localSheetId="0">[287]IMF!$A$1:$IV$1:R0</definedName>
    <definedName name="ggg" localSheetId="1">[287]IMF!$A$1:$IV$1:R0</definedName>
    <definedName name="ggg" localSheetId="2">[287]IMF!$A$1:$IV$1:R0</definedName>
    <definedName name="ggg" localSheetId="3">[287]IMF!$A$1:$IV$1:R0</definedName>
    <definedName name="ggg" localSheetId="4">[287]IMF!$A$1:$IV$1:R0</definedName>
    <definedName name="ggg" localSheetId="6">[287]IMF!$A$1:$IV$1:R0</definedName>
    <definedName name="ggg" localSheetId="7">[287]IMF!$A$1:$IV$1:R0</definedName>
    <definedName name="ggg" localSheetId="8">[287]IMF!$A$1:$IV$1:R0</definedName>
    <definedName name="ggg" localSheetId="9">[287]IMF!$A$1:$IV$1:R0</definedName>
    <definedName name="ggg" localSheetId="10">[287]IMF!$A$1:$IV$1:R0</definedName>
    <definedName name="ggg" localSheetId="11">[287]IMF!$A$1:$IV$1:R0</definedName>
    <definedName name="ggg" localSheetId="14">[287]IMF!$A$1:$IV$1:R0</definedName>
    <definedName name="ggg">[287]IMF!$A$1:$IV$1:R0</definedName>
    <definedName name="gggg" localSheetId="196" hidden="1">{"Minpmon",#N/A,FALSE,"Monthinput"}</definedName>
    <definedName name="gggg" localSheetId="35" hidden="1">{"Minpmon",#N/A,FALSE,"Monthinput"}</definedName>
    <definedName name="gggg" localSheetId="36" hidden="1">{"Minpmon",#N/A,FALSE,"Monthinput"}</definedName>
    <definedName name="gggg" localSheetId="39" hidden="1">{"Minpmon",#N/A,FALSE,"Monthinput"}</definedName>
    <definedName name="gggg" localSheetId="15" hidden="1">{"Minpmon",#N/A,FALSE,"Monthinput"}</definedName>
    <definedName name="gggg" localSheetId="16" hidden="1">{"Minpmon",#N/A,FALSE,"Monthinput"}</definedName>
    <definedName name="gggg" localSheetId="17" hidden="1">{"Minpmon",#N/A,FALSE,"Monthinput"}</definedName>
    <definedName name="gggg" localSheetId="68" hidden="1">{"Minpmon",#N/A,FALSE,"Monthinput"}</definedName>
    <definedName name="gggg" localSheetId="27" hidden="1">{"Minpmon",#N/A,FALSE,"Monthinput"}</definedName>
    <definedName name="gggg" localSheetId="54" hidden="1">{"Minpmon",#N/A,FALSE,"Monthinput"}</definedName>
    <definedName name="gggg" localSheetId="55" hidden="1">{"Minpmon",#N/A,FALSE,"Monthinput"}</definedName>
    <definedName name="gggg" localSheetId="92" hidden="1">{"Minpmon",#N/A,FALSE,"Monthinput"}</definedName>
    <definedName name="gggg" localSheetId="122" hidden="1">{"Minpmon",#N/A,FALSE,"Monthinput"}</definedName>
    <definedName name="gggg" localSheetId="123" hidden="1">{"Minpmon",#N/A,FALSE,"Monthinput"}</definedName>
    <definedName name="gggg" localSheetId="130" hidden="1">{"Minpmon",#N/A,FALSE,"Monthinput"}</definedName>
    <definedName name="gggg" localSheetId="103" hidden="1">{"Minpmon",#N/A,FALSE,"Monthinput"}</definedName>
    <definedName name="gggg" localSheetId="104" hidden="1">{"Minpmon",#N/A,FALSE,"Monthinput"}</definedName>
    <definedName name="gggg" localSheetId="137" hidden="1">{"Minpmon",#N/A,FALSE,"Monthinput"}</definedName>
    <definedName name="gggg" localSheetId="138" hidden="1">{"Minpmon",#N/A,FALSE,"Monthinput"}</definedName>
    <definedName name="gggg" localSheetId="161" hidden="1">{"Minpmon",#N/A,FALSE,"Monthinput"}</definedName>
    <definedName name="gggg" localSheetId="162" hidden="1">{"Minpmon",#N/A,FALSE,"Monthinput"}</definedName>
    <definedName name="gggg" localSheetId="163" hidden="1">{"Minpmon",#N/A,FALSE,"Monthinput"}</definedName>
    <definedName name="gggg" localSheetId="164" hidden="1">{"Minpmon",#N/A,FALSE,"Monthinput"}</definedName>
    <definedName name="gggg" localSheetId="165" hidden="1">{"Minpmon",#N/A,FALSE,"Monthinput"}</definedName>
    <definedName name="gggg" localSheetId="166" hidden="1">{"Minpmon",#N/A,FALSE,"Monthinput"}</definedName>
    <definedName name="gggg" localSheetId="167" hidden="1">{"Minpmon",#N/A,FALSE,"Monthinput"}</definedName>
    <definedName name="gggg" localSheetId="124" hidden="1">{"Minpmon",#N/A,FALSE,"Monthinput"}</definedName>
    <definedName name="gggg" localSheetId="125" hidden="1">{"Minpmon",#N/A,FALSE,"Monthinput"}</definedName>
    <definedName name="gggg" localSheetId="128" hidden="1">{"Minpmon",#N/A,FALSE,"Monthinput"}</definedName>
    <definedName name="gggg" localSheetId="139" hidden="1">{"Minpmon",#N/A,FALSE,"Monthinput"}</definedName>
    <definedName name="gggg" localSheetId="140" hidden="1">{"Minpmon",#N/A,FALSE,"Monthinput"}</definedName>
    <definedName name="gggg" localSheetId="169" hidden="1">{"Minpmon",#N/A,FALSE,"Monthinput"}</definedName>
    <definedName name="gggg" localSheetId="170" hidden="1">{"Minpmon",#N/A,FALSE,"Monthinput"}</definedName>
    <definedName name="gggg" localSheetId="0" hidden="1">{"Minpmon",#N/A,FALSE,"Monthinput"}</definedName>
    <definedName name="gggg" localSheetId="1" hidden="1">{"Minpmon",#N/A,FALSE,"Monthinput"}</definedName>
    <definedName name="gggg" localSheetId="2" hidden="1">{"Minpmon",#N/A,FALSE,"Monthinput"}</definedName>
    <definedName name="gggg" localSheetId="3" hidden="1">{"Minpmon",#N/A,FALSE,"Monthinput"}</definedName>
    <definedName name="gggg" localSheetId="4" hidden="1">{"Minpmon",#N/A,FALSE,"Monthinput"}</definedName>
    <definedName name="gggg" localSheetId="7" hidden="1">{"Minpmon",#N/A,FALSE,"Monthinput"}</definedName>
    <definedName name="gggg" localSheetId="8" hidden="1">{"Minpmon",#N/A,FALSE,"Monthinput"}</definedName>
    <definedName name="gggg" localSheetId="9" hidden="1">{"Minpmon",#N/A,FALSE,"Monthinput"}</definedName>
    <definedName name="gggg" localSheetId="10" hidden="1">{"Minpmon",#N/A,FALSE,"Monthinput"}</definedName>
    <definedName name="gggg" localSheetId="11" hidden="1">{"Minpmon",#N/A,FALSE,"Monthinput"}</definedName>
    <definedName name="gggg" localSheetId="14" hidden="1">{"Minpmon",#N/A,FALSE,"Monthinput"}</definedName>
    <definedName name="gggg" hidden="1">{"Minpmon",#N/A,FALSE,"Monthinput"}</definedName>
    <definedName name="ggggg" hidden="1">'[288]J(Priv.Cap)'!#REF!</definedName>
    <definedName name="gggggggg" localSheetId="196" hidden="1">{"Tab1",#N/A,FALSE,"P";"Tab2",#N/A,FALSE,"P"}</definedName>
    <definedName name="gggggggg" localSheetId="35" hidden="1">{"Tab1",#N/A,FALSE,"P";"Tab2",#N/A,FALSE,"P"}</definedName>
    <definedName name="gggggggg" localSheetId="36" hidden="1">{"Tab1",#N/A,FALSE,"P";"Tab2",#N/A,FALSE,"P"}</definedName>
    <definedName name="gggggggg" localSheetId="39" hidden="1">{"Tab1",#N/A,FALSE,"P";"Tab2",#N/A,FALSE,"P"}</definedName>
    <definedName name="gggggggg" localSheetId="15" hidden="1">{"Tab1",#N/A,FALSE,"P";"Tab2",#N/A,FALSE,"P"}</definedName>
    <definedName name="gggggggg" localSheetId="16" hidden="1">{"Tab1",#N/A,FALSE,"P";"Tab2",#N/A,FALSE,"P"}</definedName>
    <definedName name="gggggggg" localSheetId="17" hidden="1">{"Tab1",#N/A,FALSE,"P";"Tab2",#N/A,FALSE,"P"}</definedName>
    <definedName name="gggggggg" localSheetId="68" hidden="1">{"Tab1",#N/A,FALSE,"P";"Tab2",#N/A,FALSE,"P"}</definedName>
    <definedName name="gggggggg" localSheetId="27" hidden="1">{"Tab1",#N/A,FALSE,"P";"Tab2",#N/A,FALSE,"P"}</definedName>
    <definedName name="gggggggg" localSheetId="54" hidden="1">{"Tab1",#N/A,FALSE,"P";"Tab2",#N/A,FALSE,"P"}</definedName>
    <definedName name="gggggggg" localSheetId="55" hidden="1">{"Tab1",#N/A,FALSE,"P";"Tab2",#N/A,FALSE,"P"}</definedName>
    <definedName name="gggggggg" localSheetId="92" hidden="1">{"Tab1",#N/A,FALSE,"P";"Tab2",#N/A,FALSE,"P"}</definedName>
    <definedName name="gggggggg" localSheetId="122" hidden="1">{"Tab1",#N/A,FALSE,"P";"Tab2",#N/A,FALSE,"P"}</definedName>
    <definedName name="gggggggg" localSheetId="123" hidden="1">{"Tab1",#N/A,FALSE,"P";"Tab2",#N/A,FALSE,"P"}</definedName>
    <definedName name="gggggggg" localSheetId="130" hidden="1">{"Tab1",#N/A,FALSE,"P";"Tab2",#N/A,FALSE,"P"}</definedName>
    <definedName name="gggggggg" localSheetId="103" hidden="1">{"Tab1",#N/A,FALSE,"P";"Tab2",#N/A,FALSE,"P"}</definedName>
    <definedName name="gggggggg" localSheetId="104" hidden="1">{"Tab1",#N/A,FALSE,"P";"Tab2",#N/A,FALSE,"P"}</definedName>
    <definedName name="gggggggg" localSheetId="137" hidden="1">{"Tab1",#N/A,FALSE,"P";"Tab2",#N/A,FALSE,"P"}</definedName>
    <definedName name="gggggggg" localSheetId="138" hidden="1">{"Tab1",#N/A,FALSE,"P";"Tab2",#N/A,FALSE,"P"}</definedName>
    <definedName name="gggggggg" localSheetId="161" hidden="1">{"Tab1",#N/A,FALSE,"P";"Tab2",#N/A,FALSE,"P"}</definedName>
    <definedName name="gggggggg" localSheetId="162" hidden="1">{"Tab1",#N/A,FALSE,"P";"Tab2",#N/A,FALSE,"P"}</definedName>
    <definedName name="gggggggg" localSheetId="163" hidden="1">{"Tab1",#N/A,FALSE,"P";"Tab2",#N/A,FALSE,"P"}</definedName>
    <definedName name="gggggggg" localSheetId="164" hidden="1">{"Tab1",#N/A,FALSE,"P";"Tab2",#N/A,FALSE,"P"}</definedName>
    <definedName name="gggggggg" localSheetId="165" hidden="1">{"Tab1",#N/A,FALSE,"P";"Tab2",#N/A,FALSE,"P"}</definedName>
    <definedName name="gggggggg" localSheetId="166" hidden="1">{"Tab1",#N/A,FALSE,"P";"Tab2",#N/A,FALSE,"P"}</definedName>
    <definedName name="gggggggg" localSheetId="167" hidden="1">{"Tab1",#N/A,FALSE,"P";"Tab2",#N/A,FALSE,"P"}</definedName>
    <definedName name="gggggggg" localSheetId="124" hidden="1">{"Tab1",#N/A,FALSE,"P";"Tab2",#N/A,FALSE,"P"}</definedName>
    <definedName name="gggggggg" localSheetId="125" hidden="1">{"Tab1",#N/A,FALSE,"P";"Tab2",#N/A,FALSE,"P"}</definedName>
    <definedName name="gggggggg" localSheetId="128" hidden="1">{"Tab1",#N/A,FALSE,"P";"Tab2",#N/A,FALSE,"P"}</definedName>
    <definedName name="gggggggg" localSheetId="139" hidden="1">{"Tab1",#N/A,FALSE,"P";"Tab2",#N/A,FALSE,"P"}</definedName>
    <definedName name="gggggggg" localSheetId="140" hidden="1">{"Tab1",#N/A,FALSE,"P";"Tab2",#N/A,FALSE,"P"}</definedName>
    <definedName name="gggggggg" localSheetId="169" hidden="1">{"Tab1",#N/A,FALSE,"P";"Tab2",#N/A,FALSE,"P"}</definedName>
    <definedName name="gggggggg" localSheetId="170" hidden="1">{"Tab1",#N/A,FALSE,"P";"Tab2",#N/A,FALSE,"P"}</definedName>
    <definedName name="gggggggg" localSheetId="0" hidden="1">{"Tab1",#N/A,FALSE,"P";"Tab2",#N/A,FALSE,"P"}</definedName>
    <definedName name="gggggggg" localSheetId="1" hidden="1">{"Tab1",#N/A,FALSE,"P";"Tab2",#N/A,FALSE,"P"}</definedName>
    <definedName name="gggggggg" localSheetId="2" hidden="1">{"Tab1",#N/A,FALSE,"P";"Tab2",#N/A,FALSE,"P"}</definedName>
    <definedName name="gggggggg" localSheetId="3" hidden="1">{"Tab1",#N/A,FALSE,"P";"Tab2",#N/A,FALSE,"P"}</definedName>
    <definedName name="gggggggg" localSheetId="4" hidden="1">{"Tab1",#N/A,FALSE,"P";"Tab2",#N/A,FALSE,"P"}</definedName>
    <definedName name="gggggggg" localSheetId="7" hidden="1">{"Tab1",#N/A,FALSE,"P";"Tab2",#N/A,FALSE,"P"}</definedName>
    <definedName name="gggggggg" localSheetId="8" hidden="1">{"Tab1",#N/A,FALSE,"P";"Tab2",#N/A,FALSE,"P"}</definedName>
    <definedName name="gggggggg" localSheetId="9" hidden="1">{"Tab1",#N/A,FALSE,"P";"Tab2",#N/A,FALSE,"P"}</definedName>
    <definedName name="gggggggg" localSheetId="10" hidden="1">{"Tab1",#N/A,FALSE,"P";"Tab2",#N/A,FALSE,"P"}</definedName>
    <definedName name="gggggggg" localSheetId="11" hidden="1">{"Tab1",#N/A,FALSE,"P";"Tab2",#N/A,FALSE,"P"}</definedName>
    <definedName name="gggggggg" localSheetId="14" hidden="1">{"Tab1",#N/A,FALSE,"P";"Tab2",#N/A,FALSE,"P"}</definedName>
    <definedName name="gggggggg" hidden="1">{"Tab1",#N/A,FALSE,"P";"Tab2",#N/A,FALSE,"P"}</definedName>
    <definedName name="gggggggggggg">#N/A</definedName>
    <definedName name="gggggggggggggggggggggggggggggg">OFFSET('[215]TOTAL EMPRESAS 2015'!$C$100,2,MATCH(IF(MONTH('[215]ABERTO - BNDES 2015'!C$3)&lt;10,0&amp;MONTH('[215]ABERTO - BNDES 2015'!C$3),MONTH('[215]ABERTO - BNDES 2015'!C$3))&amp;YEAR('[215]ABERTO - BNDES 2015'!C$3),'[215]TOTAL EMPRESAS 2015'!$D$100:$XFC$100,0),29,1)</definedName>
    <definedName name="GGND" localSheetId="196">'[168]Output WEO'!#REF!</definedName>
    <definedName name="GGND" localSheetId="35">'[168]Output WEO'!#REF!</definedName>
    <definedName name="GGND" localSheetId="39">'[168]Output WEO'!#REF!</definedName>
    <definedName name="GGND" localSheetId="15">'[168]Output WEO'!#REF!</definedName>
    <definedName name="GGND" localSheetId="16">'[168]Output WEO'!#REF!</definedName>
    <definedName name="GGND" localSheetId="17">'[168]Output WEO'!#REF!</definedName>
    <definedName name="GGND" localSheetId="54">'[168]Output WEO'!#REF!</definedName>
    <definedName name="GGND" localSheetId="55">'[168]Output WEO'!#REF!</definedName>
    <definedName name="GGND" localSheetId="92">'[168]Output WEO'!#REF!</definedName>
    <definedName name="GGND" localSheetId="103">'[168]Output WEO'!#REF!</definedName>
    <definedName name="GGND" localSheetId="104">'[168]Output WEO'!#REF!</definedName>
    <definedName name="GGND" localSheetId="161">'[168]Output WEO'!#REF!</definedName>
    <definedName name="GGND" localSheetId="162">'[168]Output WEO'!#REF!</definedName>
    <definedName name="GGND" localSheetId="163">'[168]Output WEO'!#REF!</definedName>
    <definedName name="GGND" localSheetId="164">'[168]Output WEO'!#REF!</definedName>
    <definedName name="GGND" localSheetId="165">'[168]Output WEO'!#REF!</definedName>
    <definedName name="GGND" localSheetId="166">'[168]Output WEO'!#REF!</definedName>
    <definedName name="GGND" localSheetId="167">'[168]Output WEO'!#REF!</definedName>
    <definedName name="GGND" localSheetId="124">'[168]Output WEO'!#REF!</definedName>
    <definedName name="GGND" localSheetId="125">'[168]Output WEO'!#REF!</definedName>
    <definedName name="GGND" localSheetId="128">'[168]Output WEO'!#REF!</definedName>
    <definedName name="GGND" localSheetId="139">'[168]Output WEO'!#REF!</definedName>
    <definedName name="GGND" localSheetId="140">'[168]Output WEO'!#REF!</definedName>
    <definedName name="GGND" localSheetId="169">'[168]Output WEO'!#REF!</definedName>
    <definedName name="GGND" localSheetId="170">'[168]Output WEO'!#REF!</definedName>
    <definedName name="GGND" localSheetId="0">'[168]Output WEO'!#REF!</definedName>
    <definedName name="GGND" localSheetId="14">'[168]Output WEO'!#REF!</definedName>
    <definedName name="GGND">'[168]Output WEO'!#REF!</definedName>
    <definedName name="GGR" localSheetId="196">#REF!</definedName>
    <definedName name="GGR" localSheetId="35">#REF!</definedName>
    <definedName name="GGR" localSheetId="39">#REF!</definedName>
    <definedName name="GGR" localSheetId="15">#REF!</definedName>
    <definedName name="GGR" localSheetId="16">#REF!</definedName>
    <definedName name="GGR" localSheetId="17">#REF!</definedName>
    <definedName name="GGR" localSheetId="55">#REF!</definedName>
    <definedName name="GGR" localSheetId="92">#REF!</definedName>
    <definedName name="GGR" localSheetId="103">#REF!</definedName>
    <definedName name="GGR" localSheetId="104">#REF!</definedName>
    <definedName name="GGR" localSheetId="161">#REF!</definedName>
    <definedName name="GGR" localSheetId="162">#REF!</definedName>
    <definedName name="GGR" localSheetId="163">#REF!</definedName>
    <definedName name="GGR" localSheetId="164">#REF!</definedName>
    <definedName name="GGR" localSheetId="165">#REF!</definedName>
    <definedName name="GGR" localSheetId="166">#REF!</definedName>
    <definedName name="GGR" localSheetId="167">#REF!</definedName>
    <definedName name="GGR" localSheetId="124">#REF!</definedName>
    <definedName name="GGR" localSheetId="125">#REF!</definedName>
    <definedName name="GGR" localSheetId="128">#REF!</definedName>
    <definedName name="GGR" localSheetId="139">#REF!</definedName>
    <definedName name="GGR" localSheetId="140">#REF!</definedName>
    <definedName name="GGR" localSheetId="169">#REF!</definedName>
    <definedName name="GGR" localSheetId="170">#REF!</definedName>
    <definedName name="GGR" localSheetId="0">#REF!</definedName>
    <definedName name="GGR" localSheetId="14">#REF!</definedName>
    <definedName name="GGR">#REF!</definedName>
    <definedName name="GGRC" localSheetId="196">#REF!</definedName>
    <definedName name="GGRC" localSheetId="35">#REF!</definedName>
    <definedName name="GGRC" localSheetId="39">#REF!</definedName>
    <definedName name="GGRC" localSheetId="17">#REF!</definedName>
    <definedName name="GGRC" localSheetId="92">#REF!</definedName>
    <definedName name="GGRC" localSheetId="103">#REF!</definedName>
    <definedName name="GGRC" localSheetId="104">#REF!</definedName>
    <definedName name="GGRC" localSheetId="161">#REF!</definedName>
    <definedName name="GGRC" localSheetId="162">#REF!</definedName>
    <definedName name="GGRC" localSheetId="163">#REF!</definedName>
    <definedName name="GGRC" localSheetId="164">#REF!</definedName>
    <definedName name="GGRC" localSheetId="165">#REF!</definedName>
    <definedName name="GGRC" localSheetId="166">#REF!</definedName>
    <definedName name="GGRC" localSheetId="124">#REF!</definedName>
    <definedName name="GGRC" localSheetId="125">#REF!</definedName>
    <definedName name="GGRC" localSheetId="139">#REF!</definedName>
    <definedName name="GGRC" localSheetId="140">#REF!</definedName>
    <definedName name="GGRC" localSheetId="169">#REF!</definedName>
    <definedName name="GGRC" localSheetId="170">#REF!</definedName>
    <definedName name="GGRC" localSheetId="14">#REF!</definedName>
    <definedName name="GGRC">#REF!</definedName>
    <definedName name="GGRG" localSheetId="196">#REF!</definedName>
    <definedName name="GGRG" localSheetId="35">#REF!</definedName>
    <definedName name="GGRG" localSheetId="39">#REF!</definedName>
    <definedName name="GGRG" localSheetId="17">#REF!</definedName>
    <definedName name="GGRG" localSheetId="103">#REF!</definedName>
    <definedName name="GGRG" localSheetId="104">#REF!</definedName>
    <definedName name="GGRG" localSheetId="161">#REF!</definedName>
    <definedName name="GGRG" localSheetId="162">#REF!</definedName>
    <definedName name="GGRG" localSheetId="163">#REF!</definedName>
    <definedName name="GGRG" localSheetId="164">#REF!</definedName>
    <definedName name="GGRG" localSheetId="165">#REF!</definedName>
    <definedName name="GGRG" localSheetId="166">#REF!</definedName>
    <definedName name="GGRG" localSheetId="124">#REF!</definedName>
    <definedName name="GGRG" localSheetId="125">#REF!</definedName>
    <definedName name="GGRG" localSheetId="139">#REF!</definedName>
    <definedName name="GGRG" localSheetId="140">#REF!</definedName>
    <definedName name="GGRG" localSheetId="169">#REF!</definedName>
    <definedName name="GGRG" localSheetId="170">#REF!</definedName>
    <definedName name="GGRG">#REF!</definedName>
    <definedName name="GGRO" localSheetId="35">#REF!</definedName>
    <definedName name="GGRO" localSheetId="39">#REF!</definedName>
    <definedName name="GGRO" localSheetId="17">#REF!</definedName>
    <definedName name="GGRO" localSheetId="162">#REF!</definedName>
    <definedName name="GGRO" localSheetId="163">#REF!</definedName>
    <definedName name="GGRO" localSheetId="164">#REF!</definedName>
    <definedName name="GGRO" localSheetId="165">#REF!</definedName>
    <definedName name="GGRO" localSheetId="166">#REF!</definedName>
    <definedName name="GGRO" localSheetId="169">#REF!</definedName>
    <definedName name="GGRO" localSheetId="170">#REF!</definedName>
    <definedName name="GGRO">#REF!</definedName>
    <definedName name="GGROPI" localSheetId="35">#REF!</definedName>
    <definedName name="GGROPI" localSheetId="39">#REF!</definedName>
    <definedName name="GGROPI" localSheetId="17">#REF!</definedName>
    <definedName name="GGROPI" localSheetId="162">#REF!</definedName>
    <definedName name="GGROPI" localSheetId="163">#REF!</definedName>
    <definedName name="GGROPI" localSheetId="164">#REF!</definedName>
    <definedName name="GGROPI" localSheetId="165">#REF!</definedName>
    <definedName name="GGROPI" localSheetId="166">#REF!</definedName>
    <definedName name="GGROPI" localSheetId="169">#REF!</definedName>
    <definedName name="GGROPI" localSheetId="170">#REF!</definedName>
    <definedName name="GGROPI">#REF!</definedName>
    <definedName name="GGRP" localSheetId="35">#REF!</definedName>
    <definedName name="GGRP" localSheetId="39">#REF!</definedName>
    <definedName name="GGRP" localSheetId="17">#REF!</definedName>
    <definedName name="GGRP" localSheetId="162">#REF!</definedName>
    <definedName name="GGRP" localSheetId="163">#REF!</definedName>
    <definedName name="GGRP" localSheetId="164">#REF!</definedName>
    <definedName name="GGRP" localSheetId="165">#REF!</definedName>
    <definedName name="GGRP" localSheetId="166">#REF!</definedName>
    <definedName name="GGRP" localSheetId="169">#REF!</definedName>
    <definedName name="GGRP" localSheetId="170">#REF!</definedName>
    <definedName name="GGRP">#REF!</definedName>
    <definedName name="GGRS" localSheetId="35">#REF!</definedName>
    <definedName name="GGRS" localSheetId="39">#REF!</definedName>
    <definedName name="GGRS" localSheetId="17">#REF!</definedName>
    <definedName name="GGRS" localSheetId="162">#REF!</definedName>
    <definedName name="GGRS" localSheetId="163">#REF!</definedName>
    <definedName name="GGRS" localSheetId="164">#REF!</definedName>
    <definedName name="GGRS" localSheetId="165">#REF!</definedName>
    <definedName name="GGRS" localSheetId="166">#REF!</definedName>
    <definedName name="GGRS" localSheetId="169">#REF!</definedName>
    <definedName name="GGRS" localSheetId="170">#REF!</definedName>
    <definedName name="GGRS">#REF!</definedName>
    <definedName name="GGRSS" localSheetId="35">#REF!</definedName>
    <definedName name="GGRSS" localSheetId="39">#REF!</definedName>
    <definedName name="GGRSS" localSheetId="17">#REF!</definedName>
    <definedName name="GGRSS" localSheetId="162">#REF!</definedName>
    <definedName name="GGRSS" localSheetId="163">#REF!</definedName>
    <definedName name="GGRSS" localSheetId="164">#REF!</definedName>
    <definedName name="GGRSS" localSheetId="165">#REF!</definedName>
    <definedName name="GGRSS" localSheetId="166">#REF!</definedName>
    <definedName name="GGRSS" localSheetId="169">#REF!</definedName>
    <definedName name="GGRSS" localSheetId="170">#REF!</definedName>
    <definedName name="GGRSS">#REF!</definedName>
    <definedName name="GGRT" localSheetId="35">#REF!</definedName>
    <definedName name="GGRT" localSheetId="39">#REF!</definedName>
    <definedName name="GGRT" localSheetId="17">#REF!</definedName>
    <definedName name="GGRT" localSheetId="162">#REF!</definedName>
    <definedName name="GGRT" localSheetId="163">#REF!</definedName>
    <definedName name="GGRT" localSheetId="164">#REF!</definedName>
    <definedName name="GGRT" localSheetId="165">#REF!</definedName>
    <definedName name="GGRT" localSheetId="166">#REF!</definedName>
    <definedName name="GGRT" localSheetId="169">#REF!</definedName>
    <definedName name="GGRT" localSheetId="170">#REF!</definedName>
    <definedName name="GGRT">#REF!</definedName>
    <definedName name="GGRTGS" localSheetId="35">#REF!</definedName>
    <definedName name="GGRTGS" localSheetId="39">#REF!</definedName>
    <definedName name="GGRTGS" localSheetId="17">#REF!</definedName>
    <definedName name="GGRTGS" localSheetId="162">#REF!</definedName>
    <definedName name="GGRTGS" localSheetId="163">#REF!</definedName>
    <definedName name="GGRTGS" localSheetId="164">#REF!</definedName>
    <definedName name="GGRTGS" localSheetId="165">#REF!</definedName>
    <definedName name="GGRTGS" localSheetId="166">#REF!</definedName>
    <definedName name="GGRTGS" localSheetId="169">#REF!</definedName>
    <definedName name="GGRTGS" localSheetId="170">#REF!</definedName>
    <definedName name="GGRTGS">#REF!</definedName>
    <definedName name="GGRTI" localSheetId="35">#REF!</definedName>
    <definedName name="GGRTI" localSheetId="39">#REF!</definedName>
    <definedName name="GGRTI" localSheetId="17">#REF!</definedName>
    <definedName name="GGRTI" localSheetId="162">#REF!</definedName>
    <definedName name="GGRTI" localSheetId="163">#REF!</definedName>
    <definedName name="GGRTI" localSheetId="164">#REF!</definedName>
    <definedName name="GGRTI" localSheetId="165">#REF!</definedName>
    <definedName name="GGRTI" localSheetId="166">#REF!</definedName>
    <definedName name="GGRTI" localSheetId="169">#REF!</definedName>
    <definedName name="GGRTI" localSheetId="170">#REF!</definedName>
    <definedName name="GGRTI">#REF!</definedName>
    <definedName name="GGRTIC" localSheetId="35">#REF!</definedName>
    <definedName name="GGRTIC" localSheetId="39">#REF!</definedName>
    <definedName name="GGRTIC" localSheetId="17">#REF!</definedName>
    <definedName name="GGRTIC" localSheetId="162">#REF!</definedName>
    <definedName name="GGRTIC" localSheetId="163">#REF!</definedName>
    <definedName name="GGRTIC" localSheetId="164">#REF!</definedName>
    <definedName name="GGRTIC" localSheetId="165">#REF!</definedName>
    <definedName name="GGRTIC" localSheetId="166">#REF!</definedName>
    <definedName name="GGRTIC" localSheetId="169">#REF!</definedName>
    <definedName name="GGRTIC" localSheetId="170">#REF!</definedName>
    <definedName name="GGRTIC">#REF!</definedName>
    <definedName name="GGRTII" localSheetId="35">#REF!</definedName>
    <definedName name="GGRTII" localSheetId="39">#REF!</definedName>
    <definedName name="GGRTII" localSheetId="17">#REF!</definedName>
    <definedName name="GGRTII" localSheetId="162">#REF!</definedName>
    <definedName name="GGRTII" localSheetId="163">#REF!</definedName>
    <definedName name="GGRTII" localSheetId="164">#REF!</definedName>
    <definedName name="GGRTII" localSheetId="165">#REF!</definedName>
    <definedName name="GGRTII" localSheetId="166">#REF!</definedName>
    <definedName name="GGRTII" localSheetId="169">#REF!</definedName>
    <definedName name="GGRTII" localSheetId="170">#REF!</definedName>
    <definedName name="GGRTII">#REF!</definedName>
    <definedName name="GGRTO" localSheetId="35">#REF!</definedName>
    <definedName name="GGRTO" localSheetId="39">#REF!</definedName>
    <definedName name="GGRTO" localSheetId="17">#REF!</definedName>
    <definedName name="GGRTO" localSheetId="162">#REF!</definedName>
    <definedName name="GGRTO" localSheetId="163">#REF!</definedName>
    <definedName name="GGRTO" localSheetId="164">#REF!</definedName>
    <definedName name="GGRTO" localSheetId="165">#REF!</definedName>
    <definedName name="GGRTO" localSheetId="166">#REF!</definedName>
    <definedName name="GGRTO" localSheetId="169">#REF!</definedName>
    <definedName name="GGRTO" localSheetId="170">#REF!</definedName>
    <definedName name="GGRTO">#REF!</definedName>
    <definedName name="GGRTOE" localSheetId="35">#REF!</definedName>
    <definedName name="GGRTOE" localSheetId="39">#REF!</definedName>
    <definedName name="GGRTOE" localSheetId="17">#REF!</definedName>
    <definedName name="GGRTOE" localSheetId="162">#REF!</definedName>
    <definedName name="GGRTOE" localSheetId="163">#REF!</definedName>
    <definedName name="GGRTOE" localSheetId="164">#REF!</definedName>
    <definedName name="GGRTOE" localSheetId="165">#REF!</definedName>
    <definedName name="GGRTOE" localSheetId="166">#REF!</definedName>
    <definedName name="GGRTOE" localSheetId="169">#REF!</definedName>
    <definedName name="GGRTOE" localSheetId="170">#REF!</definedName>
    <definedName name="GGRTOE">#REF!</definedName>
    <definedName name="GGRTT" localSheetId="35">#REF!</definedName>
    <definedName name="GGRTT" localSheetId="39">#REF!</definedName>
    <definedName name="GGRTT" localSheetId="17">#REF!</definedName>
    <definedName name="GGRTT" localSheetId="162">#REF!</definedName>
    <definedName name="GGRTT" localSheetId="163">#REF!</definedName>
    <definedName name="GGRTT" localSheetId="164">#REF!</definedName>
    <definedName name="GGRTT" localSheetId="165">#REF!</definedName>
    <definedName name="GGRTT" localSheetId="166">#REF!</definedName>
    <definedName name="GGRTT" localSheetId="169">#REF!</definedName>
    <definedName name="GGRTT" localSheetId="170">#REF!</definedName>
    <definedName name="GGRTT">#REF!</definedName>
    <definedName name="GGSB" localSheetId="35">#REF!</definedName>
    <definedName name="GGSB" localSheetId="39">#REF!</definedName>
    <definedName name="GGSB" localSheetId="17">#REF!</definedName>
    <definedName name="GGSB" localSheetId="162">#REF!</definedName>
    <definedName name="GGSB" localSheetId="163">#REF!</definedName>
    <definedName name="GGSB" localSheetId="164">#REF!</definedName>
    <definedName name="GGSB" localSheetId="165">#REF!</definedName>
    <definedName name="GGSB" localSheetId="166">#REF!</definedName>
    <definedName name="GGSB" localSheetId="169">#REF!</definedName>
    <definedName name="GGSB" localSheetId="170">#REF!</definedName>
    <definedName name="GGSB">#REF!</definedName>
    <definedName name="GGSBXS" localSheetId="35">#REF!</definedName>
    <definedName name="GGSBXS" localSheetId="39">#REF!</definedName>
    <definedName name="GGSBXS" localSheetId="17">#REF!</definedName>
    <definedName name="GGSBXS" localSheetId="162">#REF!</definedName>
    <definedName name="GGSBXS" localSheetId="163">#REF!</definedName>
    <definedName name="GGSBXS" localSheetId="164">#REF!</definedName>
    <definedName name="GGSBXS" localSheetId="165">#REF!</definedName>
    <definedName name="GGSBXS" localSheetId="166">#REF!</definedName>
    <definedName name="GGSBXS" localSheetId="169">#REF!</definedName>
    <definedName name="GGSBXS" localSheetId="170">#REF!</definedName>
    <definedName name="GGSBXS">#REF!</definedName>
    <definedName name="GGX" localSheetId="35">#REF!</definedName>
    <definedName name="GGX" localSheetId="39">#REF!</definedName>
    <definedName name="GGX" localSheetId="17">#REF!</definedName>
    <definedName name="GGX" localSheetId="162">#REF!</definedName>
    <definedName name="GGX" localSheetId="163">#REF!</definedName>
    <definedName name="GGX" localSheetId="164">#REF!</definedName>
    <definedName name="GGX" localSheetId="165">#REF!</definedName>
    <definedName name="GGX" localSheetId="166">#REF!</definedName>
    <definedName name="GGX" localSheetId="169">#REF!</definedName>
    <definedName name="GGX" localSheetId="170">#REF!</definedName>
    <definedName name="GGX">#REF!</definedName>
    <definedName name="GGXCBN" localSheetId="35">#REF!</definedName>
    <definedName name="GGXCBN" localSheetId="39">#REF!</definedName>
    <definedName name="GGXCBN" localSheetId="17">#REF!</definedName>
    <definedName name="GGXCBN" localSheetId="162">#REF!</definedName>
    <definedName name="GGXCBN" localSheetId="163">#REF!</definedName>
    <definedName name="GGXCBN" localSheetId="164">#REF!</definedName>
    <definedName name="GGXCBN" localSheetId="165">#REF!</definedName>
    <definedName name="GGXCBN" localSheetId="166">#REF!</definedName>
    <definedName name="GGXCBN" localSheetId="169">#REF!</definedName>
    <definedName name="GGXCBN" localSheetId="170">#REF!</definedName>
    <definedName name="GGXCBN">#REF!</definedName>
    <definedName name="GGXCNL" localSheetId="35">#REF!</definedName>
    <definedName name="GGXCNL" localSheetId="39">#REF!</definedName>
    <definedName name="GGXCNL" localSheetId="17">#REF!</definedName>
    <definedName name="GGXCNL" localSheetId="162">#REF!</definedName>
    <definedName name="GGXCNL" localSheetId="163">#REF!</definedName>
    <definedName name="GGXCNL" localSheetId="164">#REF!</definedName>
    <definedName name="GGXCNL" localSheetId="165">#REF!</definedName>
    <definedName name="GGXCNL" localSheetId="166">#REF!</definedName>
    <definedName name="GGXCNL" localSheetId="169">#REF!</definedName>
    <definedName name="GGXCNL" localSheetId="170">#REF!</definedName>
    <definedName name="GGXCNL">#REF!</definedName>
    <definedName name="GGXCNL_GDP" localSheetId="35">#REF!</definedName>
    <definedName name="GGXCNL_GDP" localSheetId="39">#REF!</definedName>
    <definedName name="GGXCNL_GDP" localSheetId="17">#REF!</definedName>
    <definedName name="GGXCNL_GDP" localSheetId="162">#REF!</definedName>
    <definedName name="GGXCNL_GDP" localSheetId="163">#REF!</definedName>
    <definedName name="GGXCNL_GDP" localSheetId="164">#REF!</definedName>
    <definedName name="GGXCNL_GDP" localSheetId="165">#REF!</definedName>
    <definedName name="GGXCNL_GDP" localSheetId="166">#REF!</definedName>
    <definedName name="GGXCNL_GDP" localSheetId="169">#REF!</definedName>
    <definedName name="GGXCNL_GDP" localSheetId="170">#REF!</definedName>
    <definedName name="GGXCNL_GDP">#REF!</definedName>
    <definedName name="GGXCNLXS" localSheetId="35">#REF!</definedName>
    <definedName name="GGXCNLXS" localSheetId="39">#REF!</definedName>
    <definedName name="GGXCNLXS" localSheetId="17">#REF!</definedName>
    <definedName name="GGXCNLXS" localSheetId="162">#REF!</definedName>
    <definedName name="GGXCNLXS" localSheetId="163">#REF!</definedName>
    <definedName name="GGXCNLXS" localSheetId="164">#REF!</definedName>
    <definedName name="GGXCNLXS" localSheetId="165">#REF!</definedName>
    <definedName name="GGXCNLXS" localSheetId="166">#REF!</definedName>
    <definedName name="GGXCNLXS" localSheetId="169">#REF!</definedName>
    <definedName name="GGXCNLXS" localSheetId="170">#REF!</definedName>
    <definedName name="GGXCNLXS">#REF!</definedName>
    <definedName name="GGXCNLXS_GDP" localSheetId="35">#REF!</definedName>
    <definedName name="GGXCNLXS_GDP" localSheetId="39">#REF!</definedName>
    <definedName name="GGXCNLXS_GDP" localSheetId="17">#REF!</definedName>
    <definedName name="GGXCNLXS_GDP" localSheetId="162">#REF!</definedName>
    <definedName name="GGXCNLXS_GDP" localSheetId="163">#REF!</definedName>
    <definedName name="GGXCNLXS_GDP" localSheetId="164">#REF!</definedName>
    <definedName name="GGXCNLXS_GDP" localSheetId="165">#REF!</definedName>
    <definedName name="GGXCNLXS_GDP" localSheetId="166">#REF!</definedName>
    <definedName name="GGXCNLXS_GDP" localSheetId="169">#REF!</definedName>
    <definedName name="GGXCNLXS_GDP" localSheetId="170">#REF!</definedName>
    <definedName name="GGXCNLXS_GDP">#REF!</definedName>
    <definedName name="GGXOFB" localSheetId="35">#REF!</definedName>
    <definedName name="GGXOFB" localSheetId="39">#REF!</definedName>
    <definedName name="GGXOFB" localSheetId="17">#REF!</definedName>
    <definedName name="GGXOFB" localSheetId="162">#REF!</definedName>
    <definedName name="GGXOFB" localSheetId="163">#REF!</definedName>
    <definedName name="GGXOFB" localSheetId="164">#REF!</definedName>
    <definedName name="GGXOFB" localSheetId="165">#REF!</definedName>
    <definedName name="GGXOFB" localSheetId="166">#REF!</definedName>
    <definedName name="GGXOFB" localSheetId="169">#REF!</definedName>
    <definedName name="GGXOFB" localSheetId="170">#REF!</definedName>
    <definedName name="GGXOFB">#REF!</definedName>
    <definedName name="GGXONLB" localSheetId="35">#REF!</definedName>
    <definedName name="GGXONLB" localSheetId="39">#REF!</definedName>
    <definedName name="GGXONLB" localSheetId="17">#REF!</definedName>
    <definedName name="GGXONLB" localSheetId="162">#REF!</definedName>
    <definedName name="GGXONLB" localSheetId="163">#REF!</definedName>
    <definedName name="GGXONLB" localSheetId="164">#REF!</definedName>
    <definedName name="GGXONLB" localSheetId="165">#REF!</definedName>
    <definedName name="GGXONLB" localSheetId="166">#REF!</definedName>
    <definedName name="GGXONLB" localSheetId="169">#REF!</definedName>
    <definedName name="GGXONLB" localSheetId="170">#REF!</definedName>
    <definedName name="GGXONLB">#REF!</definedName>
    <definedName name="GGXWDG" localSheetId="35">#REF!</definedName>
    <definedName name="GGXWDG" localSheetId="39">#REF!</definedName>
    <definedName name="GGXWDG" localSheetId="17">#REF!</definedName>
    <definedName name="GGXWDG" localSheetId="162">#REF!</definedName>
    <definedName name="GGXWDG" localSheetId="163">#REF!</definedName>
    <definedName name="GGXWDG" localSheetId="164">#REF!</definedName>
    <definedName name="GGXWDG" localSheetId="165">#REF!</definedName>
    <definedName name="GGXWDG" localSheetId="166">#REF!</definedName>
    <definedName name="GGXWDG" localSheetId="169">#REF!</definedName>
    <definedName name="GGXWDG" localSheetId="170">#REF!</definedName>
    <definedName name="GGXWDG">#REF!</definedName>
    <definedName name="GGXWDGCD" localSheetId="35">#REF!</definedName>
    <definedName name="GGXWDGCD" localSheetId="39">#REF!</definedName>
    <definedName name="GGXWDGCD" localSheetId="17">#REF!</definedName>
    <definedName name="GGXWDGCD" localSheetId="162">#REF!</definedName>
    <definedName name="GGXWDGCD" localSheetId="163">#REF!</definedName>
    <definedName name="GGXWDGCD" localSheetId="164">#REF!</definedName>
    <definedName name="GGXWDGCD" localSheetId="165">#REF!</definedName>
    <definedName name="GGXWDGCD" localSheetId="166">#REF!</definedName>
    <definedName name="GGXWDGCD" localSheetId="169">#REF!</definedName>
    <definedName name="GGXWDGCD" localSheetId="170">#REF!</definedName>
    <definedName name="GGXWDGCD">#REF!</definedName>
    <definedName name="GGXWDGCF" localSheetId="35">#REF!</definedName>
    <definedName name="GGXWDGCF" localSheetId="39">#REF!</definedName>
    <definedName name="GGXWDGCF" localSheetId="17">#REF!</definedName>
    <definedName name="GGXWDGCF" localSheetId="162">#REF!</definedName>
    <definedName name="GGXWDGCF" localSheetId="163">#REF!</definedName>
    <definedName name="GGXWDGCF" localSheetId="164">#REF!</definedName>
    <definedName name="GGXWDGCF" localSheetId="165">#REF!</definedName>
    <definedName name="GGXWDGCF" localSheetId="166">#REF!</definedName>
    <definedName name="GGXWDGCF" localSheetId="169">#REF!</definedName>
    <definedName name="GGXWDGCF" localSheetId="170">#REF!</definedName>
    <definedName name="GGXWDGCF">#REF!</definedName>
    <definedName name="GGXWDN" localSheetId="35">#REF!</definedName>
    <definedName name="GGXWDN" localSheetId="39">#REF!</definedName>
    <definedName name="GGXWDN" localSheetId="17">#REF!</definedName>
    <definedName name="GGXWDN" localSheetId="162">#REF!</definedName>
    <definedName name="GGXWDN" localSheetId="163">#REF!</definedName>
    <definedName name="GGXWDN" localSheetId="164">#REF!</definedName>
    <definedName name="GGXWDN" localSheetId="165">#REF!</definedName>
    <definedName name="GGXWDN" localSheetId="166">#REF!</definedName>
    <definedName name="GGXWDN" localSheetId="169">#REF!</definedName>
    <definedName name="GGXWDN" localSheetId="170">#REF!</definedName>
    <definedName name="GGXWDN">#REF!</definedName>
    <definedName name="GH" localSheetId="35">#REF!</definedName>
    <definedName name="GH" localSheetId="39">#REF!</definedName>
    <definedName name="GH" localSheetId="17">#REF!</definedName>
    <definedName name="GH" localSheetId="162">#REF!</definedName>
    <definedName name="GH" localSheetId="163">#REF!</definedName>
    <definedName name="GH" localSheetId="164">#REF!</definedName>
    <definedName name="GH" localSheetId="165">#REF!</definedName>
    <definedName name="GH" localSheetId="166">#REF!</definedName>
    <definedName name="GH" localSheetId="169">#REF!</definedName>
    <definedName name="GH" localSheetId="170">#REF!</definedName>
    <definedName name="GH">#REF!</definedName>
    <definedName name="ght" localSheetId="196" hidden="1">{"Tab1",#N/A,FALSE,"P";"Tab2",#N/A,FALSE,"P"}</definedName>
    <definedName name="ght" localSheetId="35" hidden="1">{"Tab1",#N/A,FALSE,"P";"Tab2",#N/A,FALSE,"P"}</definedName>
    <definedName name="ght" localSheetId="36" hidden="1">{"Tab1",#N/A,FALSE,"P";"Tab2",#N/A,FALSE,"P"}</definedName>
    <definedName name="ght" localSheetId="39" hidden="1">{"Tab1",#N/A,FALSE,"P";"Tab2",#N/A,FALSE,"P"}</definedName>
    <definedName name="ght" localSheetId="15" hidden="1">{"Tab1",#N/A,FALSE,"P";"Tab2",#N/A,FALSE,"P"}</definedName>
    <definedName name="ght" localSheetId="16" hidden="1">{"Tab1",#N/A,FALSE,"P";"Tab2",#N/A,FALSE,"P"}</definedName>
    <definedName name="ght" localSheetId="17" hidden="1">{"Tab1",#N/A,FALSE,"P";"Tab2",#N/A,FALSE,"P"}</definedName>
    <definedName name="ght" localSheetId="68" hidden="1">{"Tab1",#N/A,FALSE,"P";"Tab2",#N/A,FALSE,"P"}</definedName>
    <definedName name="ght" localSheetId="27" hidden="1">{"Tab1",#N/A,FALSE,"P";"Tab2",#N/A,FALSE,"P"}</definedName>
    <definedName name="ght" localSheetId="54" hidden="1">{"Tab1",#N/A,FALSE,"P";"Tab2",#N/A,FALSE,"P"}</definedName>
    <definedName name="ght" localSheetId="55" hidden="1">{"Tab1",#N/A,FALSE,"P";"Tab2",#N/A,FALSE,"P"}</definedName>
    <definedName name="ght" localSheetId="92" hidden="1">{"Tab1",#N/A,FALSE,"P";"Tab2",#N/A,FALSE,"P"}</definedName>
    <definedName name="ght" localSheetId="122" hidden="1">{"Tab1",#N/A,FALSE,"P";"Tab2",#N/A,FALSE,"P"}</definedName>
    <definedName name="ght" localSheetId="123" hidden="1">{"Tab1",#N/A,FALSE,"P";"Tab2",#N/A,FALSE,"P"}</definedName>
    <definedName name="ght" localSheetId="130" hidden="1">{"Tab1",#N/A,FALSE,"P";"Tab2",#N/A,FALSE,"P"}</definedName>
    <definedName name="ght" localSheetId="103" hidden="1">{"Tab1",#N/A,FALSE,"P";"Tab2",#N/A,FALSE,"P"}</definedName>
    <definedName name="ght" localSheetId="104" hidden="1">{"Tab1",#N/A,FALSE,"P";"Tab2",#N/A,FALSE,"P"}</definedName>
    <definedName name="ght" localSheetId="137" hidden="1">{"Tab1",#N/A,FALSE,"P";"Tab2",#N/A,FALSE,"P"}</definedName>
    <definedName name="ght" localSheetId="138" hidden="1">{"Tab1",#N/A,FALSE,"P";"Tab2",#N/A,FALSE,"P"}</definedName>
    <definedName name="ght" localSheetId="161" hidden="1">{"Tab1",#N/A,FALSE,"P";"Tab2",#N/A,FALSE,"P"}</definedName>
    <definedName name="ght" localSheetId="162" hidden="1">{"Tab1",#N/A,FALSE,"P";"Tab2",#N/A,FALSE,"P"}</definedName>
    <definedName name="ght" localSheetId="163" hidden="1">{"Tab1",#N/A,FALSE,"P";"Tab2",#N/A,FALSE,"P"}</definedName>
    <definedName name="ght" localSheetId="164" hidden="1">{"Tab1",#N/A,FALSE,"P";"Tab2",#N/A,FALSE,"P"}</definedName>
    <definedName name="ght" localSheetId="165" hidden="1">{"Tab1",#N/A,FALSE,"P";"Tab2",#N/A,FALSE,"P"}</definedName>
    <definedName name="ght" localSheetId="166" hidden="1">{"Tab1",#N/A,FALSE,"P";"Tab2",#N/A,FALSE,"P"}</definedName>
    <definedName name="ght" localSheetId="167" hidden="1">{"Tab1",#N/A,FALSE,"P";"Tab2",#N/A,FALSE,"P"}</definedName>
    <definedName name="ght" localSheetId="124" hidden="1">{"Tab1",#N/A,FALSE,"P";"Tab2",#N/A,FALSE,"P"}</definedName>
    <definedName name="ght" localSheetId="125" hidden="1">{"Tab1",#N/A,FALSE,"P";"Tab2",#N/A,FALSE,"P"}</definedName>
    <definedName name="ght" localSheetId="128" hidden="1">{"Tab1",#N/A,FALSE,"P";"Tab2",#N/A,FALSE,"P"}</definedName>
    <definedName name="ght" localSheetId="139" hidden="1">{"Tab1",#N/A,FALSE,"P";"Tab2",#N/A,FALSE,"P"}</definedName>
    <definedName name="ght" localSheetId="140" hidden="1">{"Tab1",#N/A,FALSE,"P";"Tab2",#N/A,FALSE,"P"}</definedName>
    <definedName name="ght" localSheetId="169" hidden="1">{"Tab1",#N/A,FALSE,"P";"Tab2",#N/A,FALSE,"P"}</definedName>
    <definedName name="ght" localSheetId="170" hidden="1">{"Tab1",#N/A,FALSE,"P";"Tab2",#N/A,FALSE,"P"}</definedName>
    <definedName name="ght" localSheetId="0" hidden="1">{"Tab1",#N/A,FALSE,"P";"Tab2",#N/A,FALSE,"P"}</definedName>
    <definedName name="ght" localSheetId="1" hidden="1">{"Tab1",#N/A,FALSE,"P";"Tab2",#N/A,FALSE,"P"}</definedName>
    <definedName name="ght" localSheetId="2" hidden="1">{"Tab1",#N/A,FALSE,"P";"Tab2",#N/A,FALSE,"P"}</definedName>
    <definedName name="ght" localSheetId="3" hidden="1">{"Tab1",#N/A,FALSE,"P";"Tab2",#N/A,FALSE,"P"}</definedName>
    <definedName name="ght" localSheetId="4" hidden="1">{"Tab1",#N/A,FALSE,"P";"Tab2",#N/A,FALSE,"P"}</definedName>
    <definedName name="ght" localSheetId="7" hidden="1">{"Tab1",#N/A,FALSE,"P";"Tab2",#N/A,FALSE,"P"}</definedName>
    <definedName name="ght" localSheetId="8" hidden="1">{"Tab1",#N/A,FALSE,"P";"Tab2",#N/A,FALSE,"P"}</definedName>
    <definedName name="ght" localSheetId="9" hidden="1">{"Tab1",#N/A,FALSE,"P";"Tab2",#N/A,FALSE,"P"}</definedName>
    <definedName name="ght" localSheetId="10" hidden="1">{"Tab1",#N/A,FALSE,"P";"Tab2",#N/A,FALSE,"P"}</definedName>
    <definedName name="ght" localSheetId="11" hidden="1">{"Tab1",#N/A,FALSE,"P";"Tab2",#N/A,FALSE,"P"}</definedName>
    <definedName name="ght" localSheetId="14" hidden="1">{"Tab1",#N/A,FALSE,"P";"Tab2",#N/A,FALSE,"P"}</definedName>
    <definedName name="ght" hidden="1">{"Tab1",#N/A,FALSE,"P";"Tab2",#N/A,FALSE,"P"}</definedName>
    <definedName name="GILTAXA" localSheetId="196">#REF!</definedName>
    <definedName name="GILTAXA" localSheetId="35">#REF!</definedName>
    <definedName name="GILTAXA" localSheetId="39">#REF!</definedName>
    <definedName name="GILTAXA" localSheetId="15">#REF!</definedName>
    <definedName name="GILTAXA" localSheetId="16">#REF!</definedName>
    <definedName name="GILTAXA" localSheetId="17">#REF!</definedName>
    <definedName name="GILTAXA" localSheetId="55">#REF!</definedName>
    <definedName name="GILTAXA" localSheetId="92">#REF!</definedName>
    <definedName name="GILTAXA" localSheetId="103">#REF!</definedName>
    <definedName name="GILTAXA" localSheetId="104">#REF!</definedName>
    <definedName name="GILTAXA" localSheetId="161">#REF!</definedName>
    <definedName name="GILTAXA" localSheetId="162">#REF!</definedName>
    <definedName name="GILTAXA" localSheetId="163">#REF!</definedName>
    <definedName name="GILTAXA" localSheetId="164">#REF!</definedName>
    <definedName name="GILTAXA" localSheetId="165">#REF!</definedName>
    <definedName name="GILTAXA" localSheetId="166">#REF!</definedName>
    <definedName name="GILTAXA" localSheetId="167">#REF!</definedName>
    <definedName name="GILTAXA" localSheetId="124">#REF!</definedName>
    <definedName name="GILTAXA" localSheetId="125">#REF!</definedName>
    <definedName name="GILTAXA" localSheetId="128">#REF!</definedName>
    <definedName name="GILTAXA" localSheetId="139">#REF!</definedName>
    <definedName name="GILTAXA" localSheetId="140">#REF!</definedName>
    <definedName name="GILTAXA" localSheetId="169">#REF!</definedName>
    <definedName name="GILTAXA" localSheetId="170">#REF!</definedName>
    <definedName name="GILTAXA" localSheetId="0">#REF!</definedName>
    <definedName name="GILTAXA" localSheetId="14">#REF!</definedName>
    <definedName name="GILTAXA">#REF!</definedName>
    <definedName name="GIR" localSheetId="196">#REF!</definedName>
    <definedName name="GIR" localSheetId="35">#REF!</definedName>
    <definedName name="GIR" localSheetId="39">#REF!</definedName>
    <definedName name="GIR" localSheetId="17">#REF!</definedName>
    <definedName name="GIR" localSheetId="92">#REF!</definedName>
    <definedName name="GIR" localSheetId="103">#REF!</definedName>
    <definedName name="GIR" localSheetId="104">#REF!</definedName>
    <definedName name="GIR" localSheetId="161">#REF!</definedName>
    <definedName name="GIR" localSheetId="162">#REF!</definedName>
    <definedName name="GIR" localSheetId="163">#REF!</definedName>
    <definedName name="GIR" localSheetId="164">#REF!</definedName>
    <definedName name="GIR" localSheetId="165">#REF!</definedName>
    <definedName name="GIR" localSheetId="166">#REF!</definedName>
    <definedName name="GIR" localSheetId="124">#REF!</definedName>
    <definedName name="GIR" localSheetId="125">#REF!</definedName>
    <definedName name="GIR" localSheetId="139">#REF!</definedName>
    <definedName name="GIR" localSheetId="140">#REF!</definedName>
    <definedName name="GIR" localSheetId="169">#REF!</definedName>
    <definedName name="GIR" localSheetId="170">#REF!</definedName>
    <definedName name="GIR" localSheetId="14">#REF!</definedName>
    <definedName name="GIR">#REF!</definedName>
    <definedName name="GKV">[143]K9!$A$39:$IV$39</definedName>
    <definedName name="GKVA">[143]K12!$A$41:$IV$41</definedName>
    <definedName name="GKVN">[143]K12!$A$42:$IV$42</definedName>
    <definedName name="GLOBAL" localSheetId="196">#REF!</definedName>
    <definedName name="GLOBAL" localSheetId="35">#REF!</definedName>
    <definedName name="GLOBAL" localSheetId="39">#REF!</definedName>
    <definedName name="GLOBAL" localSheetId="15">#REF!</definedName>
    <definedName name="GLOBAL" localSheetId="16">#REF!</definedName>
    <definedName name="GLOBAL" localSheetId="17">#REF!</definedName>
    <definedName name="GLOBAL" localSheetId="55">#REF!</definedName>
    <definedName name="GLOBAL" localSheetId="92">#REF!</definedName>
    <definedName name="GLOBAL" localSheetId="103">#REF!</definedName>
    <definedName name="GLOBAL" localSheetId="104">#REF!</definedName>
    <definedName name="GLOBAL" localSheetId="161">#REF!</definedName>
    <definedName name="GLOBAL" localSheetId="162">#REF!</definedName>
    <definedName name="GLOBAL" localSheetId="163">#REF!</definedName>
    <definedName name="GLOBAL" localSheetId="164">#REF!</definedName>
    <definedName name="GLOBAL" localSheetId="165">#REF!</definedName>
    <definedName name="GLOBAL" localSheetId="166">#REF!</definedName>
    <definedName name="GLOBAL" localSheetId="167">#REF!</definedName>
    <definedName name="GLOBAL" localSheetId="124">#REF!</definedName>
    <definedName name="GLOBAL" localSheetId="125">#REF!</definedName>
    <definedName name="GLOBAL" localSheetId="128">#REF!</definedName>
    <definedName name="GLOBAL" localSheetId="139">#REF!</definedName>
    <definedName name="GLOBAL" localSheetId="140">#REF!</definedName>
    <definedName name="GLOBAL" localSheetId="169">#REF!</definedName>
    <definedName name="GLOBAL" localSheetId="170">#REF!</definedName>
    <definedName name="GLOBAL" localSheetId="0">#REF!</definedName>
    <definedName name="GLOBAL" localSheetId="14">#REF!</definedName>
    <definedName name="GLOBAL">#REF!</definedName>
    <definedName name="Glossary" localSheetId="196">#REF!</definedName>
    <definedName name="Glossary" localSheetId="35">#REF!</definedName>
    <definedName name="Glossary" localSheetId="39">#REF!</definedName>
    <definedName name="Glossary" localSheetId="17">#REF!</definedName>
    <definedName name="Glossary" localSheetId="92">#REF!</definedName>
    <definedName name="Glossary" localSheetId="103">#REF!</definedName>
    <definedName name="Glossary" localSheetId="104">#REF!</definedName>
    <definedName name="Glossary" localSheetId="161">#REF!</definedName>
    <definedName name="Glossary" localSheetId="162">#REF!</definedName>
    <definedName name="Glossary" localSheetId="163">#REF!</definedName>
    <definedName name="Glossary" localSheetId="164">#REF!</definedName>
    <definedName name="Glossary" localSheetId="165">#REF!</definedName>
    <definedName name="Glossary" localSheetId="166">#REF!</definedName>
    <definedName name="Glossary" localSheetId="124">#REF!</definedName>
    <definedName name="Glossary" localSheetId="125">#REF!</definedName>
    <definedName name="Glossary" localSheetId="139">#REF!</definedName>
    <definedName name="Glossary" localSheetId="140">#REF!</definedName>
    <definedName name="Glossary" localSheetId="169">#REF!</definedName>
    <definedName name="Glossary" localSheetId="170">#REF!</definedName>
    <definedName name="Glossary" localSheetId="14">#REF!</definedName>
    <definedName name="Glossary">#REF!</definedName>
    <definedName name="gni">[231]GNIpc!$A$1:$R$235</definedName>
    <definedName name="gnipc">[165]macro!$C$7</definedName>
    <definedName name="goafrica" localSheetId="43">[289]!goafrica</definedName>
    <definedName name="goafrica" localSheetId="44">[289]!goafrica</definedName>
    <definedName name="goafrica" localSheetId="45">[289]!goafrica</definedName>
    <definedName name="goafrica" localSheetId="47">[289]!goafrica</definedName>
    <definedName name="goafrica" localSheetId="49">[289]!goafrica</definedName>
    <definedName name="goafrica" localSheetId="50">[289]!goafrica</definedName>
    <definedName name="goafrica" localSheetId="51">[289]!goafrica</definedName>
    <definedName name="goafrica" localSheetId="52">[289]!goafrica</definedName>
    <definedName name="goafrica" localSheetId="15">[289]!goafrica</definedName>
    <definedName name="goafrica" localSheetId="16">[289]!goafrica</definedName>
    <definedName name="goafrica" localSheetId="65">[289]!goafrica</definedName>
    <definedName name="goafrica" localSheetId="74">[289]!goafrica</definedName>
    <definedName name="goafrica" localSheetId="87">[289]!goafrica</definedName>
    <definedName name="goafrica" localSheetId="88">[289]!goafrica</definedName>
    <definedName name="goafrica" localSheetId="89">[289]!goafrica</definedName>
    <definedName name="goafrica" localSheetId="90">[289]!goafrica</definedName>
    <definedName name="goafrica" localSheetId="19">[289]!goafrica</definedName>
    <definedName name="goafrica" localSheetId="55">[289]!goafrica</definedName>
    <definedName name="goafrica" localSheetId="92">[289]!goafrica</definedName>
    <definedName name="goafrica" localSheetId="117">[289]!goafrica</definedName>
    <definedName name="goafrica" localSheetId="118">[289]!goafrica</definedName>
    <definedName name="goafrica" localSheetId="119">[289]!goafrica</definedName>
    <definedName name="goafrica" localSheetId="123">[289]!goafrica</definedName>
    <definedName name="goafrica" localSheetId="103">[289]!goafrica</definedName>
    <definedName name="goafrica" localSheetId="132">[289]!goafrica</definedName>
    <definedName name="goafrica" localSheetId="134">[289]!goafrica</definedName>
    <definedName name="goafrica" localSheetId="135">[289]!goafrica</definedName>
    <definedName name="goafrica" localSheetId="138">[289]!goafrica</definedName>
    <definedName name="goafrica" localSheetId="144">[289]!goafrica</definedName>
    <definedName name="goafrica" localSheetId="145">[289]!goafrica</definedName>
    <definedName name="goafrica" localSheetId="152">[289]!goafrica</definedName>
    <definedName name="goafrica" localSheetId="163">[289]!goafrica</definedName>
    <definedName name="goafrica" localSheetId="165">[289]!goafrica</definedName>
    <definedName name="goafrica" localSheetId="172">[289]!goafrica</definedName>
    <definedName name="goafrica" localSheetId="173">[289]!goafrica</definedName>
    <definedName name="goafrica" localSheetId="175">[289]!goafrica</definedName>
    <definedName name="goafrica" localSheetId="125">[289]!goafrica</definedName>
    <definedName name="goafrica" localSheetId="140">[289]!goafrica</definedName>
    <definedName name="goafrica" localSheetId="156">[289]!goafrica</definedName>
    <definedName name="goafrica" localSheetId="170">[289]!goafrica</definedName>
    <definedName name="goafrica" localSheetId="0">[289]!goafrica</definedName>
    <definedName name="goafrica" localSheetId="4">[289]!goafrica</definedName>
    <definedName name="goafrica" localSheetId="6">[289]!goafrica</definedName>
    <definedName name="goafrica" localSheetId="8">[289]!goafrica</definedName>
    <definedName name="goafrica" localSheetId="9">[289]!goafrica</definedName>
    <definedName name="goafrica" localSheetId="10">[289]!goafrica</definedName>
    <definedName name="goafrica" localSheetId="14">[289]!goafrica</definedName>
    <definedName name="goafrica">[289]!goafrica</definedName>
    <definedName name="goasia" localSheetId="43">[289]!goasia</definedName>
    <definedName name="goasia" localSheetId="44">[289]!goasia</definedName>
    <definedName name="goasia" localSheetId="45">[289]!goasia</definedName>
    <definedName name="goasia" localSheetId="47">[289]!goasia</definedName>
    <definedName name="goasia" localSheetId="49">[289]!goasia</definedName>
    <definedName name="goasia" localSheetId="50">[289]!goasia</definedName>
    <definedName name="goasia" localSheetId="51">[289]!goasia</definedName>
    <definedName name="goasia" localSheetId="52">[289]!goasia</definedName>
    <definedName name="goasia" localSheetId="15">[289]!goasia</definedName>
    <definedName name="goasia" localSheetId="16">[289]!goasia</definedName>
    <definedName name="goasia" localSheetId="65">[289]!goasia</definedName>
    <definedName name="goasia" localSheetId="74">[289]!goasia</definedName>
    <definedName name="goasia" localSheetId="87">[289]!goasia</definedName>
    <definedName name="goasia" localSheetId="88">[289]!goasia</definedName>
    <definedName name="goasia" localSheetId="89">[289]!goasia</definedName>
    <definedName name="goasia" localSheetId="90">[289]!goasia</definedName>
    <definedName name="goasia" localSheetId="19">[289]!goasia</definedName>
    <definedName name="goasia" localSheetId="55">[289]!goasia</definedName>
    <definedName name="goasia" localSheetId="92">[289]!goasia</definedName>
    <definedName name="goasia" localSheetId="117">[289]!goasia</definedName>
    <definedName name="goasia" localSheetId="118">[289]!goasia</definedName>
    <definedName name="goasia" localSheetId="119">[289]!goasia</definedName>
    <definedName name="goasia" localSheetId="123">[289]!goasia</definedName>
    <definedName name="goasia" localSheetId="103">[289]!goasia</definedName>
    <definedName name="goasia" localSheetId="132">[289]!goasia</definedName>
    <definedName name="goasia" localSheetId="134">[289]!goasia</definedName>
    <definedName name="goasia" localSheetId="135">[289]!goasia</definedName>
    <definedName name="goasia" localSheetId="138">[289]!goasia</definedName>
    <definedName name="goasia" localSheetId="144">[289]!goasia</definedName>
    <definedName name="goasia" localSheetId="145">[289]!goasia</definedName>
    <definedName name="goasia" localSheetId="152">[289]!goasia</definedName>
    <definedName name="goasia" localSheetId="163">[289]!goasia</definedName>
    <definedName name="goasia" localSheetId="165">[289]!goasia</definedName>
    <definedName name="goasia" localSheetId="172">[289]!goasia</definedName>
    <definedName name="goasia" localSheetId="173">[289]!goasia</definedName>
    <definedName name="goasia" localSheetId="175">[289]!goasia</definedName>
    <definedName name="goasia" localSheetId="125">[289]!goasia</definedName>
    <definedName name="goasia" localSheetId="140">[289]!goasia</definedName>
    <definedName name="goasia" localSheetId="156">[289]!goasia</definedName>
    <definedName name="goasia" localSheetId="170">[289]!goasia</definedName>
    <definedName name="goasia" localSheetId="0">[289]!goasia</definedName>
    <definedName name="goasia" localSheetId="4">[289]!goasia</definedName>
    <definedName name="goasia" localSheetId="6">[289]!goasia</definedName>
    <definedName name="goasia" localSheetId="8">[289]!goasia</definedName>
    <definedName name="goasia" localSheetId="9">[289]!goasia</definedName>
    <definedName name="goasia" localSheetId="10">[289]!goasia</definedName>
    <definedName name="goasia" localSheetId="14">[289]!goasia</definedName>
    <definedName name="goasia">[289]!goasia</definedName>
    <definedName name="goeeup" localSheetId="43">[289]!goeeup</definedName>
    <definedName name="goeeup" localSheetId="44">[289]!goeeup</definedName>
    <definedName name="goeeup" localSheetId="45">[289]!goeeup</definedName>
    <definedName name="goeeup" localSheetId="47">[289]!goeeup</definedName>
    <definedName name="goeeup" localSheetId="49">[289]!goeeup</definedName>
    <definedName name="goeeup" localSheetId="50">[289]!goeeup</definedName>
    <definedName name="goeeup" localSheetId="51">[289]!goeeup</definedName>
    <definedName name="goeeup" localSheetId="52">[289]!goeeup</definedName>
    <definedName name="goeeup" localSheetId="15">[289]!goeeup</definedName>
    <definedName name="goeeup" localSheetId="16">[289]!goeeup</definedName>
    <definedName name="goeeup" localSheetId="65">[289]!goeeup</definedName>
    <definedName name="goeeup" localSheetId="74">[289]!goeeup</definedName>
    <definedName name="goeeup" localSheetId="87">[289]!goeeup</definedName>
    <definedName name="goeeup" localSheetId="88">[289]!goeeup</definedName>
    <definedName name="goeeup" localSheetId="89">[289]!goeeup</definedName>
    <definedName name="goeeup" localSheetId="90">[289]!goeeup</definedName>
    <definedName name="goeeup" localSheetId="19">[289]!goeeup</definedName>
    <definedName name="goeeup" localSheetId="55">[289]!goeeup</definedName>
    <definedName name="goeeup" localSheetId="92">[289]!goeeup</definedName>
    <definedName name="goeeup" localSheetId="117">[289]!goeeup</definedName>
    <definedName name="goeeup" localSheetId="118">[289]!goeeup</definedName>
    <definedName name="goeeup" localSheetId="119">[289]!goeeup</definedName>
    <definedName name="goeeup" localSheetId="123">[289]!goeeup</definedName>
    <definedName name="goeeup" localSheetId="103">[289]!goeeup</definedName>
    <definedName name="goeeup" localSheetId="132">[289]!goeeup</definedName>
    <definedName name="goeeup" localSheetId="134">[289]!goeeup</definedName>
    <definedName name="goeeup" localSheetId="135">[289]!goeeup</definedName>
    <definedName name="goeeup" localSheetId="138">[289]!goeeup</definedName>
    <definedName name="goeeup" localSheetId="144">[289]!goeeup</definedName>
    <definedName name="goeeup" localSheetId="145">[289]!goeeup</definedName>
    <definedName name="goeeup" localSheetId="152">[289]!goeeup</definedName>
    <definedName name="goeeup" localSheetId="163">[289]!goeeup</definedName>
    <definedName name="goeeup" localSheetId="165">[289]!goeeup</definedName>
    <definedName name="goeeup" localSheetId="172">[289]!goeeup</definedName>
    <definedName name="goeeup" localSheetId="173">[289]!goeeup</definedName>
    <definedName name="goeeup" localSheetId="175">[289]!goeeup</definedName>
    <definedName name="goeeup" localSheetId="125">[289]!goeeup</definedName>
    <definedName name="goeeup" localSheetId="140">[289]!goeeup</definedName>
    <definedName name="goeeup" localSheetId="156">[289]!goeeup</definedName>
    <definedName name="goeeup" localSheetId="170">[289]!goeeup</definedName>
    <definedName name="goeeup" localSheetId="0">[289]!goeeup</definedName>
    <definedName name="goeeup" localSheetId="4">[289]!goeeup</definedName>
    <definedName name="goeeup" localSheetId="6">[289]!goeeup</definedName>
    <definedName name="goeeup" localSheetId="8">[289]!goeeup</definedName>
    <definedName name="goeeup" localSheetId="9">[289]!goeeup</definedName>
    <definedName name="goeeup" localSheetId="10">[289]!goeeup</definedName>
    <definedName name="goeeup" localSheetId="14">[289]!goeeup</definedName>
    <definedName name="goeeup">[289]!goeeup</definedName>
    <definedName name="goeurope" localSheetId="43">[289]!goeurope</definedName>
    <definedName name="goeurope" localSheetId="44">[289]!goeurope</definedName>
    <definedName name="goeurope" localSheetId="45">[289]!goeurope</definedName>
    <definedName name="goeurope" localSheetId="47">[289]!goeurope</definedName>
    <definedName name="goeurope" localSheetId="49">[289]!goeurope</definedName>
    <definedName name="goeurope" localSheetId="50">[289]!goeurope</definedName>
    <definedName name="goeurope" localSheetId="51">[289]!goeurope</definedName>
    <definedName name="goeurope" localSheetId="52">[289]!goeurope</definedName>
    <definedName name="goeurope" localSheetId="15">[289]!goeurope</definedName>
    <definedName name="goeurope" localSheetId="16">[289]!goeurope</definedName>
    <definedName name="goeurope" localSheetId="65">[289]!goeurope</definedName>
    <definedName name="goeurope" localSheetId="74">[289]!goeurope</definedName>
    <definedName name="goeurope" localSheetId="87">[289]!goeurope</definedName>
    <definedName name="goeurope" localSheetId="88">[289]!goeurope</definedName>
    <definedName name="goeurope" localSheetId="89">[289]!goeurope</definedName>
    <definedName name="goeurope" localSheetId="90">[289]!goeurope</definedName>
    <definedName name="goeurope" localSheetId="19">[289]!goeurope</definedName>
    <definedName name="goeurope" localSheetId="55">[289]!goeurope</definedName>
    <definedName name="goeurope" localSheetId="92">[289]!goeurope</definedName>
    <definedName name="goeurope" localSheetId="117">[289]!goeurope</definedName>
    <definedName name="goeurope" localSheetId="118">[289]!goeurope</definedName>
    <definedName name="goeurope" localSheetId="119">[289]!goeurope</definedName>
    <definedName name="goeurope" localSheetId="123">[289]!goeurope</definedName>
    <definedName name="goeurope" localSheetId="103">[289]!goeurope</definedName>
    <definedName name="goeurope" localSheetId="132">[289]!goeurope</definedName>
    <definedName name="goeurope" localSheetId="134">[289]!goeurope</definedName>
    <definedName name="goeurope" localSheetId="135">[289]!goeurope</definedName>
    <definedName name="goeurope" localSheetId="138">[289]!goeurope</definedName>
    <definedName name="goeurope" localSheetId="144">[289]!goeurope</definedName>
    <definedName name="goeurope" localSheetId="145">[289]!goeurope</definedName>
    <definedName name="goeurope" localSheetId="152">[289]!goeurope</definedName>
    <definedName name="goeurope" localSheetId="163">[289]!goeurope</definedName>
    <definedName name="goeurope" localSheetId="165">[289]!goeurope</definedName>
    <definedName name="goeurope" localSheetId="172">[289]!goeurope</definedName>
    <definedName name="goeurope" localSheetId="173">[289]!goeurope</definedName>
    <definedName name="goeurope" localSheetId="175">[289]!goeurope</definedName>
    <definedName name="goeurope" localSheetId="125">[289]!goeurope</definedName>
    <definedName name="goeurope" localSheetId="140">[289]!goeurope</definedName>
    <definedName name="goeurope" localSheetId="156">[289]!goeurope</definedName>
    <definedName name="goeurope" localSheetId="170">[289]!goeurope</definedName>
    <definedName name="goeurope" localSheetId="0">[289]!goeurope</definedName>
    <definedName name="goeurope" localSheetId="4">[289]!goeurope</definedName>
    <definedName name="goeurope" localSheetId="6">[289]!goeurope</definedName>
    <definedName name="goeurope" localSheetId="8">[289]!goeurope</definedName>
    <definedName name="goeurope" localSheetId="9">[289]!goeurope</definedName>
    <definedName name="goeurope" localSheetId="10">[289]!goeurope</definedName>
    <definedName name="goeurope" localSheetId="14">[289]!goeurope</definedName>
    <definedName name="goeurope">[289]!goeurope</definedName>
    <definedName name="golamerica" localSheetId="43">[289]!golamerica</definedName>
    <definedName name="golamerica" localSheetId="44">[289]!golamerica</definedName>
    <definedName name="golamerica" localSheetId="45">[289]!golamerica</definedName>
    <definedName name="golamerica" localSheetId="47">[289]!golamerica</definedName>
    <definedName name="golamerica" localSheetId="49">[289]!golamerica</definedName>
    <definedName name="golamerica" localSheetId="50">[289]!golamerica</definedName>
    <definedName name="golamerica" localSheetId="51">[289]!golamerica</definedName>
    <definedName name="golamerica" localSheetId="52">[289]!golamerica</definedName>
    <definedName name="golamerica" localSheetId="15">[289]!golamerica</definedName>
    <definedName name="golamerica" localSheetId="16">[289]!golamerica</definedName>
    <definedName name="golamerica" localSheetId="65">[289]!golamerica</definedName>
    <definedName name="golamerica" localSheetId="74">[289]!golamerica</definedName>
    <definedName name="golamerica" localSheetId="87">[289]!golamerica</definedName>
    <definedName name="golamerica" localSheetId="88">[289]!golamerica</definedName>
    <definedName name="golamerica" localSheetId="89">[289]!golamerica</definedName>
    <definedName name="golamerica" localSheetId="90">[289]!golamerica</definedName>
    <definedName name="golamerica" localSheetId="19">[289]!golamerica</definedName>
    <definedName name="golamerica" localSheetId="55">[289]!golamerica</definedName>
    <definedName name="golamerica" localSheetId="92">[289]!golamerica</definedName>
    <definedName name="golamerica" localSheetId="117">[289]!golamerica</definedName>
    <definedName name="golamerica" localSheetId="118">[289]!golamerica</definedName>
    <definedName name="golamerica" localSheetId="119">[289]!golamerica</definedName>
    <definedName name="golamerica" localSheetId="123">[289]!golamerica</definedName>
    <definedName name="golamerica" localSheetId="103">[289]!golamerica</definedName>
    <definedName name="golamerica" localSheetId="132">[289]!golamerica</definedName>
    <definedName name="golamerica" localSheetId="134">[289]!golamerica</definedName>
    <definedName name="golamerica" localSheetId="135">[289]!golamerica</definedName>
    <definedName name="golamerica" localSheetId="138">[289]!golamerica</definedName>
    <definedName name="golamerica" localSheetId="144">[289]!golamerica</definedName>
    <definedName name="golamerica" localSheetId="145">[289]!golamerica</definedName>
    <definedName name="golamerica" localSheetId="152">[289]!golamerica</definedName>
    <definedName name="golamerica" localSheetId="163">[289]!golamerica</definedName>
    <definedName name="golamerica" localSheetId="165">[289]!golamerica</definedName>
    <definedName name="golamerica" localSheetId="172">[289]!golamerica</definedName>
    <definedName name="golamerica" localSheetId="173">[289]!golamerica</definedName>
    <definedName name="golamerica" localSheetId="175">[289]!golamerica</definedName>
    <definedName name="golamerica" localSheetId="125">[289]!golamerica</definedName>
    <definedName name="golamerica" localSheetId="140">[289]!golamerica</definedName>
    <definedName name="golamerica" localSheetId="156">[289]!golamerica</definedName>
    <definedName name="golamerica" localSheetId="170">[289]!golamerica</definedName>
    <definedName name="golamerica" localSheetId="0">[289]!golamerica</definedName>
    <definedName name="golamerica" localSheetId="4">[289]!golamerica</definedName>
    <definedName name="golamerica" localSheetId="6">[289]!golamerica</definedName>
    <definedName name="golamerica" localSheetId="8">[289]!golamerica</definedName>
    <definedName name="golamerica" localSheetId="9">[289]!golamerica</definedName>
    <definedName name="golamerica" localSheetId="10">[289]!golamerica</definedName>
    <definedName name="golamerica" localSheetId="14">[289]!golamerica</definedName>
    <definedName name="golamerica">[289]!golamerica</definedName>
    <definedName name="gomeast" localSheetId="43">[289]!gomeast</definedName>
    <definedName name="gomeast" localSheetId="44">[289]!gomeast</definedName>
    <definedName name="gomeast" localSheetId="45">[289]!gomeast</definedName>
    <definedName name="gomeast" localSheetId="47">[289]!gomeast</definedName>
    <definedName name="gomeast" localSheetId="49">[289]!gomeast</definedName>
    <definedName name="gomeast" localSheetId="50">[289]!gomeast</definedName>
    <definedName name="gomeast" localSheetId="51">[289]!gomeast</definedName>
    <definedName name="gomeast" localSheetId="52">[289]!gomeast</definedName>
    <definedName name="gomeast" localSheetId="15">[289]!gomeast</definedName>
    <definedName name="gomeast" localSheetId="16">[289]!gomeast</definedName>
    <definedName name="gomeast" localSheetId="65">[289]!gomeast</definedName>
    <definedName name="gomeast" localSheetId="74">[289]!gomeast</definedName>
    <definedName name="gomeast" localSheetId="87">[289]!gomeast</definedName>
    <definedName name="gomeast" localSheetId="88">[289]!gomeast</definedName>
    <definedName name="gomeast" localSheetId="89">[289]!gomeast</definedName>
    <definedName name="gomeast" localSheetId="90">[289]!gomeast</definedName>
    <definedName name="gomeast" localSheetId="19">[289]!gomeast</definedName>
    <definedName name="gomeast" localSheetId="55">[289]!gomeast</definedName>
    <definedName name="gomeast" localSheetId="92">[289]!gomeast</definedName>
    <definedName name="gomeast" localSheetId="117">[289]!gomeast</definedName>
    <definedName name="gomeast" localSheetId="118">[289]!gomeast</definedName>
    <definedName name="gomeast" localSheetId="119">[289]!gomeast</definedName>
    <definedName name="gomeast" localSheetId="123">[289]!gomeast</definedName>
    <definedName name="gomeast" localSheetId="103">[289]!gomeast</definedName>
    <definedName name="gomeast" localSheetId="132">[289]!gomeast</definedName>
    <definedName name="gomeast" localSheetId="134">[289]!gomeast</definedName>
    <definedName name="gomeast" localSheetId="135">[289]!gomeast</definedName>
    <definedName name="gomeast" localSheetId="138">[289]!gomeast</definedName>
    <definedName name="gomeast" localSheetId="144">[289]!gomeast</definedName>
    <definedName name="gomeast" localSheetId="145">[289]!gomeast</definedName>
    <definedName name="gomeast" localSheetId="152">[289]!gomeast</definedName>
    <definedName name="gomeast" localSheetId="163">[289]!gomeast</definedName>
    <definedName name="gomeast" localSheetId="165">[289]!gomeast</definedName>
    <definedName name="gomeast" localSheetId="172">[289]!gomeast</definedName>
    <definedName name="gomeast" localSheetId="173">[289]!gomeast</definedName>
    <definedName name="gomeast" localSheetId="175">[289]!gomeast</definedName>
    <definedName name="gomeast" localSheetId="125">[289]!gomeast</definedName>
    <definedName name="gomeast" localSheetId="140">[289]!gomeast</definedName>
    <definedName name="gomeast" localSheetId="156">[289]!gomeast</definedName>
    <definedName name="gomeast" localSheetId="170">[289]!gomeast</definedName>
    <definedName name="gomeast" localSheetId="0">[289]!gomeast</definedName>
    <definedName name="gomeast" localSheetId="4">[289]!gomeast</definedName>
    <definedName name="gomeast" localSheetId="6">[289]!gomeast</definedName>
    <definedName name="gomeast" localSheetId="8">[289]!gomeast</definedName>
    <definedName name="gomeast" localSheetId="9">[289]!gomeast</definedName>
    <definedName name="gomeast" localSheetId="10">[289]!gomeast</definedName>
    <definedName name="gomeast" localSheetId="14">[289]!gomeast</definedName>
    <definedName name="gomeast">[289]!gomeast</definedName>
    <definedName name="gooecd" localSheetId="43">[289]!gooecd</definedName>
    <definedName name="gooecd" localSheetId="44">[289]!gooecd</definedName>
    <definedName name="gooecd" localSheetId="45">[289]!gooecd</definedName>
    <definedName name="gooecd" localSheetId="47">[289]!gooecd</definedName>
    <definedName name="gooecd" localSheetId="49">[289]!gooecd</definedName>
    <definedName name="gooecd" localSheetId="50">[289]!gooecd</definedName>
    <definedName name="gooecd" localSheetId="51">[289]!gooecd</definedName>
    <definedName name="gooecd" localSheetId="52">[289]!gooecd</definedName>
    <definedName name="gooecd" localSheetId="15">[289]!gooecd</definedName>
    <definedName name="gooecd" localSheetId="16">[289]!gooecd</definedName>
    <definedName name="gooecd" localSheetId="65">[289]!gooecd</definedName>
    <definedName name="gooecd" localSheetId="74">[289]!gooecd</definedName>
    <definedName name="gooecd" localSheetId="87">[289]!gooecd</definedName>
    <definedName name="gooecd" localSheetId="88">[289]!gooecd</definedName>
    <definedName name="gooecd" localSheetId="89">[289]!gooecd</definedName>
    <definedName name="gooecd" localSheetId="90">[289]!gooecd</definedName>
    <definedName name="gooecd" localSheetId="19">[289]!gooecd</definedName>
    <definedName name="gooecd" localSheetId="55">[289]!gooecd</definedName>
    <definedName name="gooecd" localSheetId="92">[289]!gooecd</definedName>
    <definedName name="gooecd" localSheetId="117">[289]!gooecd</definedName>
    <definedName name="gooecd" localSheetId="118">[289]!gooecd</definedName>
    <definedName name="gooecd" localSheetId="119">[289]!gooecd</definedName>
    <definedName name="gooecd" localSheetId="123">[289]!gooecd</definedName>
    <definedName name="gooecd" localSheetId="103">[289]!gooecd</definedName>
    <definedName name="gooecd" localSheetId="132">[289]!gooecd</definedName>
    <definedName name="gooecd" localSheetId="134">[289]!gooecd</definedName>
    <definedName name="gooecd" localSheetId="135">[289]!gooecd</definedName>
    <definedName name="gooecd" localSheetId="138">[289]!gooecd</definedName>
    <definedName name="gooecd" localSheetId="144">[289]!gooecd</definedName>
    <definedName name="gooecd" localSheetId="145">[289]!gooecd</definedName>
    <definedName name="gooecd" localSheetId="152">[289]!gooecd</definedName>
    <definedName name="gooecd" localSheetId="163">[289]!gooecd</definedName>
    <definedName name="gooecd" localSheetId="165">[289]!gooecd</definedName>
    <definedName name="gooecd" localSheetId="172">[289]!gooecd</definedName>
    <definedName name="gooecd" localSheetId="173">[289]!gooecd</definedName>
    <definedName name="gooecd" localSheetId="175">[289]!gooecd</definedName>
    <definedName name="gooecd" localSheetId="125">[289]!gooecd</definedName>
    <definedName name="gooecd" localSheetId="140">[289]!gooecd</definedName>
    <definedName name="gooecd" localSheetId="156">[289]!gooecd</definedName>
    <definedName name="gooecd" localSheetId="170">[289]!gooecd</definedName>
    <definedName name="gooecd" localSheetId="0">[289]!gooecd</definedName>
    <definedName name="gooecd" localSheetId="4">[289]!gooecd</definedName>
    <definedName name="gooecd" localSheetId="6">[289]!gooecd</definedName>
    <definedName name="gooecd" localSheetId="8">[289]!gooecd</definedName>
    <definedName name="gooecd" localSheetId="9">[289]!gooecd</definedName>
    <definedName name="gooecd" localSheetId="10">[289]!gooecd</definedName>
    <definedName name="gooecd" localSheetId="14">[289]!gooecd</definedName>
    <definedName name="gooecd">[289]!gooecd</definedName>
    <definedName name="Google_Sheet_Link_1814650280_1678840860" hidden="1">#N/A</definedName>
    <definedName name="goopec" localSheetId="43">[289]!goopec</definedName>
    <definedName name="goopec" localSheetId="44">[289]!goopec</definedName>
    <definedName name="goopec" localSheetId="45">[289]!goopec</definedName>
    <definedName name="goopec" localSheetId="47">[289]!goopec</definedName>
    <definedName name="goopec" localSheetId="49">[289]!goopec</definedName>
    <definedName name="goopec" localSheetId="50">[289]!goopec</definedName>
    <definedName name="goopec" localSheetId="51">[289]!goopec</definedName>
    <definedName name="goopec" localSheetId="52">[289]!goopec</definedName>
    <definedName name="goopec" localSheetId="15">[289]!goopec</definedName>
    <definedName name="goopec" localSheetId="16">[289]!goopec</definedName>
    <definedName name="goopec" localSheetId="65">[289]!goopec</definedName>
    <definedName name="goopec" localSheetId="74">[289]!goopec</definedName>
    <definedName name="goopec" localSheetId="87">[289]!goopec</definedName>
    <definedName name="goopec" localSheetId="88">[289]!goopec</definedName>
    <definedName name="goopec" localSheetId="89">[289]!goopec</definedName>
    <definedName name="goopec" localSheetId="90">[289]!goopec</definedName>
    <definedName name="goopec" localSheetId="19">[289]!goopec</definedName>
    <definedName name="goopec" localSheetId="55">[289]!goopec</definedName>
    <definedName name="goopec" localSheetId="92">[289]!goopec</definedName>
    <definedName name="goopec" localSheetId="117">[289]!goopec</definedName>
    <definedName name="goopec" localSheetId="118">[289]!goopec</definedName>
    <definedName name="goopec" localSheetId="119">[289]!goopec</definedName>
    <definedName name="goopec" localSheetId="123">[289]!goopec</definedName>
    <definedName name="goopec" localSheetId="103">[289]!goopec</definedName>
    <definedName name="goopec" localSheetId="132">[289]!goopec</definedName>
    <definedName name="goopec" localSheetId="134">[289]!goopec</definedName>
    <definedName name="goopec" localSheetId="135">[289]!goopec</definedName>
    <definedName name="goopec" localSheetId="138">[289]!goopec</definedName>
    <definedName name="goopec" localSheetId="144">[289]!goopec</definedName>
    <definedName name="goopec" localSheetId="145">[289]!goopec</definedName>
    <definedName name="goopec" localSheetId="152">[289]!goopec</definedName>
    <definedName name="goopec" localSheetId="163">[289]!goopec</definedName>
    <definedName name="goopec" localSheetId="165">[289]!goopec</definedName>
    <definedName name="goopec" localSheetId="172">[289]!goopec</definedName>
    <definedName name="goopec" localSheetId="173">[289]!goopec</definedName>
    <definedName name="goopec" localSheetId="175">[289]!goopec</definedName>
    <definedName name="goopec" localSheetId="125">[289]!goopec</definedName>
    <definedName name="goopec" localSheetId="140">[289]!goopec</definedName>
    <definedName name="goopec" localSheetId="156">[289]!goopec</definedName>
    <definedName name="goopec" localSheetId="170">[289]!goopec</definedName>
    <definedName name="goopec" localSheetId="0">[289]!goopec</definedName>
    <definedName name="goopec" localSheetId="4">[289]!goopec</definedName>
    <definedName name="goopec" localSheetId="6">[289]!goopec</definedName>
    <definedName name="goopec" localSheetId="8">[289]!goopec</definedName>
    <definedName name="goopec" localSheetId="9">[289]!goopec</definedName>
    <definedName name="goopec" localSheetId="10">[289]!goopec</definedName>
    <definedName name="goopec" localSheetId="14">[289]!goopec</definedName>
    <definedName name="goopec">[289]!goopec</definedName>
    <definedName name="gosummary" localSheetId="43">[289]!gosummary</definedName>
    <definedName name="gosummary" localSheetId="44">[289]!gosummary</definedName>
    <definedName name="gosummary" localSheetId="45">[289]!gosummary</definedName>
    <definedName name="gosummary" localSheetId="47">[289]!gosummary</definedName>
    <definedName name="gosummary" localSheetId="49">[289]!gosummary</definedName>
    <definedName name="gosummary" localSheetId="50">[289]!gosummary</definedName>
    <definedName name="gosummary" localSheetId="51">[289]!gosummary</definedName>
    <definedName name="gosummary" localSheetId="52">[289]!gosummary</definedName>
    <definedName name="gosummary" localSheetId="15">[289]!gosummary</definedName>
    <definedName name="gosummary" localSheetId="16">[289]!gosummary</definedName>
    <definedName name="gosummary" localSheetId="65">[289]!gosummary</definedName>
    <definedName name="gosummary" localSheetId="74">[289]!gosummary</definedName>
    <definedName name="gosummary" localSheetId="87">[289]!gosummary</definedName>
    <definedName name="gosummary" localSheetId="88">[289]!gosummary</definedName>
    <definedName name="gosummary" localSheetId="89">[289]!gosummary</definedName>
    <definedName name="gosummary" localSheetId="90">[289]!gosummary</definedName>
    <definedName name="gosummary" localSheetId="19">[289]!gosummary</definedName>
    <definedName name="gosummary" localSheetId="55">[289]!gosummary</definedName>
    <definedName name="gosummary" localSheetId="92">[289]!gosummary</definedName>
    <definedName name="gosummary" localSheetId="117">[289]!gosummary</definedName>
    <definedName name="gosummary" localSheetId="118">[289]!gosummary</definedName>
    <definedName name="gosummary" localSheetId="119">[289]!gosummary</definedName>
    <definedName name="gosummary" localSheetId="123">[289]!gosummary</definedName>
    <definedName name="gosummary" localSheetId="103">[289]!gosummary</definedName>
    <definedName name="gosummary" localSheetId="132">[289]!gosummary</definedName>
    <definedName name="gosummary" localSheetId="134">[289]!gosummary</definedName>
    <definedName name="gosummary" localSheetId="135">[289]!gosummary</definedName>
    <definedName name="gosummary" localSheetId="138">[289]!gosummary</definedName>
    <definedName name="gosummary" localSheetId="144">[289]!gosummary</definedName>
    <definedName name="gosummary" localSheetId="145">[289]!gosummary</definedName>
    <definedName name="gosummary" localSheetId="152">[289]!gosummary</definedName>
    <definedName name="gosummary" localSheetId="163">[289]!gosummary</definedName>
    <definedName name="gosummary" localSheetId="165">[289]!gosummary</definedName>
    <definedName name="gosummary" localSheetId="172">[289]!gosummary</definedName>
    <definedName name="gosummary" localSheetId="173">[289]!gosummary</definedName>
    <definedName name="gosummary" localSheetId="175">[289]!gosummary</definedName>
    <definedName name="gosummary" localSheetId="125">[289]!gosummary</definedName>
    <definedName name="gosummary" localSheetId="140">[289]!gosummary</definedName>
    <definedName name="gosummary" localSheetId="156">[289]!gosummary</definedName>
    <definedName name="gosummary" localSheetId="170">[289]!gosummary</definedName>
    <definedName name="gosummary" localSheetId="0">[289]!gosummary</definedName>
    <definedName name="gosummary" localSheetId="4">[289]!gosummary</definedName>
    <definedName name="gosummary" localSheetId="6">[289]!gosummary</definedName>
    <definedName name="gosummary" localSheetId="8">[289]!gosummary</definedName>
    <definedName name="gosummary" localSheetId="9">[289]!gosummary</definedName>
    <definedName name="gosummary" localSheetId="10">[289]!gosummary</definedName>
    <definedName name="gosummary" localSheetId="14">[289]!gosummary</definedName>
    <definedName name="gosummary">[289]!gosummary</definedName>
    <definedName name="gotomain" localSheetId="92">I.Table1!gotomain</definedName>
    <definedName name="gotomain" localSheetId="14">TableO1!gotomain</definedName>
    <definedName name="gotomain">#N/A</definedName>
    <definedName name="gotomain2" localSheetId="92">I.Table1!gotomain2</definedName>
    <definedName name="gotomain2" localSheetId="14">TableO1!gotomain2</definedName>
    <definedName name="gotomain2">#N/A</definedName>
    <definedName name="gotomain3" localSheetId="92">I.Table1!gotomain3</definedName>
    <definedName name="gotomain3" localSheetId="14">TableO1!gotomain3</definedName>
    <definedName name="gotomain3">#N/A</definedName>
    <definedName name="gov_payscale" localSheetId="196">#REF!</definedName>
    <definedName name="gov_payscale" localSheetId="35">#REF!</definedName>
    <definedName name="gov_payscale" localSheetId="39">#REF!</definedName>
    <definedName name="gov_payscale" localSheetId="15">#REF!</definedName>
    <definedName name="gov_payscale" localSheetId="16">#REF!</definedName>
    <definedName name="gov_payscale" localSheetId="17">#REF!</definedName>
    <definedName name="gov_payscale" localSheetId="55">#REF!</definedName>
    <definedName name="gov_payscale" localSheetId="92">#REF!</definedName>
    <definedName name="gov_payscale" localSheetId="103">#REF!</definedName>
    <definedName name="gov_payscale" localSheetId="104">#REF!</definedName>
    <definedName name="gov_payscale" localSheetId="161">#REF!</definedName>
    <definedName name="gov_payscale" localSheetId="162">#REF!</definedName>
    <definedName name="gov_payscale" localSheetId="163">#REF!</definedName>
    <definedName name="gov_payscale" localSheetId="164">#REF!</definedName>
    <definedName name="gov_payscale" localSheetId="165">#REF!</definedName>
    <definedName name="gov_payscale" localSheetId="166">#REF!</definedName>
    <definedName name="gov_payscale" localSheetId="167">#REF!</definedName>
    <definedName name="gov_payscale" localSheetId="124">#REF!</definedName>
    <definedName name="gov_payscale" localSheetId="125">#REF!</definedName>
    <definedName name="gov_payscale" localSheetId="128">#REF!</definedName>
    <definedName name="gov_payscale" localSheetId="139">#REF!</definedName>
    <definedName name="gov_payscale" localSheetId="140">#REF!</definedName>
    <definedName name="gov_payscale" localSheetId="169">#REF!</definedName>
    <definedName name="gov_payscale" localSheetId="170">#REF!</definedName>
    <definedName name="gov_payscale" localSheetId="0">#REF!</definedName>
    <definedName name="gov_payscale" localSheetId="14">#REF!</definedName>
    <definedName name="gov_payscale">#REF!</definedName>
    <definedName name="gov_wagebill" localSheetId="196">#REF!</definedName>
    <definedName name="gov_wagebill" localSheetId="35">#REF!</definedName>
    <definedName name="gov_wagebill" localSheetId="39">#REF!</definedName>
    <definedName name="gov_wagebill" localSheetId="17">#REF!</definedName>
    <definedName name="gov_wagebill" localSheetId="92">#REF!</definedName>
    <definedName name="gov_wagebill" localSheetId="103">#REF!</definedName>
    <definedName name="gov_wagebill" localSheetId="104">#REF!</definedName>
    <definedName name="gov_wagebill" localSheetId="161">#REF!</definedName>
    <definedName name="gov_wagebill" localSheetId="162">#REF!</definedName>
    <definedName name="gov_wagebill" localSheetId="163">#REF!</definedName>
    <definedName name="gov_wagebill" localSheetId="164">#REF!</definedName>
    <definedName name="gov_wagebill" localSheetId="165">#REF!</definedName>
    <definedName name="gov_wagebill" localSheetId="166">#REF!</definedName>
    <definedName name="gov_wagebill" localSheetId="124">#REF!</definedName>
    <definedName name="gov_wagebill" localSheetId="125">#REF!</definedName>
    <definedName name="gov_wagebill" localSheetId="139">#REF!</definedName>
    <definedName name="gov_wagebill" localSheetId="140">#REF!</definedName>
    <definedName name="gov_wagebill" localSheetId="169">#REF!</definedName>
    <definedName name="gov_wagebill" localSheetId="170">#REF!</definedName>
    <definedName name="gov_wagebill" localSheetId="14">#REF!</definedName>
    <definedName name="gov_wagebill">#REF!</definedName>
    <definedName name="Govt_Budget_GASC" localSheetId="196">#REF!</definedName>
    <definedName name="Govt_Budget_GASC" localSheetId="35">#REF!</definedName>
    <definedName name="Govt_Budget_GASC" localSheetId="39">#REF!</definedName>
    <definedName name="Govt_Budget_GASC" localSheetId="17">#REF!</definedName>
    <definedName name="Govt_Budget_GASC" localSheetId="103">#REF!</definedName>
    <definedName name="Govt_Budget_GASC" localSheetId="104">#REF!</definedName>
    <definedName name="Govt_Budget_GASC" localSheetId="161">#REF!</definedName>
    <definedName name="Govt_Budget_GASC" localSheetId="162">#REF!</definedName>
    <definedName name="Govt_Budget_GASC" localSheetId="163">#REF!</definedName>
    <definedName name="Govt_Budget_GASC" localSheetId="164">#REF!</definedName>
    <definedName name="Govt_Budget_GASC" localSheetId="165">#REF!</definedName>
    <definedName name="Govt_Budget_GASC" localSheetId="166">#REF!</definedName>
    <definedName name="Govt_Budget_GASC" localSheetId="124">#REF!</definedName>
    <definedName name="Govt_Budget_GASC" localSheetId="125">#REF!</definedName>
    <definedName name="Govt_Budget_GASC" localSheetId="139">#REF!</definedName>
    <definedName name="Govt_Budget_GASC" localSheetId="140">#REF!</definedName>
    <definedName name="Govt_Budget_GASC" localSheetId="169">#REF!</definedName>
    <definedName name="Govt_Budget_GASC" localSheetId="170">#REF!</definedName>
    <definedName name="Govt_Budget_GASC">#REF!</definedName>
    <definedName name="Govt_Budget_GASC_NIB" localSheetId="35">#REF!</definedName>
    <definedName name="Govt_Budget_GASC_NIB" localSheetId="39">#REF!</definedName>
    <definedName name="Govt_Budget_GASC_NIB" localSheetId="17">#REF!</definedName>
    <definedName name="Govt_Budget_GASC_NIB" localSheetId="162">#REF!</definedName>
    <definedName name="Govt_Budget_GASC_NIB" localSheetId="163">#REF!</definedName>
    <definedName name="Govt_Budget_GASC_NIB" localSheetId="164">#REF!</definedName>
    <definedName name="Govt_Budget_GASC_NIB" localSheetId="165">#REF!</definedName>
    <definedName name="Govt_Budget_GASC_NIB" localSheetId="166">#REF!</definedName>
    <definedName name="Govt_Budget_GASC_NIB" localSheetId="169">#REF!</definedName>
    <definedName name="Govt_Budget_GASC_NIB" localSheetId="170">#REF!</definedName>
    <definedName name="Govt_Budget_GASC_NIB">#REF!</definedName>
    <definedName name="GPfV">[143]K9!$A$42:$IV$42</definedName>
    <definedName name="GPLDAM.USER" hidden="1">[119]cus!$143:$143</definedName>
    <definedName name="GPLEBT.USER" hidden="1">[119]cus!$145:$145</definedName>
    <definedName name="GPLMAS.USER" hidden="1">[119]cus!$150:$150</definedName>
    <definedName name="GPLNI.USER" hidden="1">[119]cus!$146:$146</definedName>
    <definedName name="GPLNOI.USER" hidden="1">[119]cus!$147:$147</definedName>
    <definedName name="GPLNPR.USER" hidden="1">[119]cus!$153:$153</definedName>
    <definedName name="GPLOCO.USER" hidden="1">[119]cus!$144:$144</definedName>
    <definedName name="GPLOTH.USER" hidden="1">[119]cus!$152:$152</definedName>
    <definedName name="GPLPTP.USER" hidden="1">[119]cus!$148:$148</definedName>
    <definedName name="GPLTAX.USER" hidden="1">[119]cus!$149:$149</definedName>
    <definedName name="GPLTRN.USER" hidden="1">[119]cus!$142:$142</definedName>
    <definedName name="GPLXTI.USER" hidden="1">[119]cus!$151:$151</definedName>
    <definedName name="GRA_Total_Undrawn" localSheetId="196">'[290]Table 2a'!#REF!</definedName>
    <definedName name="GRA_Total_Undrawn" localSheetId="35">'[290]Table 2a'!#REF!</definedName>
    <definedName name="GRA_Total_Undrawn" localSheetId="39">'[290]Table 2a'!#REF!</definedName>
    <definedName name="GRA_Total_Undrawn" localSheetId="15">'[290]Table 2a'!#REF!</definedName>
    <definedName name="GRA_Total_Undrawn" localSheetId="16">'[290]Table 2a'!#REF!</definedName>
    <definedName name="GRA_Total_Undrawn" localSheetId="17">'[290]Table 2a'!#REF!</definedName>
    <definedName name="GRA_Total_Undrawn" localSheetId="54">'[290]Table 2a'!#REF!</definedName>
    <definedName name="GRA_Total_Undrawn" localSheetId="55">'[290]Table 2a'!#REF!</definedName>
    <definedName name="GRA_Total_Undrawn" localSheetId="92">'[290]Table 2a'!#REF!</definedName>
    <definedName name="GRA_Total_Undrawn" localSheetId="103">'[290]Table 2a'!#REF!</definedName>
    <definedName name="GRA_Total_Undrawn" localSheetId="104">'[290]Table 2a'!#REF!</definedName>
    <definedName name="GRA_Total_Undrawn" localSheetId="161">'[290]Table 2a'!#REF!</definedName>
    <definedName name="GRA_Total_Undrawn" localSheetId="162">'[290]Table 2a'!#REF!</definedName>
    <definedName name="GRA_Total_Undrawn" localSheetId="163">'[290]Table 2a'!#REF!</definedName>
    <definedName name="GRA_Total_Undrawn" localSheetId="164">'[290]Table 2a'!#REF!</definedName>
    <definedName name="GRA_Total_Undrawn" localSheetId="165">'[290]Table 2a'!#REF!</definedName>
    <definedName name="GRA_Total_Undrawn" localSheetId="166">'[290]Table 2a'!#REF!</definedName>
    <definedName name="GRA_Total_Undrawn" localSheetId="167">'[290]Table 2a'!#REF!</definedName>
    <definedName name="GRA_Total_Undrawn" localSheetId="124">'[290]Table 2a'!#REF!</definedName>
    <definedName name="GRA_Total_Undrawn" localSheetId="125">'[290]Table 2a'!#REF!</definedName>
    <definedName name="GRA_Total_Undrawn" localSheetId="128">'[290]Table 2a'!#REF!</definedName>
    <definedName name="GRA_Total_Undrawn" localSheetId="139">'[290]Table 2a'!#REF!</definedName>
    <definedName name="GRA_Total_Undrawn" localSheetId="140">'[290]Table 2a'!#REF!</definedName>
    <definedName name="GRA_Total_Undrawn" localSheetId="169">'[290]Table 2a'!#REF!</definedName>
    <definedName name="GRA_Total_Undrawn" localSheetId="170">'[290]Table 2a'!#REF!</definedName>
    <definedName name="GRA_Total_Undrawn" localSheetId="0">'[290]Table 2a'!#REF!</definedName>
    <definedName name="GRA_Total_Undrawn" localSheetId="14">'[290]Table 2a'!#REF!</definedName>
    <definedName name="GRA_Total_Undrawn">'[290]Table 2a'!#REF!</definedName>
    <definedName name="Grace_IDA">[157]PV_Base!$B$22</definedName>
    <definedName name="Grace_NC" localSheetId="196">#REF!</definedName>
    <definedName name="Grace_NC" localSheetId="35">#REF!</definedName>
    <definedName name="Grace_NC" localSheetId="39">#REF!</definedName>
    <definedName name="Grace_NC" localSheetId="17">#REF!</definedName>
    <definedName name="Grace_NC" localSheetId="54">#REF!</definedName>
    <definedName name="Grace_NC" localSheetId="55">#REF!</definedName>
    <definedName name="Grace_NC" localSheetId="92">#REF!</definedName>
    <definedName name="Grace_NC" localSheetId="103">#REF!</definedName>
    <definedName name="Grace_NC" localSheetId="104">#REF!</definedName>
    <definedName name="Grace_NC" localSheetId="161">#REF!</definedName>
    <definedName name="Grace_NC" localSheetId="162">#REF!</definedName>
    <definedName name="Grace_NC" localSheetId="163">#REF!</definedName>
    <definedName name="Grace_NC" localSheetId="164">#REF!</definedName>
    <definedName name="Grace_NC" localSheetId="165">#REF!</definedName>
    <definedName name="Grace_NC" localSheetId="166">#REF!</definedName>
    <definedName name="Grace_NC" localSheetId="167">#REF!</definedName>
    <definedName name="Grace_NC" localSheetId="124">#REF!</definedName>
    <definedName name="Grace_NC" localSheetId="125">#REF!</definedName>
    <definedName name="Grace_NC" localSheetId="128">#REF!</definedName>
    <definedName name="Grace_NC" localSheetId="139">#REF!</definedName>
    <definedName name="Grace_NC" localSheetId="140">#REF!</definedName>
    <definedName name="Grace_NC" localSheetId="169">#REF!</definedName>
    <definedName name="Grace_NC" localSheetId="170">#REF!</definedName>
    <definedName name="Grace_NC" localSheetId="0">#REF!</definedName>
    <definedName name="Grace_NC" localSheetId="1">#REF!</definedName>
    <definedName name="Grace_NC" localSheetId="2">#REF!</definedName>
    <definedName name="Grace_NC" localSheetId="4">#REF!</definedName>
    <definedName name="Grace_NC" localSheetId="9">#REF!</definedName>
    <definedName name="Grace_NC" localSheetId="10">#REF!</definedName>
    <definedName name="Grace_NC" localSheetId="11">#REF!</definedName>
    <definedName name="Grace_NC" localSheetId="14">#REF!</definedName>
    <definedName name="Grace_NC">#REF!</definedName>
    <definedName name="grades" localSheetId="196">#REF!</definedName>
    <definedName name="grades" localSheetId="35">#REF!</definedName>
    <definedName name="grades" localSheetId="39">#REF!</definedName>
    <definedName name="grades" localSheetId="17">#REF!</definedName>
    <definedName name="grades" localSheetId="92">#REF!</definedName>
    <definedName name="grades" localSheetId="103">#REF!</definedName>
    <definedName name="grades" localSheetId="104">#REF!</definedName>
    <definedName name="grades" localSheetId="161">#REF!</definedName>
    <definedName name="grades" localSheetId="162">#REF!</definedName>
    <definedName name="grades" localSheetId="163">#REF!</definedName>
    <definedName name="grades" localSheetId="164">#REF!</definedName>
    <definedName name="grades" localSheetId="165">#REF!</definedName>
    <definedName name="grades" localSheetId="166">#REF!</definedName>
    <definedName name="grades" localSheetId="124">#REF!</definedName>
    <definedName name="grades" localSheetId="125">#REF!</definedName>
    <definedName name="grades" localSheetId="139">#REF!</definedName>
    <definedName name="grades" localSheetId="140">#REF!</definedName>
    <definedName name="grades" localSheetId="169">#REF!</definedName>
    <definedName name="grades" localSheetId="170">#REF!</definedName>
    <definedName name="grades" localSheetId="14">#REF!</definedName>
    <definedName name="grades">#REF!</definedName>
    <definedName name="Graf" localSheetId="196" hidden="1">'[52] data'!#REF!</definedName>
    <definedName name="Graf" localSheetId="35" hidden="1">'[52] data'!#REF!</definedName>
    <definedName name="Graf" localSheetId="39" hidden="1">'[52] data'!#REF!</definedName>
    <definedName name="Graf" localSheetId="17" hidden="1">'[52] data'!#REF!</definedName>
    <definedName name="Graf" localSheetId="92" hidden="1">'[52] data'!#REF!</definedName>
    <definedName name="Graf" localSheetId="103" hidden="1">'[52] data'!#REF!</definedName>
    <definedName name="Graf" localSheetId="104" hidden="1">'[52] data'!#REF!</definedName>
    <definedName name="Graf" localSheetId="161" hidden="1">'[52] data'!#REF!</definedName>
    <definedName name="Graf" localSheetId="162" hidden="1">'[52] data'!#REF!</definedName>
    <definedName name="Graf" localSheetId="163" hidden="1">'[52] data'!#REF!</definedName>
    <definedName name="Graf" localSheetId="164" hidden="1">'[52] data'!#REF!</definedName>
    <definedName name="Graf" localSheetId="165" hidden="1">'[52] data'!#REF!</definedName>
    <definedName name="Graf" localSheetId="166" hidden="1">'[52] data'!#REF!</definedName>
    <definedName name="Graf" localSheetId="124" hidden="1">'[52] data'!#REF!</definedName>
    <definedName name="Graf" localSheetId="125" hidden="1">'[52] data'!#REF!</definedName>
    <definedName name="Graf" localSheetId="139" hidden="1">'[52] data'!#REF!</definedName>
    <definedName name="Graf" localSheetId="140" hidden="1">'[52] data'!#REF!</definedName>
    <definedName name="Graf" localSheetId="169" hidden="1">'[52] data'!#REF!</definedName>
    <definedName name="Graf" localSheetId="170" hidden="1">'[52] data'!#REF!</definedName>
    <definedName name="Graf" localSheetId="14" hidden="1">'[52] data'!#REF!</definedName>
    <definedName name="Graf" hidden="1">'[52] data'!#REF!</definedName>
    <definedName name="Grants_growth" localSheetId="196">#REF!</definedName>
    <definedName name="Grants_growth" localSheetId="35">#REF!</definedName>
    <definedName name="Grants_growth" localSheetId="39">#REF!</definedName>
    <definedName name="Grants_growth" localSheetId="17">#REF!</definedName>
    <definedName name="Grants_growth" localSheetId="54">#REF!</definedName>
    <definedName name="Grants_growth" localSheetId="55">#REF!</definedName>
    <definedName name="Grants_growth" localSheetId="92">#REF!</definedName>
    <definedName name="Grants_growth" localSheetId="103">#REF!</definedName>
    <definedName name="Grants_growth" localSheetId="104">#REF!</definedName>
    <definedName name="Grants_growth" localSheetId="161">#REF!</definedName>
    <definedName name="Grants_growth" localSheetId="162">#REF!</definedName>
    <definedName name="Grants_growth" localSheetId="163">#REF!</definedName>
    <definedName name="Grants_growth" localSheetId="164">#REF!</definedName>
    <definedName name="Grants_growth" localSheetId="165">#REF!</definedName>
    <definedName name="Grants_growth" localSheetId="166">#REF!</definedName>
    <definedName name="Grants_growth" localSheetId="167">#REF!</definedName>
    <definedName name="Grants_growth" localSheetId="124">#REF!</definedName>
    <definedName name="Grants_growth" localSheetId="125">#REF!</definedName>
    <definedName name="Grants_growth" localSheetId="128">#REF!</definedName>
    <definedName name="Grants_growth" localSheetId="139">#REF!</definedName>
    <definedName name="Grants_growth" localSheetId="140">#REF!</definedName>
    <definedName name="Grants_growth" localSheetId="169">#REF!</definedName>
    <definedName name="Grants_growth" localSheetId="170">#REF!</definedName>
    <definedName name="Grants_growth" localSheetId="0">#REF!</definedName>
    <definedName name="Grants_growth" localSheetId="1">#REF!</definedName>
    <definedName name="Grants_growth" localSheetId="2">#REF!</definedName>
    <definedName name="Grants_growth" localSheetId="4">#REF!</definedName>
    <definedName name="Grants_growth" localSheetId="9">#REF!</definedName>
    <definedName name="Grants_growth" localSheetId="10">#REF!</definedName>
    <definedName name="Grants_growth" localSheetId="11">#REF!</definedName>
    <definedName name="Grants_growth" localSheetId="14">#REF!</definedName>
    <definedName name="Grants_growth">#REF!</definedName>
    <definedName name="graph" hidden="1">[291]Report1!$G$227:$G$243</definedName>
    <definedName name="gre" localSheetId="196" hidden="1">{"Riqfin97",#N/A,FALSE,"Tran";"Riqfinpro",#N/A,FALSE,"Tran"}</definedName>
    <definedName name="gre" localSheetId="35" hidden="1">{"Riqfin97",#N/A,FALSE,"Tran";"Riqfinpro",#N/A,FALSE,"Tran"}</definedName>
    <definedName name="gre" localSheetId="36" hidden="1">{"Riqfin97",#N/A,FALSE,"Tran";"Riqfinpro",#N/A,FALSE,"Tran"}</definedName>
    <definedName name="gre" localSheetId="39" hidden="1">{"Riqfin97",#N/A,FALSE,"Tran";"Riqfinpro",#N/A,FALSE,"Tran"}</definedName>
    <definedName name="gre" localSheetId="15" hidden="1">{"Riqfin97",#N/A,FALSE,"Tran";"Riqfinpro",#N/A,FALSE,"Tran"}</definedName>
    <definedName name="gre" localSheetId="16" hidden="1">{"Riqfin97",#N/A,FALSE,"Tran";"Riqfinpro",#N/A,FALSE,"Tran"}</definedName>
    <definedName name="gre" localSheetId="17" hidden="1">{"Riqfin97",#N/A,FALSE,"Tran";"Riqfinpro",#N/A,FALSE,"Tran"}</definedName>
    <definedName name="gre" localSheetId="68" hidden="1">{"Riqfin97",#N/A,FALSE,"Tran";"Riqfinpro",#N/A,FALSE,"Tran"}</definedName>
    <definedName name="gre" localSheetId="27" hidden="1">{"Riqfin97",#N/A,FALSE,"Tran";"Riqfinpro",#N/A,FALSE,"Tran"}</definedName>
    <definedName name="gre" localSheetId="54" hidden="1">{"Riqfin97",#N/A,FALSE,"Tran";"Riqfinpro",#N/A,FALSE,"Tran"}</definedName>
    <definedName name="gre" localSheetId="55" hidden="1">{"Riqfin97",#N/A,FALSE,"Tran";"Riqfinpro",#N/A,FALSE,"Tran"}</definedName>
    <definedName name="gre" localSheetId="92" hidden="1">{"Riqfin97",#N/A,FALSE,"Tran";"Riqfinpro",#N/A,FALSE,"Tran"}</definedName>
    <definedName name="gre" localSheetId="122" hidden="1">{"Riqfin97",#N/A,FALSE,"Tran";"Riqfinpro",#N/A,FALSE,"Tran"}</definedName>
    <definedName name="gre" localSheetId="123" hidden="1">{"Riqfin97",#N/A,FALSE,"Tran";"Riqfinpro",#N/A,FALSE,"Tran"}</definedName>
    <definedName name="gre" localSheetId="130" hidden="1">{"Riqfin97",#N/A,FALSE,"Tran";"Riqfinpro",#N/A,FALSE,"Tran"}</definedName>
    <definedName name="gre" localSheetId="103" hidden="1">{"Riqfin97",#N/A,FALSE,"Tran";"Riqfinpro",#N/A,FALSE,"Tran"}</definedName>
    <definedName name="gre" localSheetId="104" hidden="1">{"Riqfin97",#N/A,FALSE,"Tran";"Riqfinpro",#N/A,FALSE,"Tran"}</definedName>
    <definedName name="gre" localSheetId="137" hidden="1">{"Riqfin97",#N/A,FALSE,"Tran";"Riqfinpro",#N/A,FALSE,"Tran"}</definedName>
    <definedName name="gre" localSheetId="138" hidden="1">{"Riqfin97",#N/A,FALSE,"Tran";"Riqfinpro",#N/A,FALSE,"Tran"}</definedName>
    <definedName name="gre" localSheetId="161" hidden="1">{"Riqfin97",#N/A,FALSE,"Tran";"Riqfinpro",#N/A,FALSE,"Tran"}</definedName>
    <definedName name="gre" localSheetId="162" hidden="1">{"Riqfin97",#N/A,FALSE,"Tran";"Riqfinpro",#N/A,FALSE,"Tran"}</definedName>
    <definedName name="gre" localSheetId="163" hidden="1">{"Riqfin97",#N/A,FALSE,"Tran";"Riqfinpro",#N/A,FALSE,"Tran"}</definedName>
    <definedName name="gre" localSheetId="164" hidden="1">{"Riqfin97",#N/A,FALSE,"Tran";"Riqfinpro",#N/A,FALSE,"Tran"}</definedName>
    <definedName name="gre" localSheetId="165" hidden="1">{"Riqfin97",#N/A,FALSE,"Tran";"Riqfinpro",#N/A,FALSE,"Tran"}</definedName>
    <definedName name="gre" localSheetId="166" hidden="1">{"Riqfin97",#N/A,FALSE,"Tran";"Riqfinpro",#N/A,FALSE,"Tran"}</definedName>
    <definedName name="gre" localSheetId="167" hidden="1">{"Riqfin97",#N/A,FALSE,"Tran";"Riqfinpro",#N/A,FALSE,"Tran"}</definedName>
    <definedName name="gre" localSheetId="124" hidden="1">{"Riqfin97",#N/A,FALSE,"Tran";"Riqfinpro",#N/A,FALSE,"Tran"}</definedName>
    <definedName name="gre" localSheetId="125" hidden="1">{"Riqfin97",#N/A,FALSE,"Tran";"Riqfinpro",#N/A,FALSE,"Tran"}</definedName>
    <definedName name="gre" localSheetId="128" hidden="1">{"Riqfin97",#N/A,FALSE,"Tran";"Riqfinpro",#N/A,FALSE,"Tran"}</definedName>
    <definedName name="gre" localSheetId="139" hidden="1">{"Riqfin97",#N/A,FALSE,"Tran";"Riqfinpro",#N/A,FALSE,"Tran"}</definedName>
    <definedName name="gre" localSheetId="140" hidden="1">{"Riqfin97",#N/A,FALSE,"Tran";"Riqfinpro",#N/A,FALSE,"Tran"}</definedName>
    <definedName name="gre" localSheetId="169" hidden="1">{"Riqfin97",#N/A,FALSE,"Tran";"Riqfinpro",#N/A,FALSE,"Tran"}</definedName>
    <definedName name="gre" localSheetId="170" hidden="1">{"Riqfin97",#N/A,FALSE,"Tran";"Riqfinpro",#N/A,FALSE,"Tran"}</definedName>
    <definedName name="gre" localSheetId="0" hidden="1">{"Riqfin97",#N/A,FALSE,"Tran";"Riqfinpro",#N/A,FALSE,"Tran"}</definedName>
    <definedName name="gre" localSheetId="1" hidden="1">{"Riqfin97",#N/A,FALSE,"Tran";"Riqfinpro",#N/A,FALSE,"Tran"}</definedName>
    <definedName name="gre" localSheetId="2" hidden="1">{"Riqfin97",#N/A,FALSE,"Tran";"Riqfinpro",#N/A,FALSE,"Tran"}</definedName>
    <definedName name="gre" localSheetId="3" hidden="1">{"Riqfin97",#N/A,FALSE,"Tran";"Riqfinpro",#N/A,FALSE,"Tran"}</definedName>
    <definedName name="gre" localSheetId="4" hidden="1">{"Riqfin97",#N/A,FALSE,"Tran";"Riqfinpro",#N/A,FALSE,"Tran"}</definedName>
    <definedName name="gre" localSheetId="7" hidden="1">{"Riqfin97",#N/A,FALSE,"Tran";"Riqfinpro",#N/A,FALSE,"Tran"}</definedName>
    <definedName name="gre" localSheetId="8" hidden="1">{"Riqfin97",#N/A,FALSE,"Tran";"Riqfinpro",#N/A,FALSE,"Tran"}</definedName>
    <definedName name="gre" localSheetId="9" hidden="1">{"Riqfin97",#N/A,FALSE,"Tran";"Riqfinpro",#N/A,FALSE,"Tran"}</definedName>
    <definedName name="gre" localSheetId="10" hidden="1">{"Riqfin97",#N/A,FALSE,"Tran";"Riqfinpro",#N/A,FALSE,"Tran"}</definedName>
    <definedName name="gre" localSheetId="11" hidden="1">{"Riqfin97",#N/A,FALSE,"Tran";"Riqfinpro",#N/A,FALSE,"Tran"}</definedName>
    <definedName name="gre" localSheetId="14" hidden="1">{"Riqfin97",#N/A,FALSE,"Tran";"Riqfinpro",#N/A,FALSE,"Tran"}</definedName>
    <definedName name="gre" hidden="1">{"Riqfin97",#N/A,FALSE,"Tran";"Riqfinpro",#N/A,FALSE,"Tran"}</definedName>
    <definedName name="Greece" localSheetId="196">#REF!</definedName>
    <definedName name="Greece" localSheetId="35">#REF!</definedName>
    <definedName name="Greece" localSheetId="39">#REF!</definedName>
    <definedName name="Greece" localSheetId="15">#REF!</definedName>
    <definedName name="Greece" localSheetId="16">#REF!</definedName>
    <definedName name="Greece" localSheetId="17">#REF!</definedName>
    <definedName name="Greece" localSheetId="55">#REF!</definedName>
    <definedName name="Greece" localSheetId="92">#REF!</definedName>
    <definedName name="Greece" localSheetId="103">#REF!</definedName>
    <definedName name="Greece" localSheetId="104">#REF!</definedName>
    <definedName name="Greece" localSheetId="161">#REF!</definedName>
    <definedName name="Greece" localSheetId="162">#REF!</definedName>
    <definedName name="Greece" localSheetId="163">#REF!</definedName>
    <definedName name="Greece" localSheetId="164">#REF!</definedName>
    <definedName name="Greece" localSheetId="165">#REF!</definedName>
    <definedName name="Greece" localSheetId="166">#REF!</definedName>
    <definedName name="Greece" localSheetId="167">#REF!</definedName>
    <definedName name="Greece" localSheetId="124">#REF!</definedName>
    <definedName name="Greece" localSheetId="125">#REF!</definedName>
    <definedName name="Greece" localSheetId="128">#REF!</definedName>
    <definedName name="Greece" localSheetId="139">#REF!</definedName>
    <definedName name="Greece" localSheetId="140">#REF!</definedName>
    <definedName name="Greece" localSheetId="169">#REF!</definedName>
    <definedName name="Greece" localSheetId="170">#REF!</definedName>
    <definedName name="Greece" localSheetId="0">#REF!</definedName>
    <definedName name="Greece" localSheetId="14">#REF!</definedName>
    <definedName name="Greece">#REF!</definedName>
    <definedName name="Gross_reserves" localSheetId="196">#REF!</definedName>
    <definedName name="Gross_reserves" localSheetId="35">#REF!</definedName>
    <definedName name="Gross_reserves" localSheetId="39">#REF!</definedName>
    <definedName name="Gross_reserves" localSheetId="17">#REF!</definedName>
    <definedName name="Gross_reserves" localSheetId="92">#REF!</definedName>
    <definedName name="Gross_reserves" localSheetId="103">#REF!</definedName>
    <definedName name="Gross_reserves" localSheetId="104">#REF!</definedName>
    <definedName name="Gross_reserves" localSheetId="161">#REF!</definedName>
    <definedName name="Gross_reserves" localSheetId="162">#REF!</definedName>
    <definedName name="Gross_reserves" localSheetId="163">#REF!</definedName>
    <definedName name="Gross_reserves" localSheetId="164">#REF!</definedName>
    <definedName name="Gross_reserves" localSheetId="165">#REF!</definedName>
    <definedName name="Gross_reserves" localSheetId="166">#REF!</definedName>
    <definedName name="Gross_reserves" localSheetId="124">#REF!</definedName>
    <definedName name="Gross_reserves" localSheetId="125">#REF!</definedName>
    <definedName name="Gross_reserves" localSheetId="139">#REF!</definedName>
    <definedName name="Gross_reserves" localSheetId="140">#REF!</definedName>
    <definedName name="Gross_reserves" localSheetId="169">#REF!</definedName>
    <definedName name="Gross_reserves" localSheetId="170">#REF!</definedName>
    <definedName name="Gross_reserves" localSheetId="14">#REF!</definedName>
    <definedName name="Gross_reserves">#REF!</definedName>
    <definedName name="growth_rate_ADV" localSheetId="196">#REF!</definedName>
    <definedName name="growth_rate_ADV" localSheetId="35">#REF!</definedName>
    <definedName name="growth_rate_ADV" localSheetId="39">#REF!</definedName>
    <definedName name="growth_rate_ADV" localSheetId="17">#REF!</definedName>
    <definedName name="growth_rate_ADV" localSheetId="103">#REF!</definedName>
    <definedName name="growth_rate_ADV" localSheetId="104">#REF!</definedName>
    <definedName name="growth_rate_ADV" localSheetId="161">#REF!</definedName>
    <definedName name="growth_rate_ADV" localSheetId="162">#REF!</definedName>
    <definedName name="growth_rate_ADV" localSheetId="163">#REF!</definedName>
    <definedName name="growth_rate_ADV" localSheetId="164">#REF!</definedName>
    <definedName name="growth_rate_ADV" localSheetId="165">#REF!</definedName>
    <definedName name="growth_rate_ADV" localSheetId="166">#REF!</definedName>
    <definedName name="growth_rate_ADV" localSheetId="124">#REF!</definedName>
    <definedName name="growth_rate_ADV" localSheetId="125">#REF!</definedName>
    <definedName name="growth_rate_ADV" localSheetId="139">#REF!</definedName>
    <definedName name="growth_rate_ADV" localSheetId="140">#REF!</definedName>
    <definedName name="growth_rate_ADV" localSheetId="169">#REF!</definedName>
    <definedName name="growth_rate_ADV" localSheetId="170">#REF!</definedName>
    <definedName name="growth_rate_ADV">#REF!</definedName>
    <definedName name="growth_rate_EME" localSheetId="35">#REF!</definedName>
    <definedName name="growth_rate_EME" localSheetId="39">#REF!</definedName>
    <definedName name="growth_rate_EME" localSheetId="17">#REF!</definedName>
    <definedName name="growth_rate_EME" localSheetId="162">#REF!</definedName>
    <definedName name="growth_rate_EME" localSheetId="163">#REF!</definedName>
    <definedName name="growth_rate_EME" localSheetId="164">#REF!</definedName>
    <definedName name="growth_rate_EME" localSheetId="165">#REF!</definedName>
    <definedName name="growth_rate_EME" localSheetId="166">#REF!</definedName>
    <definedName name="growth_rate_EME" localSheetId="169">#REF!</definedName>
    <definedName name="growth_rate_EME" localSheetId="170">#REF!</definedName>
    <definedName name="growth_rate_EME">#REF!</definedName>
    <definedName name="growth2004" localSheetId="35">#REF!</definedName>
    <definedName name="growth2004" localSheetId="39">#REF!</definedName>
    <definedName name="growth2004" localSheetId="17">#REF!</definedName>
    <definedName name="growth2004" localSheetId="162">#REF!</definedName>
    <definedName name="growth2004" localSheetId="163">#REF!</definedName>
    <definedName name="growth2004" localSheetId="164">#REF!</definedName>
    <definedName name="growth2004" localSheetId="165">#REF!</definedName>
    <definedName name="growth2004" localSheetId="166">#REF!</definedName>
    <definedName name="growth2004" localSheetId="169">#REF!</definedName>
    <definedName name="growth2004" localSheetId="170">#REF!</definedName>
    <definedName name="growth2004">#REF!</definedName>
    <definedName name="growth2005" localSheetId="35">#REF!</definedName>
    <definedName name="growth2005" localSheetId="39">#REF!</definedName>
    <definedName name="growth2005" localSheetId="17">#REF!</definedName>
    <definedName name="growth2005" localSheetId="162">#REF!</definedName>
    <definedName name="growth2005" localSheetId="163">#REF!</definedName>
    <definedName name="growth2005" localSheetId="164">#REF!</definedName>
    <definedName name="growth2005" localSheetId="165">#REF!</definedName>
    <definedName name="growth2005" localSheetId="166">#REF!</definedName>
    <definedName name="growth2005" localSheetId="169">#REF!</definedName>
    <definedName name="growth2005" localSheetId="170">#REF!</definedName>
    <definedName name="growth2005">#REF!</definedName>
    <definedName name="growth2007" localSheetId="35">#REF!</definedName>
    <definedName name="growth2007" localSheetId="39">#REF!</definedName>
    <definedName name="growth2007" localSheetId="17">#REF!</definedName>
    <definedName name="growth2007" localSheetId="162">#REF!</definedName>
    <definedName name="growth2007" localSheetId="163">#REF!</definedName>
    <definedName name="growth2007" localSheetId="164">#REF!</definedName>
    <definedName name="growth2007" localSheetId="165">#REF!</definedName>
    <definedName name="growth2007" localSheetId="166">#REF!</definedName>
    <definedName name="growth2007" localSheetId="169">#REF!</definedName>
    <definedName name="growth2007" localSheetId="170">#REF!</definedName>
    <definedName name="growth2007">#REF!</definedName>
    <definedName name="growth2008" localSheetId="35">#REF!</definedName>
    <definedName name="growth2008" localSheetId="39">#REF!</definedName>
    <definedName name="growth2008" localSheetId="17">#REF!</definedName>
    <definedName name="growth2008" localSheetId="162">#REF!</definedName>
    <definedName name="growth2008" localSheetId="163">#REF!</definedName>
    <definedName name="growth2008" localSheetId="164">#REF!</definedName>
    <definedName name="growth2008" localSheetId="165">#REF!</definedName>
    <definedName name="growth2008" localSheetId="166">#REF!</definedName>
    <definedName name="growth2008" localSheetId="169">#REF!</definedName>
    <definedName name="growth2008" localSheetId="170">#REF!</definedName>
    <definedName name="growth2008">#REF!</definedName>
    <definedName name="growth2009" localSheetId="35">#REF!</definedName>
    <definedName name="growth2009" localSheetId="39">#REF!</definedName>
    <definedName name="growth2009" localSheetId="17">#REF!</definedName>
    <definedName name="growth2009" localSheetId="162">#REF!</definedName>
    <definedName name="growth2009" localSheetId="163">#REF!</definedName>
    <definedName name="growth2009" localSheetId="164">#REF!</definedName>
    <definedName name="growth2009" localSheetId="165">#REF!</definedName>
    <definedName name="growth2009" localSheetId="166">#REF!</definedName>
    <definedName name="growth2009" localSheetId="169">#REF!</definedName>
    <definedName name="growth2009" localSheetId="170">#REF!</definedName>
    <definedName name="growth2009">#REF!</definedName>
    <definedName name="growth2010" localSheetId="35">#REF!</definedName>
    <definedName name="growth2010" localSheetId="39">#REF!</definedName>
    <definedName name="growth2010" localSheetId="17">#REF!</definedName>
    <definedName name="growth2010" localSheetId="162">#REF!</definedName>
    <definedName name="growth2010" localSheetId="163">#REF!</definedName>
    <definedName name="growth2010" localSheetId="164">#REF!</definedName>
    <definedName name="growth2010" localSheetId="165">#REF!</definedName>
    <definedName name="growth2010" localSheetId="166">#REF!</definedName>
    <definedName name="growth2010" localSheetId="169">#REF!</definedName>
    <definedName name="growth2010" localSheetId="170">#REF!</definedName>
    <definedName name="growth2010">#REF!</definedName>
    <definedName name="growth2011" localSheetId="35">#REF!</definedName>
    <definedName name="growth2011" localSheetId="39">#REF!</definedName>
    <definedName name="growth2011" localSheetId="17">#REF!</definedName>
    <definedName name="growth2011" localSheetId="162">#REF!</definedName>
    <definedName name="growth2011" localSheetId="163">#REF!</definedName>
    <definedName name="growth2011" localSheetId="164">#REF!</definedName>
    <definedName name="growth2011" localSheetId="165">#REF!</definedName>
    <definedName name="growth2011" localSheetId="166">#REF!</definedName>
    <definedName name="growth2011" localSheetId="169">#REF!</definedName>
    <definedName name="growth2011" localSheetId="170">#REF!</definedName>
    <definedName name="growth2011">#REF!</definedName>
    <definedName name="GRSDG" localSheetId="35" hidden="1">#REF!</definedName>
    <definedName name="GRSDG" localSheetId="37" hidden="1">#REF!</definedName>
    <definedName name="GRSDG" localSheetId="39" hidden="1">#REF!</definedName>
    <definedName name="GRSDG" localSheetId="41" hidden="1">#REF!</definedName>
    <definedName name="GRSDG" localSheetId="46" hidden="1">#REF!</definedName>
    <definedName name="GRSDG" localSheetId="47" hidden="1">#REF!</definedName>
    <definedName name="GRSDG" localSheetId="56" hidden="1">#REF!</definedName>
    <definedName name="GRSDG" localSheetId="58" hidden="1">#REF!</definedName>
    <definedName name="GRSDG" localSheetId="17" hidden="1">#REF!</definedName>
    <definedName name="GRSDG" localSheetId="23" hidden="1">#REF!</definedName>
    <definedName name="GRSDG" localSheetId="26" hidden="1">#REF!</definedName>
    <definedName name="GRSDG" localSheetId="55" hidden="1">#REF!</definedName>
    <definedName name="GRSDG" localSheetId="97" hidden="1">#REF!</definedName>
    <definedName name="GRSDG" localSheetId="162" hidden="1">#REF!</definedName>
    <definedName name="GRSDG" localSheetId="163" hidden="1">#REF!</definedName>
    <definedName name="GRSDG" localSheetId="164" hidden="1">#REF!</definedName>
    <definedName name="GRSDG" localSheetId="165" hidden="1">#REF!</definedName>
    <definedName name="GRSDG" localSheetId="166" hidden="1">#REF!</definedName>
    <definedName name="GRSDG" localSheetId="169" hidden="1">#REF!</definedName>
    <definedName name="GRSDG" localSheetId="170" hidden="1">#REF!</definedName>
    <definedName name="GRSDG" hidden="1">#REF!</definedName>
    <definedName name="GRV">[143]K9!$A$38:$IV$38</definedName>
    <definedName name="grwt2003" localSheetId="196">'[123]PSIC 1994'!#REF!</definedName>
    <definedName name="grwt2003" localSheetId="35">'[123]PSIC 1994'!#REF!</definedName>
    <definedName name="grwt2003" localSheetId="36">'[123]PSIC 1994'!#REF!</definedName>
    <definedName name="grwt2003" localSheetId="39">'[123]PSIC 1994'!#REF!</definedName>
    <definedName name="grwt2003" localSheetId="68">'[123]PSIC 1994'!#REF!</definedName>
    <definedName name="grwt2003" localSheetId="27">'[123]PSIC 1994'!#REF!</definedName>
    <definedName name="grwt2003" localSheetId="55">'[123]PSIC 1994'!#REF!</definedName>
    <definedName name="grwt2003" localSheetId="92">'[123]PSIC 1994'!#REF!</definedName>
    <definedName name="grwt2003" localSheetId="103">'[123]PSIC 1994'!#REF!</definedName>
    <definedName name="grwt2003" localSheetId="104">'[123]PSIC 1994'!#REF!</definedName>
    <definedName name="grwt2003" localSheetId="161">'[123]PSIC 1994'!#REF!</definedName>
    <definedName name="grwt2003" localSheetId="162">'[123]PSIC 1994'!#REF!</definedName>
    <definedName name="grwt2003" localSheetId="163">'[123]PSIC 1994'!#REF!</definedName>
    <definedName name="grwt2003" localSheetId="164">'[123]PSIC 1994'!#REF!</definedName>
    <definedName name="grwt2003" localSheetId="165">'[123]PSIC 1994'!#REF!</definedName>
    <definedName name="grwt2003" localSheetId="166">'[123]PSIC 1994'!#REF!</definedName>
    <definedName name="grwt2003" localSheetId="167">'[123]PSIC 1994'!#REF!</definedName>
    <definedName name="grwt2003" localSheetId="124">'[123]PSIC 1994'!#REF!</definedName>
    <definedName name="grwt2003" localSheetId="125">'[123]PSIC 1994'!#REF!</definedName>
    <definedName name="grwt2003" localSheetId="128">'[123]PSIC 1994'!#REF!</definedName>
    <definedName name="grwt2003" localSheetId="139">'[123]PSIC 1994'!#REF!</definedName>
    <definedName name="grwt2003" localSheetId="140">'[123]PSIC 1994'!#REF!</definedName>
    <definedName name="grwt2003" localSheetId="169">'[123]PSIC 1994'!#REF!</definedName>
    <definedName name="grwt2003" localSheetId="170">'[123]PSIC 1994'!#REF!</definedName>
    <definedName name="grwt2003" localSheetId="14">'[123]PSIC 1994'!#REF!</definedName>
    <definedName name="grwt2003">'[123]PSIC 1994'!#REF!</definedName>
    <definedName name="grwt2004" localSheetId="196">'[123]PSIC 1994'!#REF!</definedName>
    <definedName name="grwt2004" localSheetId="35">'[123]PSIC 1994'!#REF!</definedName>
    <definedName name="grwt2004" localSheetId="39">'[123]PSIC 1994'!#REF!</definedName>
    <definedName name="grwt2004" localSheetId="55">'[123]PSIC 1994'!#REF!</definedName>
    <definedName name="grwt2004" localSheetId="92">'[123]PSIC 1994'!#REF!</definedName>
    <definedName name="grwt2004" localSheetId="103">'[123]PSIC 1994'!#REF!</definedName>
    <definedName name="grwt2004" localSheetId="104">'[123]PSIC 1994'!#REF!</definedName>
    <definedName name="grwt2004" localSheetId="161">'[123]PSIC 1994'!#REF!</definedName>
    <definedName name="grwt2004" localSheetId="162">'[123]PSIC 1994'!#REF!</definedName>
    <definedName name="grwt2004" localSheetId="163">'[123]PSIC 1994'!#REF!</definedName>
    <definedName name="grwt2004" localSheetId="164">'[123]PSIC 1994'!#REF!</definedName>
    <definedName name="grwt2004" localSheetId="165">'[123]PSIC 1994'!#REF!</definedName>
    <definedName name="grwt2004" localSheetId="166">'[123]PSIC 1994'!#REF!</definedName>
    <definedName name="grwt2004" localSheetId="167">'[123]PSIC 1994'!#REF!</definedName>
    <definedName name="grwt2004" localSheetId="124">'[123]PSIC 1994'!#REF!</definedName>
    <definedName name="grwt2004" localSheetId="125">'[123]PSIC 1994'!#REF!</definedName>
    <definedName name="grwt2004" localSheetId="128">'[123]PSIC 1994'!#REF!</definedName>
    <definedName name="grwt2004" localSheetId="139">'[123]PSIC 1994'!#REF!</definedName>
    <definedName name="grwt2004" localSheetId="140">'[123]PSIC 1994'!#REF!</definedName>
    <definedName name="grwt2004" localSheetId="169">'[123]PSIC 1994'!#REF!</definedName>
    <definedName name="grwt2004" localSheetId="170">'[123]PSIC 1994'!#REF!</definedName>
    <definedName name="grwt2004" localSheetId="14">'[123]PSIC 1994'!#REF!</definedName>
    <definedName name="grwt2004">'[123]PSIC 1994'!#REF!</definedName>
    <definedName name="grwt2005" localSheetId="196">'[123]PSIC 1994'!#REF!</definedName>
    <definedName name="grwt2005" localSheetId="35">'[123]PSIC 1994'!#REF!</definedName>
    <definedName name="grwt2005" localSheetId="39">'[123]PSIC 1994'!#REF!</definedName>
    <definedName name="grwt2005" localSheetId="55">'[123]PSIC 1994'!#REF!</definedName>
    <definedName name="grwt2005" localSheetId="92">'[123]PSIC 1994'!#REF!</definedName>
    <definedName name="grwt2005" localSheetId="103">'[123]PSIC 1994'!#REF!</definedName>
    <definedName name="grwt2005" localSheetId="104">'[123]PSIC 1994'!#REF!</definedName>
    <definedName name="grwt2005" localSheetId="161">'[123]PSIC 1994'!#REF!</definedName>
    <definedName name="grwt2005" localSheetId="162">'[123]PSIC 1994'!#REF!</definedName>
    <definedName name="grwt2005" localSheetId="163">'[123]PSIC 1994'!#REF!</definedName>
    <definedName name="grwt2005" localSheetId="164">'[123]PSIC 1994'!#REF!</definedName>
    <definedName name="grwt2005" localSheetId="165">'[123]PSIC 1994'!#REF!</definedName>
    <definedName name="grwt2005" localSheetId="166">'[123]PSIC 1994'!#REF!</definedName>
    <definedName name="grwt2005" localSheetId="124">'[123]PSIC 1994'!#REF!</definedName>
    <definedName name="grwt2005" localSheetId="125">'[123]PSIC 1994'!#REF!</definedName>
    <definedName name="grwt2005" localSheetId="139">'[123]PSIC 1994'!#REF!</definedName>
    <definedName name="grwt2005" localSheetId="140">'[123]PSIC 1994'!#REF!</definedName>
    <definedName name="grwt2005" localSheetId="169">'[123]PSIC 1994'!#REF!</definedName>
    <definedName name="grwt2005" localSheetId="170">'[123]PSIC 1994'!#REF!</definedName>
    <definedName name="grwt2005" localSheetId="14">'[123]PSIC 1994'!#REF!</definedName>
    <definedName name="grwt2005">'[123]PSIC 1994'!#REF!</definedName>
    <definedName name="grwt2006" localSheetId="196">'[123]PSIC 1994'!#REF!</definedName>
    <definedName name="grwt2006" localSheetId="35">'[123]PSIC 1994'!#REF!</definedName>
    <definedName name="grwt2006" localSheetId="55">'[123]PSIC 1994'!#REF!</definedName>
    <definedName name="grwt2006" localSheetId="92">'[123]PSIC 1994'!#REF!</definedName>
    <definedName name="grwt2006" localSheetId="103">'[123]PSIC 1994'!#REF!</definedName>
    <definedName name="grwt2006" localSheetId="104">'[123]PSIC 1994'!#REF!</definedName>
    <definedName name="grwt2006" localSheetId="161">'[123]PSIC 1994'!#REF!</definedName>
    <definedName name="grwt2006" localSheetId="162">'[123]PSIC 1994'!#REF!</definedName>
    <definedName name="grwt2006" localSheetId="163">'[123]PSIC 1994'!#REF!</definedName>
    <definedName name="grwt2006" localSheetId="164">'[123]PSIC 1994'!#REF!</definedName>
    <definedName name="grwt2006" localSheetId="165">'[123]PSIC 1994'!#REF!</definedName>
    <definedName name="grwt2006" localSheetId="166">'[123]PSIC 1994'!#REF!</definedName>
    <definedName name="grwt2006" localSheetId="124">'[123]PSIC 1994'!#REF!</definedName>
    <definedName name="grwt2006" localSheetId="125">'[123]PSIC 1994'!#REF!</definedName>
    <definedName name="grwt2006" localSheetId="139">'[123]PSIC 1994'!#REF!</definedName>
    <definedName name="grwt2006" localSheetId="140">'[123]PSIC 1994'!#REF!</definedName>
    <definedName name="grwt2006" localSheetId="169">'[123]PSIC 1994'!#REF!</definedName>
    <definedName name="grwt2006" localSheetId="170">'[123]PSIC 1994'!#REF!</definedName>
    <definedName name="grwt2006" localSheetId="14">'[123]PSIC 1994'!#REF!</definedName>
    <definedName name="grwt2006">'[123]PSIC 1994'!#REF!</definedName>
    <definedName name="grwt2007">'[123]PSIC 1994'!#REF!</definedName>
    <definedName name="grwt2008">'[123]PSIC 1994'!#REF!</definedName>
    <definedName name="grwt2009">'[123]PSIC 1994'!#REF!</definedName>
    <definedName name="grwt2010">'[123]PSIC 1994'!#REF!</definedName>
    <definedName name="grwt2011">'[123]PSIC 1994'!#REF!</definedName>
    <definedName name="grwt2012">'[123]PSIC 1994'!#REF!</definedName>
    <definedName name="grwt2013">'[123]PSIC 1994'!#REF!</definedName>
    <definedName name="GSR_Con" localSheetId="37">[140]A!#REF!</definedName>
    <definedName name="GSR_Con" localSheetId="41">[140]A!#REF!</definedName>
    <definedName name="GSR_Con" localSheetId="46">[140]A!#REF!</definedName>
    <definedName name="GSR_Con" localSheetId="47">[140]A!#REF!</definedName>
    <definedName name="GSR_Con" localSheetId="56">[140]A!#REF!</definedName>
    <definedName name="GSR_Con" localSheetId="23">[140]A!#REF!</definedName>
    <definedName name="GSR_Con" localSheetId="26">[140]A!#REF!</definedName>
    <definedName name="GSR_Con" localSheetId="55">[140]A!#REF!</definedName>
    <definedName name="GSR_Con" localSheetId="97">[140]A!#REF!</definedName>
    <definedName name="GSR_Con">[140]A!#REF!</definedName>
    <definedName name="GSR_Cur" localSheetId="37">[140]A!#REF!</definedName>
    <definedName name="GSR_Cur" localSheetId="41">[140]A!#REF!</definedName>
    <definedName name="GSR_Cur" localSheetId="46">[140]A!#REF!</definedName>
    <definedName name="GSR_Cur" localSheetId="47">[140]A!#REF!</definedName>
    <definedName name="GSR_Cur" localSheetId="56">[140]A!#REF!</definedName>
    <definedName name="GSR_Cur" localSheetId="23">[140]A!#REF!</definedName>
    <definedName name="GSR_Cur" localSheetId="26">[140]A!#REF!</definedName>
    <definedName name="GSR_Cur" localSheetId="55">[140]A!#REF!</definedName>
    <definedName name="GSR_Cur" localSheetId="97">[140]A!#REF!</definedName>
    <definedName name="GSR_Cur">[140]A!#REF!</definedName>
    <definedName name="GSÜO">[143]K9!$A$15:$IV$15</definedName>
    <definedName name="GSÜT">[143]K9!$A$13:$IV$13</definedName>
    <definedName name="guyana1003" localSheetId="196" hidden="1">{"Main Economic Indicators",#N/A,FALSE,"C"}</definedName>
    <definedName name="guyana1003" localSheetId="35" hidden="1">{"Main Economic Indicators",#N/A,FALSE,"C"}</definedName>
    <definedName name="guyana1003" localSheetId="36" hidden="1">{"Main Economic Indicators",#N/A,FALSE,"C"}</definedName>
    <definedName name="guyana1003" localSheetId="39" hidden="1">{"Main Economic Indicators",#N/A,FALSE,"C"}</definedName>
    <definedName name="guyana1003" localSheetId="15" hidden="1">{"Main Economic Indicators",#N/A,FALSE,"C"}</definedName>
    <definedName name="guyana1003" localSheetId="16" hidden="1">{"Main Economic Indicators",#N/A,FALSE,"C"}</definedName>
    <definedName name="guyana1003" localSheetId="17" hidden="1">{"Main Economic Indicators",#N/A,FALSE,"C"}</definedName>
    <definedName name="guyana1003" localSheetId="68" hidden="1">{"Main Economic Indicators",#N/A,FALSE,"C"}</definedName>
    <definedName name="guyana1003" localSheetId="27" hidden="1">{"Main Economic Indicators",#N/A,FALSE,"C"}</definedName>
    <definedName name="guyana1003" localSheetId="54" hidden="1">{"Main Economic Indicators",#N/A,FALSE,"C"}</definedName>
    <definedName name="guyana1003" localSheetId="55" hidden="1">{"Main Economic Indicators",#N/A,FALSE,"C"}</definedName>
    <definedName name="guyana1003" localSheetId="92" hidden="1">{"Main Economic Indicators",#N/A,FALSE,"C"}</definedName>
    <definedName name="guyana1003" localSheetId="122" hidden="1">{"Main Economic Indicators",#N/A,FALSE,"C"}</definedName>
    <definedName name="guyana1003" localSheetId="123" hidden="1">{"Main Economic Indicators",#N/A,FALSE,"C"}</definedName>
    <definedName name="guyana1003" localSheetId="130" hidden="1">{"Main Economic Indicators",#N/A,FALSE,"C"}</definedName>
    <definedName name="guyana1003" localSheetId="103" hidden="1">{"Main Economic Indicators",#N/A,FALSE,"C"}</definedName>
    <definedName name="guyana1003" localSheetId="104" hidden="1">{"Main Economic Indicators",#N/A,FALSE,"C"}</definedName>
    <definedName name="guyana1003" localSheetId="137" hidden="1">{"Main Economic Indicators",#N/A,FALSE,"C"}</definedName>
    <definedName name="guyana1003" localSheetId="138" hidden="1">{"Main Economic Indicators",#N/A,FALSE,"C"}</definedName>
    <definedName name="guyana1003" localSheetId="161" hidden="1">{"Main Economic Indicators",#N/A,FALSE,"C"}</definedName>
    <definedName name="guyana1003" localSheetId="162" hidden="1">{"Main Economic Indicators",#N/A,FALSE,"C"}</definedName>
    <definedName name="guyana1003" localSheetId="163" hidden="1">{"Main Economic Indicators",#N/A,FALSE,"C"}</definedName>
    <definedName name="guyana1003" localSheetId="164" hidden="1">{"Main Economic Indicators",#N/A,FALSE,"C"}</definedName>
    <definedName name="guyana1003" localSheetId="165" hidden="1">{"Main Economic Indicators",#N/A,FALSE,"C"}</definedName>
    <definedName name="guyana1003" localSheetId="166" hidden="1">{"Main Economic Indicators",#N/A,FALSE,"C"}</definedName>
    <definedName name="guyana1003" localSheetId="167" hidden="1">{"Main Economic Indicators",#N/A,FALSE,"C"}</definedName>
    <definedName name="guyana1003" localSheetId="124" hidden="1">{"Main Economic Indicators",#N/A,FALSE,"C"}</definedName>
    <definedName name="guyana1003" localSheetId="125" hidden="1">{"Main Economic Indicators",#N/A,FALSE,"C"}</definedName>
    <definedName name="guyana1003" localSheetId="128" hidden="1">{"Main Economic Indicators",#N/A,FALSE,"C"}</definedName>
    <definedName name="guyana1003" localSheetId="139" hidden="1">{"Main Economic Indicators",#N/A,FALSE,"C"}</definedName>
    <definedName name="guyana1003" localSheetId="140" hidden="1">{"Main Economic Indicators",#N/A,FALSE,"C"}</definedName>
    <definedName name="guyana1003" localSheetId="169" hidden="1">{"Main Economic Indicators",#N/A,FALSE,"C"}</definedName>
    <definedName name="guyana1003" localSheetId="170" hidden="1">{"Main Economic Indicators",#N/A,FALSE,"C"}</definedName>
    <definedName name="guyana1003" localSheetId="0" hidden="1">{"Main Economic Indicators",#N/A,FALSE,"C"}</definedName>
    <definedName name="guyana1003" localSheetId="1" hidden="1">{"Main Economic Indicators",#N/A,FALSE,"C"}</definedName>
    <definedName name="guyana1003" localSheetId="2" hidden="1">{"Main Economic Indicators",#N/A,FALSE,"C"}</definedName>
    <definedName name="guyana1003" localSheetId="3" hidden="1">{"Main Economic Indicators",#N/A,FALSE,"C"}</definedName>
    <definedName name="guyana1003" localSheetId="4" hidden="1">{"Main Economic Indicators",#N/A,FALSE,"C"}</definedName>
    <definedName name="guyana1003" localSheetId="7" hidden="1">{"Main Economic Indicators",#N/A,FALSE,"C"}</definedName>
    <definedName name="guyana1003" localSheetId="8" hidden="1">{"Main Economic Indicators",#N/A,FALSE,"C"}</definedName>
    <definedName name="guyana1003" localSheetId="9" hidden="1">{"Main Economic Indicators",#N/A,FALSE,"C"}</definedName>
    <definedName name="guyana1003" localSheetId="10" hidden="1">{"Main Economic Indicators",#N/A,FALSE,"C"}</definedName>
    <definedName name="guyana1003" localSheetId="11" hidden="1">{"Main Economic Indicators",#N/A,FALSE,"C"}</definedName>
    <definedName name="guyana1003" localSheetId="14" hidden="1">{"Main Economic Indicators",#N/A,FALSE,"C"}</definedName>
    <definedName name="guyana1003" hidden="1">{"Main Economic Indicators",#N/A,FALSE,"C"}</definedName>
    <definedName name="gyu" localSheetId="196" hidden="1">{"Tab1",#N/A,FALSE,"P";"Tab2",#N/A,FALSE,"P"}</definedName>
    <definedName name="gyu" localSheetId="35" hidden="1">{"Tab1",#N/A,FALSE,"P";"Tab2",#N/A,FALSE,"P"}</definedName>
    <definedName name="gyu" localSheetId="36" hidden="1">{"Tab1",#N/A,FALSE,"P";"Tab2",#N/A,FALSE,"P"}</definedName>
    <definedName name="gyu" localSheetId="39" hidden="1">{"Tab1",#N/A,FALSE,"P";"Tab2",#N/A,FALSE,"P"}</definedName>
    <definedName name="gyu" localSheetId="15" hidden="1">{"Tab1",#N/A,FALSE,"P";"Tab2",#N/A,FALSE,"P"}</definedName>
    <definedName name="gyu" localSheetId="16" hidden="1">{"Tab1",#N/A,FALSE,"P";"Tab2",#N/A,FALSE,"P"}</definedName>
    <definedName name="gyu" localSheetId="17" hidden="1">{"Tab1",#N/A,FALSE,"P";"Tab2",#N/A,FALSE,"P"}</definedName>
    <definedName name="gyu" localSheetId="68" hidden="1">{"Tab1",#N/A,FALSE,"P";"Tab2",#N/A,FALSE,"P"}</definedName>
    <definedName name="gyu" localSheetId="27" hidden="1">{"Tab1",#N/A,FALSE,"P";"Tab2",#N/A,FALSE,"P"}</definedName>
    <definedName name="gyu" localSheetId="54" hidden="1">{"Tab1",#N/A,FALSE,"P";"Tab2",#N/A,FALSE,"P"}</definedName>
    <definedName name="gyu" localSheetId="55" hidden="1">{"Tab1",#N/A,FALSE,"P";"Tab2",#N/A,FALSE,"P"}</definedName>
    <definedName name="gyu" localSheetId="92" hidden="1">{"Tab1",#N/A,FALSE,"P";"Tab2",#N/A,FALSE,"P"}</definedName>
    <definedName name="gyu" localSheetId="122" hidden="1">{"Tab1",#N/A,FALSE,"P";"Tab2",#N/A,FALSE,"P"}</definedName>
    <definedName name="gyu" localSheetId="123" hidden="1">{"Tab1",#N/A,FALSE,"P";"Tab2",#N/A,FALSE,"P"}</definedName>
    <definedName name="gyu" localSheetId="130" hidden="1">{"Tab1",#N/A,FALSE,"P";"Tab2",#N/A,FALSE,"P"}</definedName>
    <definedName name="gyu" localSheetId="103" hidden="1">{"Tab1",#N/A,FALSE,"P";"Tab2",#N/A,FALSE,"P"}</definedName>
    <definedName name="gyu" localSheetId="104" hidden="1">{"Tab1",#N/A,FALSE,"P";"Tab2",#N/A,FALSE,"P"}</definedName>
    <definedName name="gyu" localSheetId="137" hidden="1">{"Tab1",#N/A,FALSE,"P";"Tab2",#N/A,FALSE,"P"}</definedName>
    <definedName name="gyu" localSheetId="138" hidden="1">{"Tab1",#N/A,FALSE,"P";"Tab2",#N/A,FALSE,"P"}</definedName>
    <definedName name="gyu" localSheetId="161" hidden="1">{"Tab1",#N/A,FALSE,"P";"Tab2",#N/A,FALSE,"P"}</definedName>
    <definedName name="gyu" localSheetId="162" hidden="1">{"Tab1",#N/A,FALSE,"P";"Tab2",#N/A,FALSE,"P"}</definedName>
    <definedName name="gyu" localSheetId="163" hidden="1">{"Tab1",#N/A,FALSE,"P";"Tab2",#N/A,FALSE,"P"}</definedName>
    <definedName name="gyu" localSheetId="164" hidden="1">{"Tab1",#N/A,FALSE,"P";"Tab2",#N/A,FALSE,"P"}</definedName>
    <definedName name="gyu" localSheetId="165" hidden="1">{"Tab1",#N/A,FALSE,"P";"Tab2",#N/A,FALSE,"P"}</definedName>
    <definedName name="gyu" localSheetId="166" hidden="1">{"Tab1",#N/A,FALSE,"P";"Tab2",#N/A,FALSE,"P"}</definedName>
    <definedName name="gyu" localSheetId="167" hidden="1">{"Tab1",#N/A,FALSE,"P";"Tab2",#N/A,FALSE,"P"}</definedName>
    <definedName name="gyu" localSheetId="124" hidden="1">{"Tab1",#N/A,FALSE,"P";"Tab2",#N/A,FALSE,"P"}</definedName>
    <definedName name="gyu" localSheetId="125" hidden="1">{"Tab1",#N/A,FALSE,"P";"Tab2",#N/A,FALSE,"P"}</definedName>
    <definedName name="gyu" localSheetId="128" hidden="1">{"Tab1",#N/A,FALSE,"P";"Tab2",#N/A,FALSE,"P"}</definedName>
    <definedName name="gyu" localSheetId="139" hidden="1">{"Tab1",#N/A,FALSE,"P";"Tab2",#N/A,FALSE,"P"}</definedName>
    <definedName name="gyu" localSheetId="140" hidden="1">{"Tab1",#N/A,FALSE,"P";"Tab2",#N/A,FALSE,"P"}</definedName>
    <definedName name="gyu" localSheetId="169" hidden="1">{"Tab1",#N/A,FALSE,"P";"Tab2",#N/A,FALSE,"P"}</definedName>
    <definedName name="gyu" localSheetId="170" hidden="1">{"Tab1",#N/A,FALSE,"P";"Tab2",#N/A,FALSE,"P"}</definedName>
    <definedName name="gyu" localSheetId="0" hidden="1">{"Tab1",#N/A,FALSE,"P";"Tab2",#N/A,FALSE,"P"}</definedName>
    <definedName name="gyu" localSheetId="1" hidden="1">{"Tab1",#N/A,FALSE,"P";"Tab2",#N/A,FALSE,"P"}</definedName>
    <definedName name="gyu" localSheetId="2" hidden="1">{"Tab1",#N/A,FALSE,"P";"Tab2",#N/A,FALSE,"P"}</definedName>
    <definedName name="gyu" localSheetId="3" hidden="1">{"Tab1",#N/A,FALSE,"P";"Tab2",#N/A,FALSE,"P"}</definedName>
    <definedName name="gyu" localSheetId="4" hidden="1">{"Tab1",#N/A,FALSE,"P";"Tab2",#N/A,FALSE,"P"}</definedName>
    <definedName name="gyu" localSheetId="7" hidden="1">{"Tab1",#N/A,FALSE,"P";"Tab2",#N/A,FALSE,"P"}</definedName>
    <definedName name="gyu" localSheetId="8" hidden="1">{"Tab1",#N/A,FALSE,"P";"Tab2",#N/A,FALSE,"P"}</definedName>
    <definedName name="gyu" localSheetId="9" hidden="1">{"Tab1",#N/A,FALSE,"P";"Tab2",#N/A,FALSE,"P"}</definedName>
    <definedName name="gyu" localSheetId="10" hidden="1">{"Tab1",#N/A,FALSE,"P";"Tab2",#N/A,FALSE,"P"}</definedName>
    <definedName name="gyu" localSheetId="11" hidden="1">{"Tab1",#N/A,FALSE,"P";"Tab2",#N/A,FALSE,"P"}</definedName>
    <definedName name="gyu" localSheetId="14" hidden="1">{"Tab1",#N/A,FALSE,"P";"Tab2",#N/A,FALSE,"P"}</definedName>
    <definedName name="gyu" hidden="1">{"Tab1",#N/A,FALSE,"P";"Tab2",#N/A,FALSE,"P"}</definedName>
    <definedName name="h" localSheetId="58">I.19B!h</definedName>
    <definedName name="h" localSheetId="23">'[151]Bank Russia 2010'!h</definedName>
    <definedName name="h" localSheetId="26">'[151]Bank Russia 2010'!h</definedName>
    <definedName name="h" localSheetId="54">'[151]Bank Russia 2010'!h</definedName>
    <definedName name="h" localSheetId="55">'[151]Bank Russia 2010'!h</definedName>
    <definedName name="h" localSheetId="97">'[151]Bank Russia 2010'!h</definedName>
    <definedName name="h" localSheetId="92">'[151]Bank Russia 2010'!h</definedName>
    <definedName name="h" localSheetId="9">'[151]Bank Russia 2010'!h</definedName>
    <definedName name="h" localSheetId="10">'[151]Bank Russia 2010'!h</definedName>
    <definedName name="h" localSheetId="11">'[151]Bank Russia 2010'!h</definedName>
    <definedName name="h" localSheetId="14">'[151]Bank Russia 2010'!h</definedName>
    <definedName name="h">'[152]Bank Russia 2010'!h</definedName>
    <definedName name="H_29" localSheetId="196">#REF!</definedName>
    <definedName name="H_29" localSheetId="35">#REF!</definedName>
    <definedName name="H_29" localSheetId="39">#REF!</definedName>
    <definedName name="H_29" localSheetId="17">#REF!</definedName>
    <definedName name="H_29" localSheetId="54">#REF!</definedName>
    <definedName name="H_29" localSheetId="55">#REF!</definedName>
    <definedName name="H_29" localSheetId="92">#REF!</definedName>
    <definedName name="H_29" localSheetId="103">#REF!</definedName>
    <definedName name="H_29" localSheetId="104">#REF!</definedName>
    <definedName name="H_29" localSheetId="161">#REF!</definedName>
    <definedName name="H_29" localSheetId="162">#REF!</definedName>
    <definedName name="H_29" localSheetId="163">#REF!</definedName>
    <definedName name="H_29" localSheetId="164">#REF!</definedName>
    <definedName name="H_29" localSheetId="165">#REF!</definedName>
    <definedName name="H_29" localSheetId="166">#REF!</definedName>
    <definedName name="H_29" localSheetId="167">#REF!</definedName>
    <definedName name="H_29" localSheetId="124">#REF!</definedName>
    <definedName name="H_29" localSheetId="125">#REF!</definedName>
    <definedName name="H_29" localSheetId="128">#REF!</definedName>
    <definedName name="H_29" localSheetId="139">#REF!</definedName>
    <definedName name="H_29" localSheetId="140">#REF!</definedName>
    <definedName name="H_29" localSheetId="169">#REF!</definedName>
    <definedName name="H_29" localSheetId="170">#REF!</definedName>
    <definedName name="H_29" localSheetId="0">#REF!</definedName>
    <definedName name="H_29" localSheetId="1">#REF!</definedName>
    <definedName name="H_29" localSheetId="2">#REF!</definedName>
    <definedName name="H_29" localSheetId="4">#REF!</definedName>
    <definedName name="H_29" localSheetId="9">#REF!</definedName>
    <definedName name="H_29" localSheetId="10">#REF!</definedName>
    <definedName name="H_29" localSheetId="11">#REF!</definedName>
    <definedName name="H_29" localSheetId="14">#REF!</definedName>
    <definedName name="H_29">#REF!</definedName>
    <definedName name="H_49" localSheetId="196">#REF!</definedName>
    <definedName name="H_49" localSheetId="35">#REF!</definedName>
    <definedName name="H_49" localSheetId="39">#REF!</definedName>
    <definedName name="H_49" localSheetId="17">#REF!</definedName>
    <definedName name="H_49" localSheetId="92">#REF!</definedName>
    <definedName name="H_49" localSheetId="103">#REF!</definedName>
    <definedName name="H_49" localSheetId="104">#REF!</definedName>
    <definedName name="H_49" localSheetId="161">#REF!</definedName>
    <definedName name="H_49" localSheetId="162">#REF!</definedName>
    <definedName name="H_49" localSheetId="163">#REF!</definedName>
    <definedName name="H_49" localSheetId="164">#REF!</definedName>
    <definedName name="H_49" localSheetId="165">#REF!</definedName>
    <definedName name="H_49" localSheetId="166">#REF!</definedName>
    <definedName name="H_49" localSheetId="124">#REF!</definedName>
    <definedName name="H_49" localSheetId="125">#REF!</definedName>
    <definedName name="H_49" localSheetId="139">#REF!</definedName>
    <definedName name="H_49" localSheetId="140">#REF!</definedName>
    <definedName name="H_49" localSheetId="169">#REF!</definedName>
    <definedName name="H_49" localSheetId="170">#REF!</definedName>
    <definedName name="H_49" localSheetId="14">#REF!</definedName>
    <definedName name="H_49">#REF!</definedName>
    <definedName name="H_50PLUS" localSheetId="196">#REF!</definedName>
    <definedName name="H_50PLUS" localSheetId="35">#REF!</definedName>
    <definedName name="H_50PLUS" localSheetId="39">#REF!</definedName>
    <definedName name="H_50PLUS" localSheetId="17">#REF!</definedName>
    <definedName name="H_50PLUS" localSheetId="92">#REF!</definedName>
    <definedName name="H_50PLUS" localSheetId="103">#REF!</definedName>
    <definedName name="H_50PLUS" localSheetId="104">#REF!</definedName>
    <definedName name="H_50PLUS" localSheetId="161">#REF!</definedName>
    <definedName name="H_50PLUS" localSheetId="162">#REF!</definedName>
    <definedName name="H_50PLUS" localSheetId="163">#REF!</definedName>
    <definedName name="H_50PLUS" localSheetId="164">#REF!</definedName>
    <definedName name="H_50PLUS" localSheetId="165">#REF!</definedName>
    <definedName name="H_50PLUS" localSheetId="166">#REF!</definedName>
    <definedName name="H_50PLUS" localSheetId="124">#REF!</definedName>
    <definedName name="H_50PLUS" localSheetId="125">#REF!</definedName>
    <definedName name="H_50PLUS" localSheetId="139">#REF!</definedName>
    <definedName name="H_50PLUS" localSheetId="140">#REF!</definedName>
    <definedName name="H_50PLUS" localSheetId="169">#REF!</definedName>
    <definedName name="H_50PLUS" localSheetId="170">#REF!</definedName>
    <definedName name="H_50PLUS" localSheetId="14">#REF!</definedName>
    <definedName name="H_50PLUS">#REF!</definedName>
    <definedName name="H_F" localSheetId="35">#REF!</definedName>
    <definedName name="H_F" localSheetId="39">#REF!</definedName>
    <definedName name="H_F" localSheetId="17">#REF!</definedName>
    <definedName name="H_F" localSheetId="162">#REF!</definedName>
    <definedName name="H_F" localSheetId="163">#REF!</definedName>
    <definedName name="H_F" localSheetId="164">#REF!</definedName>
    <definedName name="H_F" localSheetId="165">#REF!</definedName>
    <definedName name="H_F" localSheetId="166">#REF!</definedName>
    <definedName name="H_F" localSheetId="169">#REF!</definedName>
    <definedName name="H_F" localSheetId="170">#REF!</definedName>
    <definedName name="H_F">#REF!</definedName>
    <definedName name="H_M" localSheetId="35">#REF!</definedName>
    <definedName name="H_M" localSheetId="39">#REF!</definedName>
    <definedName name="H_M" localSheetId="17">#REF!</definedName>
    <definedName name="H_M" localSheetId="162">#REF!</definedName>
    <definedName name="H_M" localSheetId="163">#REF!</definedName>
    <definedName name="H_M" localSheetId="164">#REF!</definedName>
    <definedName name="H_M" localSheetId="165">#REF!</definedName>
    <definedName name="H_M" localSheetId="166">#REF!</definedName>
    <definedName name="H_M" localSheetId="169">#REF!</definedName>
    <definedName name="H_M" localSheetId="170">#REF!</definedName>
    <definedName name="H_M">#REF!</definedName>
    <definedName name="Hasil_Optimalisasi" localSheetId="35">#REF!</definedName>
    <definedName name="Hasil_Optimalisasi" localSheetId="39">#REF!</definedName>
    <definedName name="Hasil_Optimalisasi" localSheetId="15">#REF!</definedName>
    <definedName name="Hasil_Optimalisasi" localSheetId="16">#REF!</definedName>
    <definedName name="Hasil_Optimalisasi" localSheetId="17">#REF!</definedName>
    <definedName name="Hasil_Optimalisasi" localSheetId="162">#REF!</definedName>
    <definedName name="Hasil_Optimalisasi" localSheetId="163">#REF!</definedName>
    <definedName name="Hasil_Optimalisasi" localSheetId="164">#REF!</definedName>
    <definedName name="Hasil_Optimalisasi" localSheetId="165">#REF!</definedName>
    <definedName name="Hasil_Optimalisasi" localSheetId="166">#REF!</definedName>
    <definedName name="Hasil_Optimalisasi" localSheetId="169">#REF!</definedName>
    <definedName name="Hasil_Optimalisasi" localSheetId="170">#REF!</definedName>
    <definedName name="Hasil_Optimalisasi" localSheetId="0">#REF!</definedName>
    <definedName name="Hasil_Optimalisasi">#REF!</definedName>
    <definedName name="HEADER" localSheetId="35">#REF!</definedName>
    <definedName name="HEADER" localSheetId="39">#REF!</definedName>
    <definedName name="HEADER" localSheetId="17">#REF!</definedName>
    <definedName name="HEADER" localSheetId="92">#REF!</definedName>
    <definedName name="HEADER" localSheetId="162">#REF!</definedName>
    <definedName name="HEADER" localSheetId="163">#REF!</definedName>
    <definedName name="HEADER" localSheetId="164">#REF!</definedName>
    <definedName name="HEADER" localSheetId="165">#REF!</definedName>
    <definedName name="HEADER" localSheetId="166">#REF!</definedName>
    <definedName name="HEADER" localSheetId="169">#REF!</definedName>
    <definedName name="HEADER" localSheetId="170">#REF!</definedName>
    <definedName name="HEADER" localSheetId="14">#REF!</definedName>
    <definedName name="HEADER">#REF!</definedName>
    <definedName name="Heading39">'[292]#REF'!$A$1:$G$5</definedName>
    <definedName name="Heatmap">"Heatmap"</definedName>
    <definedName name="HERE" localSheetId="196">#REF!</definedName>
    <definedName name="HERE" localSheetId="35">#REF!</definedName>
    <definedName name="HERE" localSheetId="39">#REF!</definedName>
    <definedName name="HERE" localSheetId="15">#REF!</definedName>
    <definedName name="HERE" localSheetId="16">#REF!</definedName>
    <definedName name="HERE" localSheetId="17">#REF!</definedName>
    <definedName name="HERE" localSheetId="55">#REF!</definedName>
    <definedName name="HERE" localSheetId="92">#REF!</definedName>
    <definedName name="HERE" localSheetId="103">#REF!</definedName>
    <definedName name="HERE" localSheetId="104">#REF!</definedName>
    <definedName name="HERE" localSheetId="161">#REF!</definedName>
    <definedName name="HERE" localSheetId="162">#REF!</definedName>
    <definedName name="HERE" localSheetId="163">#REF!</definedName>
    <definedName name="HERE" localSheetId="164">#REF!</definedName>
    <definedName name="HERE" localSheetId="165">#REF!</definedName>
    <definedName name="HERE" localSheetId="166">#REF!</definedName>
    <definedName name="HERE" localSheetId="167">#REF!</definedName>
    <definedName name="HERE" localSheetId="124">#REF!</definedName>
    <definedName name="HERE" localSheetId="125">#REF!</definedName>
    <definedName name="HERE" localSheetId="128">#REF!</definedName>
    <definedName name="HERE" localSheetId="139">#REF!</definedName>
    <definedName name="HERE" localSheetId="140">#REF!</definedName>
    <definedName name="HERE" localSheetId="169">#REF!</definedName>
    <definedName name="HERE" localSheetId="170">#REF!</definedName>
    <definedName name="HERE" localSheetId="0">#REF!</definedName>
    <definedName name="HERE" localSheetId="14">#REF!</definedName>
    <definedName name="HERE">#REF!</definedName>
    <definedName name="hfrstes" localSheetId="196" hidden="1">[21]ER!#REF!</definedName>
    <definedName name="hfrstes" localSheetId="35" hidden="1">[21]ER!#REF!</definedName>
    <definedName name="hfrstes" localSheetId="39" hidden="1">[21]ER!#REF!</definedName>
    <definedName name="hfrstes" localSheetId="15" hidden="1">[21]ER!#REF!</definedName>
    <definedName name="hfrstes" localSheetId="16" hidden="1">[21]ER!#REF!</definedName>
    <definedName name="hfrstes" localSheetId="17" hidden="1">[21]ER!#REF!</definedName>
    <definedName name="hfrstes" localSheetId="27" hidden="1">[21]ER!#REF!</definedName>
    <definedName name="hfrstes" localSheetId="54" hidden="1">[21]ER!#REF!</definedName>
    <definedName name="hfrstes" localSheetId="55" hidden="1">[21]ER!#REF!</definedName>
    <definedName name="hfrstes" localSheetId="92" hidden="1">[21]ER!#REF!</definedName>
    <definedName name="hfrstes" localSheetId="103" hidden="1">[21]ER!#REF!</definedName>
    <definedName name="hfrstes" localSheetId="104" hidden="1">[21]ER!#REF!</definedName>
    <definedName name="hfrstes" localSheetId="161" hidden="1">[21]ER!#REF!</definedName>
    <definedName name="hfrstes" localSheetId="162" hidden="1">[21]ER!#REF!</definedName>
    <definedName name="hfrstes" localSheetId="163" hidden="1">[21]ER!#REF!</definedName>
    <definedName name="hfrstes" localSheetId="164" hidden="1">[21]ER!#REF!</definedName>
    <definedName name="hfrstes" localSheetId="165" hidden="1">[21]ER!#REF!</definedName>
    <definedName name="hfrstes" localSheetId="166" hidden="1">[21]ER!#REF!</definedName>
    <definedName name="hfrstes" localSheetId="167" hidden="1">[21]ER!#REF!</definedName>
    <definedName name="hfrstes" localSheetId="124" hidden="1">[21]ER!#REF!</definedName>
    <definedName name="hfrstes" localSheetId="125" hidden="1">[21]ER!#REF!</definedName>
    <definedName name="hfrstes" localSheetId="128" hidden="1">[21]ER!#REF!</definedName>
    <definedName name="hfrstes" localSheetId="139" hidden="1">[21]ER!#REF!</definedName>
    <definedName name="hfrstes" localSheetId="140" hidden="1">[21]ER!#REF!</definedName>
    <definedName name="hfrstes" localSheetId="169" hidden="1">[21]ER!#REF!</definedName>
    <definedName name="hfrstes" localSheetId="170" hidden="1">[21]ER!#REF!</definedName>
    <definedName name="hfrstes" localSheetId="0" hidden="1">[21]ER!#REF!</definedName>
    <definedName name="hfrstes" localSheetId="14" hidden="1">[21]ER!#REF!</definedName>
    <definedName name="hfrstes" hidden="1">[21]ER!#REF!</definedName>
    <definedName name="hfshfrt" hidden="1">[21]WB!$Q$62:$AK$62</definedName>
    <definedName name="hg" localSheetId="196">'[293]1.rekap'!#REF!</definedName>
    <definedName name="hg" localSheetId="35">'[293]1.rekap'!#REF!</definedName>
    <definedName name="hg" localSheetId="36">'[293]1.rekap'!#REF!</definedName>
    <definedName name="hg" localSheetId="39">'[293]1.rekap'!#REF!</definedName>
    <definedName name="hg" localSheetId="68">'[293]1.rekap'!#REF!</definedName>
    <definedName name="hg" localSheetId="27">'[293]1.rekap'!#REF!</definedName>
    <definedName name="hg" localSheetId="55">'[293]1.rekap'!#REF!</definedName>
    <definedName name="hg" localSheetId="92">'[293]1.rekap'!#REF!</definedName>
    <definedName name="hg" localSheetId="103">'[293]1.rekap'!#REF!</definedName>
    <definedName name="hg" localSheetId="104">'[293]1.rekap'!#REF!</definedName>
    <definedName name="hg" localSheetId="161">'[293]1.rekap'!#REF!</definedName>
    <definedName name="hg" localSheetId="162">'[293]1.rekap'!#REF!</definedName>
    <definedName name="hg" localSheetId="163">'[293]1.rekap'!#REF!</definedName>
    <definedName name="hg" localSheetId="164">'[293]1.rekap'!#REF!</definedName>
    <definedName name="hg" localSheetId="165">'[293]1.rekap'!#REF!</definedName>
    <definedName name="hg" localSheetId="166">'[293]1.rekap'!#REF!</definedName>
    <definedName name="hg" localSheetId="167">'[293]1.rekap'!#REF!</definedName>
    <definedName name="hg" localSheetId="124">'[293]1.rekap'!#REF!</definedName>
    <definedName name="hg" localSheetId="125">'[293]1.rekap'!#REF!</definedName>
    <definedName name="hg" localSheetId="128">'[293]1.rekap'!#REF!</definedName>
    <definedName name="hg" localSheetId="139">'[293]1.rekap'!#REF!</definedName>
    <definedName name="hg" localSheetId="140">'[293]1.rekap'!#REF!</definedName>
    <definedName name="hg" localSheetId="169">'[293]1.rekap'!#REF!</definedName>
    <definedName name="hg" localSheetId="170">'[293]1.rekap'!#REF!</definedName>
    <definedName name="hg" localSheetId="14">'[293]1.rekap'!#REF!</definedName>
    <definedName name="hg">'[293]1.rekap'!#REF!</definedName>
    <definedName name="hgfd" localSheetId="196" hidden="1">{#N/A,#N/A,FALSE,"I";#N/A,#N/A,FALSE,"J";#N/A,#N/A,FALSE,"K";#N/A,#N/A,FALSE,"L";#N/A,#N/A,FALSE,"M";#N/A,#N/A,FALSE,"N";#N/A,#N/A,FALSE,"O"}</definedName>
    <definedName name="hgfd" localSheetId="35" hidden="1">{#N/A,#N/A,FALSE,"I";#N/A,#N/A,FALSE,"J";#N/A,#N/A,FALSE,"K";#N/A,#N/A,FALSE,"L";#N/A,#N/A,FALSE,"M";#N/A,#N/A,FALSE,"N";#N/A,#N/A,FALSE,"O"}</definedName>
    <definedName name="hgfd" localSheetId="36" hidden="1">{#N/A,#N/A,FALSE,"I";#N/A,#N/A,FALSE,"J";#N/A,#N/A,FALSE,"K";#N/A,#N/A,FALSE,"L";#N/A,#N/A,FALSE,"M";#N/A,#N/A,FALSE,"N";#N/A,#N/A,FALSE,"O"}</definedName>
    <definedName name="hgfd" localSheetId="39" hidden="1">{#N/A,#N/A,FALSE,"I";#N/A,#N/A,FALSE,"J";#N/A,#N/A,FALSE,"K";#N/A,#N/A,FALSE,"L";#N/A,#N/A,FALSE,"M";#N/A,#N/A,FALSE,"N";#N/A,#N/A,FALSE,"O"}</definedName>
    <definedName name="hgfd" localSheetId="15" hidden="1">{#N/A,#N/A,FALSE,"I";#N/A,#N/A,FALSE,"J";#N/A,#N/A,FALSE,"K";#N/A,#N/A,FALSE,"L";#N/A,#N/A,FALSE,"M";#N/A,#N/A,FALSE,"N";#N/A,#N/A,FALSE,"O"}</definedName>
    <definedName name="hgfd" localSheetId="16" hidden="1">{#N/A,#N/A,FALSE,"I";#N/A,#N/A,FALSE,"J";#N/A,#N/A,FALSE,"K";#N/A,#N/A,FALSE,"L";#N/A,#N/A,FALSE,"M";#N/A,#N/A,FALSE,"N";#N/A,#N/A,FALSE,"O"}</definedName>
    <definedName name="hgfd" localSheetId="17" hidden="1">{#N/A,#N/A,FALSE,"I";#N/A,#N/A,FALSE,"J";#N/A,#N/A,FALSE,"K";#N/A,#N/A,FALSE,"L";#N/A,#N/A,FALSE,"M";#N/A,#N/A,FALSE,"N";#N/A,#N/A,FALSE,"O"}</definedName>
    <definedName name="hgfd" localSheetId="68" hidden="1">{#N/A,#N/A,FALSE,"I";#N/A,#N/A,FALSE,"J";#N/A,#N/A,FALSE,"K";#N/A,#N/A,FALSE,"L";#N/A,#N/A,FALSE,"M";#N/A,#N/A,FALSE,"N";#N/A,#N/A,FALSE,"O"}</definedName>
    <definedName name="hgfd" localSheetId="27" hidden="1">{#N/A,#N/A,FALSE,"I";#N/A,#N/A,FALSE,"J";#N/A,#N/A,FALSE,"K";#N/A,#N/A,FALSE,"L";#N/A,#N/A,FALSE,"M";#N/A,#N/A,FALSE,"N";#N/A,#N/A,FALSE,"O"}</definedName>
    <definedName name="hgfd" localSheetId="54" hidden="1">{#N/A,#N/A,FALSE,"I";#N/A,#N/A,FALSE,"J";#N/A,#N/A,FALSE,"K";#N/A,#N/A,FALSE,"L";#N/A,#N/A,FALSE,"M";#N/A,#N/A,FALSE,"N";#N/A,#N/A,FALSE,"O"}</definedName>
    <definedName name="hgfd" localSheetId="55" hidden="1">{#N/A,#N/A,FALSE,"I";#N/A,#N/A,FALSE,"J";#N/A,#N/A,FALSE,"K";#N/A,#N/A,FALSE,"L";#N/A,#N/A,FALSE,"M";#N/A,#N/A,FALSE,"N";#N/A,#N/A,FALSE,"O"}</definedName>
    <definedName name="hgfd" localSheetId="92" hidden="1">{#N/A,#N/A,FALSE,"I";#N/A,#N/A,FALSE,"J";#N/A,#N/A,FALSE,"K";#N/A,#N/A,FALSE,"L";#N/A,#N/A,FALSE,"M";#N/A,#N/A,FALSE,"N";#N/A,#N/A,FALSE,"O"}</definedName>
    <definedName name="hgfd" localSheetId="122" hidden="1">{#N/A,#N/A,FALSE,"I";#N/A,#N/A,FALSE,"J";#N/A,#N/A,FALSE,"K";#N/A,#N/A,FALSE,"L";#N/A,#N/A,FALSE,"M";#N/A,#N/A,FALSE,"N";#N/A,#N/A,FALSE,"O"}</definedName>
    <definedName name="hgfd" localSheetId="123" hidden="1">{#N/A,#N/A,FALSE,"I";#N/A,#N/A,FALSE,"J";#N/A,#N/A,FALSE,"K";#N/A,#N/A,FALSE,"L";#N/A,#N/A,FALSE,"M";#N/A,#N/A,FALSE,"N";#N/A,#N/A,FALSE,"O"}</definedName>
    <definedName name="hgfd" localSheetId="130" hidden="1">{#N/A,#N/A,FALSE,"I";#N/A,#N/A,FALSE,"J";#N/A,#N/A,FALSE,"K";#N/A,#N/A,FALSE,"L";#N/A,#N/A,FALSE,"M";#N/A,#N/A,FALSE,"N";#N/A,#N/A,FALSE,"O"}</definedName>
    <definedName name="hgfd" localSheetId="103" hidden="1">{#N/A,#N/A,FALSE,"I";#N/A,#N/A,FALSE,"J";#N/A,#N/A,FALSE,"K";#N/A,#N/A,FALSE,"L";#N/A,#N/A,FALSE,"M";#N/A,#N/A,FALSE,"N";#N/A,#N/A,FALSE,"O"}</definedName>
    <definedName name="hgfd" localSheetId="104" hidden="1">{#N/A,#N/A,FALSE,"I";#N/A,#N/A,FALSE,"J";#N/A,#N/A,FALSE,"K";#N/A,#N/A,FALSE,"L";#N/A,#N/A,FALSE,"M";#N/A,#N/A,FALSE,"N";#N/A,#N/A,FALSE,"O"}</definedName>
    <definedName name="hgfd" localSheetId="137" hidden="1">{#N/A,#N/A,FALSE,"I";#N/A,#N/A,FALSE,"J";#N/A,#N/A,FALSE,"K";#N/A,#N/A,FALSE,"L";#N/A,#N/A,FALSE,"M";#N/A,#N/A,FALSE,"N";#N/A,#N/A,FALSE,"O"}</definedName>
    <definedName name="hgfd" localSheetId="138" hidden="1">{#N/A,#N/A,FALSE,"I";#N/A,#N/A,FALSE,"J";#N/A,#N/A,FALSE,"K";#N/A,#N/A,FALSE,"L";#N/A,#N/A,FALSE,"M";#N/A,#N/A,FALSE,"N";#N/A,#N/A,FALSE,"O"}</definedName>
    <definedName name="hgfd" localSheetId="161" hidden="1">{#N/A,#N/A,FALSE,"I";#N/A,#N/A,FALSE,"J";#N/A,#N/A,FALSE,"K";#N/A,#N/A,FALSE,"L";#N/A,#N/A,FALSE,"M";#N/A,#N/A,FALSE,"N";#N/A,#N/A,FALSE,"O"}</definedName>
    <definedName name="hgfd" localSheetId="162" hidden="1">{#N/A,#N/A,FALSE,"I";#N/A,#N/A,FALSE,"J";#N/A,#N/A,FALSE,"K";#N/A,#N/A,FALSE,"L";#N/A,#N/A,FALSE,"M";#N/A,#N/A,FALSE,"N";#N/A,#N/A,FALSE,"O"}</definedName>
    <definedName name="hgfd" localSheetId="163" hidden="1">{#N/A,#N/A,FALSE,"I";#N/A,#N/A,FALSE,"J";#N/A,#N/A,FALSE,"K";#N/A,#N/A,FALSE,"L";#N/A,#N/A,FALSE,"M";#N/A,#N/A,FALSE,"N";#N/A,#N/A,FALSE,"O"}</definedName>
    <definedName name="hgfd" localSheetId="164" hidden="1">{#N/A,#N/A,FALSE,"I";#N/A,#N/A,FALSE,"J";#N/A,#N/A,FALSE,"K";#N/A,#N/A,FALSE,"L";#N/A,#N/A,FALSE,"M";#N/A,#N/A,FALSE,"N";#N/A,#N/A,FALSE,"O"}</definedName>
    <definedName name="hgfd" localSheetId="165" hidden="1">{#N/A,#N/A,FALSE,"I";#N/A,#N/A,FALSE,"J";#N/A,#N/A,FALSE,"K";#N/A,#N/A,FALSE,"L";#N/A,#N/A,FALSE,"M";#N/A,#N/A,FALSE,"N";#N/A,#N/A,FALSE,"O"}</definedName>
    <definedName name="hgfd" localSheetId="166" hidden="1">{#N/A,#N/A,FALSE,"I";#N/A,#N/A,FALSE,"J";#N/A,#N/A,FALSE,"K";#N/A,#N/A,FALSE,"L";#N/A,#N/A,FALSE,"M";#N/A,#N/A,FALSE,"N";#N/A,#N/A,FALSE,"O"}</definedName>
    <definedName name="hgfd" localSheetId="167" hidden="1">{#N/A,#N/A,FALSE,"I";#N/A,#N/A,FALSE,"J";#N/A,#N/A,FALSE,"K";#N/A,#N/A,FALSE,"L";#N/A,#N/A,FALSE,"M";#N/A,#N/A,FALSE,"N";#N/A,#N/A,FALSE,"O"}</definedName>
    <definedName name="hgfd" localSheetId="124" hidden="1">{#N/A,#N/A,FALSE,"I";#N/A,#N/A,FALSE,"J";#N/A,#N/A,FALSE,"K";#N/A,#N/A,FALSE,"L";#N/A,#N/A,FALSE,"M";#N/A,#N/A,FALSE,"N";#N/A,#N/A,FALSE,"O"}</definedName>
    <definedName name="hgfd" localSheetId="125" hidden="1">{#N/A,#N/A,FALSE,"I";#N/A,#N/A,FALSE,"J";#N/A,#N/A,FALSE,"K";#N/A,#N/A,FALSE,"L";#N/A,#N/A,FALSE,"M";#N/A,#N/A,FALSE,"N";#N/A,#N/A,FALSE,"O"}</definedName>
    <definedName name="hgfd" localSheetId="128" hidden="1">{#N/A,#N/A,FALSE,"I";#N/A,#N/A,FALSE,"J";#N/A,#N/A,FALSE,"K";#N/A,#N/A,FALSE,"L";#N/A,#N/A,FALSE,"M";#N/A,#N/A,FALSE,"N";#N/A,#N/A,FALSE,"O"}</definedName>
    <definedName name="hgfd" localSheetId="139" hidden="1">{#N/A,#N/A,FALSE,"I";#N/A,#N/A,FALSE,"J";#N/A,#N/A,FALSE,"K";#N/A,#N/A,FALSE,"L";#N/A,#N/A,FALSE,"M";#N/A,#N/A,FALSE,"N";#N/A,#N/A,FALSE,"O"}</definedName>
    <definedName name="hgfd" localSheetId="140" hidden="1">{#N/A,#N/A,FALSE,"I";#N/A,#N/A,FALSE,"J";#N/A,#N/A,FALSE,"K";#N/A,#N/A,FALSE,"L";#N/A,#N/A,FALSE,"M";#N/A,#N/A,FALSE,"N";#N/A,#N/A,FALSE,"O"}</definedName>
    <definedName name="hgfd" localSheetId="169" hidden="1">{#N/A,#N/A,FALSE,"I";#N/A,#N/A,FALSE,"J";#N/A,#N/A,FALSE,"K";#N/A,#N/A,FALSE,"L";#N/A,#N/A,FALSE,"M";#N/A,#N/A,FALSE,"N";#N/A,#N/A,FALSE,"O"}</definedName>
    <definedName name="hgfd" localSheetId="170" hidden="1">{#N/A,#N/A,FALSE,"I";#N/A,#N/A,FALSE,"J";#N/A,#N/A,FALSE,"K";#N/A,#N/A,FALSE,"L";#N/A,#N/A,FALSE,"M";#N/A,#N/A,FALSE,"N";#N/A,#N/A,FALSE,"O"}</definedName>
    <definedName name="hgfd" localSheetId="0" hidden="1">{#N/A,#N/A,FALSE,"I";#N/A,#N/A,FALSE,"J";#N/A,#N/A,FALSE,"K";#N/A,#N/A,FALSE,"L";#N/A,#N/A,FALSE,"M";#N/A,#N/A,FALSE,"N";#N/A,#N/A,FALSE,"O"}</definedName>
    <definedName name="hgfd" localSheetId="1" hidden="1">{#N/A,#N/A,FALSE,"I";#N/A,#N/A,FALSE,"J";#N/A,#N/A,FALSE,"K";#N/A,#N/A,FALSE,"L";#N/A,#N/A,FALSE,"M";#N/A,#N/A,FALSE,"N";#N/A,#N/A,FALSE,"O"}</definedName>
    <definedName name="hgfd" localSheetId="2" hidden="1">{#N/A,#N/A,FALSE,"I";#N/A,#N/A,FALSE,"J";#N/A,#N/A,FALSE,"K";#N/A,#N/A,FALSE,"L";#N/A,#N/A,FALSE,"M";#N/A,#N/A,FALSE,"N";#N/A,#N/A,FALSE,"O"}</definedName>
    <definedName name="hgfd" localSheetId="3" hidden="1">{#N/A,#N/A,FALSE,"I";#N/A,#N/A,FALSE,"J";#N/A,#N/A,FALSE,"K";#N/A,#N/A,FALSE,"L";#N/A,#N/A,FALSE,"M";#N/A,#N/A,FALSE,"N";#N/A,#N/A,FALSE,"O"}</definedName>
    <definedName name="hgfd" localSheetId="4" hidden="1">{#N/A,#N/A,FALSE,"I";#N/A,#N/A,FALSE,"J";#N/A,#N/A,FALSE,"K";#N/A,#N/A,FALSE,"L";#N/A,#N/A,FALSE,"M";#N/A,#N/A,FALSE,"N";#N/A,#N/A,FALSE,"O"}</definedName>
    <definedName name="hgfd" localSheetId="7" hidden="1">{#N/A,#N/A,FALSE,"I";#N/A,#N/A,FALSE,"J";#N/A,#N/A,FALSE,"K";#N/A,#N/A,FALSE,"L";#N/A,#N/A,FALSE,"M";#N/A,#N/A,FALSE,"N";#N/A,#N/A,FALSE,"O"}</definedName>
    <definedName name="hgfd" localSheetId="8" hidden="1">{#N/A,#N/A,FALSE,"I";#N/A,#N/A,FALSE,"J";#N/A,#N/A,FALSE,"K";#N/A,#N/A,FALSE,"L";#N/A,#N/A,FALSE,"M";#N/A,#N/A,FALSE,"N";#N/A,#N/A,FALSE,"O"}</definedName>
    <definedName name="hgfd" localSheetId="9" hidden="1">{#N/A,#N/A,FALSE,"I";#N/A,#N/A,FALSE,"J";#N/A,#N/A,FALSE,"K";#N/A,#N/A,FALSE,"L";#N/A,#N/A,FALSE,"M";#N/A,#N/A,FALSE,"N";#N/A,#N/A,FALSE,"O"}</definedName>
    <definedName name="hgfd" localSheetId="10" hidden="1">{#N/A,#N/A,FALSE,"I";#N/A,#N/A,FALSE,"J";#N/A,#N/A,FALSE,"K";#N/A,#N/A,FALSE,"L";#N/A,#N/A,FALSE,"M";#N/A,#N/A,FALSE,"N";#N/A,#N/A,FALSE,"O"}</definedName>
    <definedName name="hgfd" localSheetId="11" hidden="1">{#N/A,#N/A,FALSE,"I";#N/A,#N/A,FALSE,"J";#N/A,#N/A,FALSE,"K";#N/A,#N/A,FALSE,"L";#N/A,#N/A,FALSE,"M";#N/A,#N/A,FALSE,"N";#N/A,#N/A,FALSE,"O"}</definedName>
    <definedName name="hgfd" localSheetId="14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Categories_NEW" localSheetId="196">#REF!</definedName>
    <definedName name="HHCategories_NEW" localSheetId="35">#REF!</definedName>
    <definedName name="HHCategories_NEW" localSheetId="39">#REF!</definedName>
    <definedName name="HHCategories_NEW" localSheetId="15">#REF!</definedName>
    <definedName name="HHCategories_NEW" localSheetId="16">#REF!</definedName>
    <definedName name="HHCategories_NEW" localSheetId="17">#REF!</definedName>
    <definedName name="HHCategories_NEW" localSheetId="55">#REF!</definedName>
    <definedName name="HHCategories_NEW" localSheetId="92">#REF!</definedName>
    <definedName name="HHCategories_NEW" localSheetId="103">#REF!</definedName>
    <definedName name="HHCategories_NEW" localSheetId="104">#REF!</definedName>
    <definedName name="HHCategories_NEW" localSheetId="161">#REF!</definedName>
    <definedName name="HHCategories_NEW" localSheetId="162">#REF!</definedName>
    <definedName name="HHCategories_NEW" localSheetId="163">#REF!</definedName>
    <definedName name="HHCategories_NEW" localSheetId="164">#REF!</definedName>
    <definedName name="HHCategories_NEW" localSheetId="165">#REF!</definedName>
    <definedName name="HHCategories_NEW" localSheetId="166">#REF!</definedName>
    <definedName name="HHCategories_NEW" localSheetId="167">#REF!</definedName>
    <definedName name="HHCategories_NEW" localSheetId="124">#REF!</definedName>
    <definedName name="HHCategories_NEW" localSheetId="125">#REF!</definedName>
    <definedName name="HHCategories_NEW" localSheetId="128">#REF!</definedName>
    <definedName name="HHCategories_NEW" localSheetId="139">#REF!</definedName>
    <definedName name="HHCategories_NEW" localSheetId="140">#REF!</definedName>
    <definedName name="HHCategories_NEW" localSheetId="169">#REF!</definedName>
    <definedName name="HHCategories_NEW" localSheetId="170">#REF!</definedName>
    <definedName name="HHCategories_NEW" localSheetId="0">#REF!</definedName>
    <definedName name="HHCategories_NEW" localSheetId="14">#REF!</definedName>
    <definedName name="HHCategories_NEW">#REF!</definedName>
    <definedName name="HHCcodes_NEW" localSheetId="196">#REF!</definedName>
    <definedName name="HHCcodes_NEW" localSheetId="35">#REF!</definedName>
    <definedName name="HHCcodes_NEW" localSheetId="39">#REF!</definedName>
    <definedName name="HHCcodes_NEW" localSheetId="17">#REF!</definedName>
    <definedName name="HHCcodes_NEW" localSheetId="92">#REF!</definedName>
    <definedName name="HHCcodes_NEW" localSheetId="103">#REF!</definedName>
    <definedName name="HHCcodes_NEW" localSheetId="104">#REF!</definedName>
    <definedName name="HHCcodes_NEW" localSheetId="161">#REF!</definedName>
    <definedName name="HHCcodes_NEW" localSheetId="162">#REF!</definedName>
    <definedName name="HHCcodes_NEW" localSheetId="163">#REF!</definedName>
    <definedName name="HHCcodes_NEW" localSheetId="164">#REF!</definedName>
    <definedName name="HHCcodes_NEW" localSheetId="165">#REF!</definedName>
    <definedName name="HHCcodes_NEW" localSheetId="166">#REF!</definedName>
    <definedName name="HHCcodes_NEW" localSheetId="124">#REF!</definedName>
    <definedName name="HHCcodes_NEW" localSheetId="125">#REF!</definedName>
    <definedName name="HHCcodes_NEW" localSheetId="139">#REF!</definedName>
    <definedName name="HHCcodes_NEW" localSheetId="140">#REF!</definedName>
    <definedName name="HHCcodes_NEW" localSheetId="169">#REF!</definedName>
    <definedName name="HHCcodes_NEW" localSheetId="170">#REF!</definedName>
    <definedName name="HHCcodes_NEW" localSheetId="14">#REF!</definedName>
    <definedName name="HHCcodes_NEW">#REF!</definedName>
    <definedName name="HHCODES" localSheetId="196">#REF!</definedName>
    <definedName name="HHCODES" localSheetId="35">#REF!</definedName>
    <definedName name="HHCODES" localSheetId="39">#REF!</definedName>
    <definedName name="HHCODES" localSheetId="17">#REF!</definedName>
    <definedName name="HHCODES" localSheetId="92">#REF!</definedName>
    <definedName name="HHCODES" localSheetId="103">#REF!</definedName>
    <definedName name="HHCODES" localSheetId="104">#REF!</definedName>
    <definedName name="HHCODES" localSheetId="161">#REF!</definedName>
    <definedName name="HHCODES" localSheetId="162">#REF!</definedName>
    <definedName name="HHCODES" localSheetId="163">#REF!</definedName>
    <definedName name="HHCODES" localSheetId="164">#REF!</definedName>
    <definedName name="HHCODES" localSheetId="165">#REF!</definedName>
    <definedName name="HHCODES" localSheetId="166">#REF!</definedName>
    <definedName name="HHCODES" localSheetId="124">#REF!</definedName>
    <definedName name="HHCODES" localSheetId="125">#REF!</definedName>
    <definedName name="HHCODES" localSheetId="139">#REF!</definedName>
    <definedName name="HHCODES" localSheetId="140">#REF!</definedName>
    <definedName name="HHCODES" localSheetId="169">#REF!</definedName>
    <definedName name="HHCODES" localSheetId="170">#REF!</definedName>
    <definedName name="HHCODES" localSheetId="14">#REF!</definedName>
    <definedName name="HHCODES">#REF!</definedName>
    <definedName name="HHData_NEW" localSheetId="35">#REF!</definedName>
    <definedName name="HHData_NEW" localSheetId="39">#REF!</definedName>
    <definedName name="HHData_NEW" localSheetId="17">#REF!</definedName>
    <definedName name="HHData_NEW" localSheetId="162">#REF!</definedName>
    <definedName name="HHData_NEW" localSheetId="163">#REF!</definedName>
    <definedName name="HHData_NEW" localSheetId="164">#REF!</definedName>
    <definedName name="HHData_NEW" localSheetId="165">#REF!</definedName>
    <definedName name="HHData_NEW" localSheetId="166">#REF!</definedName>
    <definedName name="HHData_NEW" localSheetId="169">#REF!</definedName>
    <definedName name="HHData_NEW" localSheetId="170">#REF!</definedName>
    <definedName name="HHData_NEW">#REF!</definedName>
    <definedName name="hhh" localSheetId="39" hidden="1">'[294]J(Priv.Cap)'!#REF!</definedName>
    <definedName name="hhh" localSheetId="92" hidden="1">'[288]J(Priv.Cap)'!#REF!</definedName>
    <definedName name="hhh" localSheetId="14" hidden="1">'[288]J(Priv.Cap)'!#REF!</definedName>
    <definedName name="hhh" hidden="1">'[294]J(Priv.Cap)'!#REF!</definedName>
    <definedName name="hhhhh" localSheetId="196" hidden="1">{"Tab1",#N/A,FALSE,"P";"Tab2",#N/A,FALSE,"P"}</definedName>
    <definedName name="hhhhh" localSheetId="35" hidden="1">{"Tab1",#N/A,FALSE,"P";"Tab2",#N/A,FALSE,"P"}</definedName>
    <definedName name="hhhhh" localSheetId="36" hidden="1">{"Tab1",#N/A,FALSE,"P";"Tab2",#N/A,FALSE,"P"}</definedName>
    <definedName name="hhhhh" localSheetId="39" hidden="1">{"Tab1",#N/A,FALSE,"P";"Tab2",#N/A,FALSE,"P"}</definedName>
    <definedName name="hhhhh" localSheetId="15" hidden="1">{"Tab1",#N/A,FALSE,"P";"Tab2",#N/A,FALSE,"P"}</definedName>
    <definedName name="hhhhh" localSheetId="16" hidden="1">{"Tab1",#N/A,FALSE,"P";"Tab2",#N/A,FALSE,"P"}</definedName>
    <definedName name="hhhhh" localSheetId="17" hidden="1">{"Tab1",#N/A,FALSE,"P";"Tab2",#N/A,FALSE,"P"}</definedName>
    <definedName name="hhhhh" localSheetId="68" hidden="1">{"Tab1",#N/A,FALSE,"P";"Tab2",#N/A,FALSE,"P"}</definedName>
    <definedName name="hhhhh" localSheetId="27" hidden="1">{"Tab1",#N/A,FALSE,"P";"Tab2",#N/A,FALSE,"P"}</definedName>
    <definedName name="hhhhh" localSheetId="54" hidden="1">{"Tab1",#N/A,FALSE,"P";"Tab2",#N/A,FALSE,"P"}</definedName>
    <definedName name="hhhhh" localSheetId="55" hidden="1">{"Tab1",#N/A,FALSE,"P";"Tab2",#N/A,FALSE,"P"}</definedName>
    <definedName name="hhhhh" localSheetId="92" hidden="1">{"Tab1",#N/A,FALSE,"P";"Tab2",#N/A,FALSE,"P"}</definedName>
    <definedName name="hhhhh" localSheetId="122" hidden="1">{"Tab1",#N/A,FALSE,"P";"Tab2",#N/A,FALSE,"P"}</definedName>
    <definedName name="hhhhh" localSheetId="123" hidden="1">{"Tab1",#N/A,FALSE,"P";"Tab2",#N/A,FALSE,"P"}</definedName>
    <definedName name="hhhhh" localSheetId="130" hidden="1">{"Tab1",#N/A,FALSE,"P";"Tab2",#N/A,FALSE,"P"}</definedName>
    <definedName name="hhhhh" localSheetId="103" hidden="1">{"Tab1",#N/A,FALSE,"P";"Tab2",#N/A,FALSE,"P"}</definedName>
    <definedName name="hhhhh" localSheetId="104" hidden="1">{"Tab1",#N/A,FALSE,"P";"Tab2",#N/A,FALSE,"P"}</definedName>
    <definedName name="hhhhh" localSheetId="137" hidden="1">{"Tab1",#N/A,FALSE,"P";"Tab2",#N/A,FALSE,"P"}</definedName>
    <definedName name="hhhhh" localSheetId="138" hidden="1">{"Tab1",#N/A,FALSE,"P";"Tab2",#N/A,FALSE,"P"}</definedName>
    <definedName name="hhhhh" localSheetId="161" hidden="1">{"Tab1",#N/A,FALSE,"P";"Tab2",#N/A,FALSE,"P"}</definedName>
    <definedName name="hhhhh" localSheetId="162" hidden="1">{"Tab1",#N/A,FALSE,"P";"Tab2",#N/A,FALSE,"P"}</definedName>
    <definedName name="hhhhh" localSheetId="163" hidden="1">{"Tab1",#N/A,FALSE,"P";"Tab2",#N/A,FALSE,"P"}</definedName>
    <definedName name="hhhhh" localSheetId="164" hidden="1">{"Tab1",#N/A,FALSE,"P";"Tab2",#N/A,FALSE,"P"}</definedName>
    <definedName name="hhhhh" localSheetId="165" hidden="1">{"Tab1",#N/A,FALSE,"P";"Tab2",#N/A,FALSE,"P"}</definedName>
    <definedName name="hhhhh" localSheetId="166" hidden="1">{"Tab1",#N/A,FALSE,"P";"Tab2",#N/A,FALSE,"P"}</definedName>
    <definedName name="hhhhh" localSheetId="167" hidden="1">{"Tab1",#N/A,FALSE,"P";"Tab2",#N/A,FALSE,"P"}</definedName>
    <definedName name="hhhhh" localSheetId="124" hidden="1">{"Tab1",#N/A,FALSE,"P";"Tab2",#N/A,FALSE,"P"}</definedName>
    <definedName name="hhhhh" localSheetId="125" hidden="1">{"Tab1",#N/A,FALSE,"P";"Tab2",#N/A,FALSE,"P"}</definedName>
    <definedName name="hhhhh" localSheetId="128" hidden="1">{"Tab1",#N/A,FALSE,"P";"Tab2",#N/A,FALSE,"P"}</definedName>
    <definedName name="hhhhh" localSheetId="139" hidden="1">{"Tab1",#N/A,FALSE,"P";"Tab2",#N/A,FALSE,"P"}</definedName>
    <definedName name="hhhhh" localSheetId="140" hidden="1">{"Tab1",#N/A,FALSE,"P";"Tab2",#N/A,FALSE,"P"}</definedName>
    <definedName name="hhhhh" localSheetId="169" hidden="1">{"Tab1",#N/A,FALSE,"P";"Tab2",#N/A,FALSE,"P"}</definedName>
    <definedName name="hhhhh" localSheetId="170" hidden="1">{"Tab1",#N/A,FALSE,"P";"Tab2",#N/A,FALSE,"P"}</definedName>
    <definedName name="hhhhh" localSheetId="0" hidden="1">{"Tab1",#N/A,FALSE,"P";"Tab2",#N/A,FALSE,"P"}</definedName>
    <definedName name="hhhhh" localSheetId="1" hidden="1">{"Tab1",#N/A,FALSE,"P";"Tab2",#N/A,FALSE,"P"}</definedName>
    <definedName name="hhhhh" localSheetId="2" hidden="1">{"Tab1",#N/A,FALSE,"P";"Tab2",#N/A,FALSE,"P"}</definedName>
    <definedName name="hhhhh" localSheetId="3" hidden="1">{"Tab1",#N/A,FALSE,"P";"Tab2",#N/A,FALSE,"P"}</definedName>
    <definedName name="hhhhh" localSheetId="4" hidden="1">{"Tab1",#N/A,FALSE,"P";"Tab2",#N/A,FALSE,"P"}</definedName>
    <definedName name="hhhhh" localSheetId="7" hidden="1">{"Tab1",#N/A,FALSE,"P";"Tab2",#N/A,FALSE,"P"}</definedName>
    <definedName name="hhhhh" localSheetId="8" hidden="1">{"Tab1",#N/A,FALSE,"P";"Tab2",#N/A,FALSE,"P"}</definedName>
    <definedName name="hhhhh" localSheetId="9" hidden="1">{"Tab1",#N/A,FALSE,"P";"Tab2",#N/A,FALSE,"P"}</definedName>
    <definedName name="hhhhh" localSheetId="10" hidden="1">{"Tab1",#N/A,FALSE,"P";"Tab2",#N/A,FALSE,"P"}</definedName>
    <definedName name="hhhhh" localSheetId="11" hidden="1">{"Tab1",#N/A,FALSE,"P";"Tab2",#N/A,FALSE,"P"}</definedName>
    <definedName name="hhhhh" localSheetId="14" hidden="1">{"Tab1",#N/A,FALSE,"P";"Tab2",#N/A,FALSE,"P"}</definedName>
    <definedName name="hhhhh" hidden="1">{"Tab1",#N/A,FALSE,"P";"Tab2",#N/A,FALSE,"P"}</definedName>
    <definedName name="HHQuantile_NEW" localSheetId="196">#REF!</definedName>
    <definedName name="HHQuantile_NEW" localSheetId="35">#REF!</definedName>
    <definedName name="HHQuantile_NEW" localSheetId="39">#REF!</definedName>
    <definedName name="HHQuantile_NEW" localSheetId="15">#REF!</definedName>
    <definedName name="HHQuantile_NEW" localSheetId="16">#REF!</definedName>
    <definedName name="HHQuantile_NEW" localSheetId="17">#REF!</definedName>
    <definedName name="HHQuantile_NEW" localSheetId="55">#REF!</definedName>
    <definedName name="HHQuantile_NEW" localSheetId="92">#REF!</definedName>
    <definedName name="HHQuantile_NEW" localSheetId="103">#REF!</definedName>
    <definedName name="HHQuantile_NEW" localSheetId="104">#REF!</definedName>
    <definedName name="HHQuantile_NEW" localSheetId="161">#REF!</definedName>
    <definedName name="HHQuantile_NEW" localSheetId="162">#REF!</definedName>
    <definedName name="HHQuantile_NEW" localSheetId="163">#REF!</definedName>
    <definedName name="HHQuantile_NEW" localSheetId="164">#REF!</definedName>
    <definedName name="HHQuantile_NEW" localSheetId="165">#REF!</definedName>
    <definedName name="HHQuantile_NEW" localSheetId="166">#REF!</definedName>
    <definedName name="HHQuantile_NEW" localSheetId="167">#REF!</definedName>
    <definedName name="HHQuantile_NEW" localSheetId="124">#REF!</definedName>
    <definedName name="HHQuantile_NEW" localSheetId="125">#REF!</definedName>
    <definedName name="HHQuantile_NEW" localSheetId="128">#REF!</definedName>
    <definedName name="HHQuantile_NEW" localSheetId="139">#REF!</definedName>
    <definedName name="HHQuantile_NEW" localSheetId="140">#REF!</definedName>
    <definedName name="HHQuantile_NEW" localSheetId="169">#REF!</definedName>
    <definedName name="HHQuantile_NEW" localSheetId="170">#REF!</definedName>
    <definedName name="HHQuantile_NEW" localSheetId="0">#REF!</definedName>
    <definedName name="HHQuantile_NEW" localSheetId="14">#REF!</definedName>
    <definedName name="HHQuantile_NEW">#REF!</definedName>
    <definedName name="HHSample_NEW" localSheetId="196">#REF!</definedName>
    <definedName name="HHSample_NEW" localSheetId="35">#REF!</definedName>
    <definedName name="HHSample_NEW" localSheetId="39">#REF!</definedName>
    <definedName name="HHSample_NEW" localSheetId="17">#REF!</definedName>
    <definedName name="HHSample_NEW" localSheetId="92">#REF!</definedName>
    <definedName name="HHSample_NEW" localSheetId="103">#REF!</definedName>
    <definedName name="HHSample_NEW" localSheetId="104">#REF!</definedName>
    <definedName name="HHSample_NEW" localSheetId="161">#REF!</definedName>
    <definedName name="HHSample_NEW" localSheetId="162">#REF!</definedName>
    <definedName name="HHSample_NEW" localSheetId="163">#REF!</definedName>
    <definedName name="HHSample_NEW" localSheetId="164">#REF!</definedName>
    <definedName name="HHSample_NEW" localSheetId="165">#REF!</definedName>
    <definedName name="HHSample_NEW" localSheetId="166">#REF!</definedName>
    <definedName name="HHSample_NEW" localSheetId="124">#REF!</definedName>
    <definedName name="HHSample_NEW" localSheetId="125">#REF!</definedName>
    <definedName name="HHSample_NEW" localSheetId="139">#REF!</definedName>
    <definedName name="HHSample_NEW" localSheetId="140">#REF!</definedName>
    <definedName name="HHSample_NEW" localSheetId="169">#REF!</definedName>
    <definedName name="HHSample_NEW" localSheetId="170">#REF!</definedName>
    <definedName name="HHSample_NEW" localSheetId="14">#REF!</definedName>
    <definedName name="HHSample_NEW">#REF!</definedName>
    <definedName name="HHStatistics_NEW" localSheetId="196">#REF!</definedName>
    <definedName name="HHStatistics_NEW" localSheetId="35">#REF!</definedName>
    <definedName name="HHStatistics_NEW" localSheetId="39">#REF!</definedName>
    <definedName name="HHStatistics_NEW" localSheetId="17">#REF!</definedName>
    <definedName name="HHStatistics_NEW" localSheetId="92">#REF!</definedName>
    <definedName name="HHStatistics_NEW" localSheetId="103">#REF!</definedName>
    <definedName name="HHStatistics_NEW" localSheetId="104">#REF!</definedName>
    <definedName name="HHStatistics_NEW" localSheetId="161">#REF!</definedName>
    <definedName name="HHStatistics_NEW" localSheetId="162">#REF!</definedName>
    <definedName name="HHStatistics_NEW" localSheetId="163">#REF!</definedName>
    <definedName name="HHStatistics_NEW" localSheetId="164">#REF!</definedName>
    <definedName name="HHStatistics_NEW" localSheetId="165">#REF!</definedName>
    <definedName name="HHStatistics_NEW" localSheetId="166">#REF!</definedName>
    <definedName name="HHStatistics_NEW" localSheetId="124">#REF!</definedName>
    <definedName name="HHStatistics_NEW" localSheetId="125">#REF!</definedName>
    <definedName name="HHStatistics_NEW" localSheetId="139">#REF!</definedName>
    <definedName name="HHStatistics_NEW" localSheetId="140">#REF!</definedName>
    <definedName name="HHStatistics_NEW" localSheetId="169">#REF!</definedName>
    <definedName name="HHStatistics_NEW" localSheetId="170">#REF!</definedName>
    <definedName name="HHStatistics_NEW" localSheetId="14">#REF!</definedName>
    <definedName name="HHStatistics_NEW">#REF!</definedName>
    <definedName name="HHType_NEW" localSheetId="35">#REF!</definedName>
    <definedName name="HHType_NEW" localSheetId="39">#REF!</definedName>
    <definedName name="HHType_NEW" localSheetId="17">#REF!</definedName>
    <definedName name="HHType_NEW" localSheetId="162">#REF!</definedName>
    <definedName name="HHType_NEW" localSheetId="163">#REF!</definedName>
    <definedName name="HHType_NEW" localSheetId="164">#REF!</definedName>
    <definedName name="HHType_NEW" localSheetId="165">#REF!</definedName>
    <definedName name="HHType_NEW" localSheetId="166">#REF!</definedName>
    <definedName name="HHType_NEW" localSheetId="169">#REF!</definedName>
    <definedName name="HHType_NEW" localSheetId="170">#REF!</definedName>
    <definedName name="HHType_NEW">#REF!</definedName>
    <definedName name="HHYrs_NEW" localSheetId="35">#REF!</definedName>
    <definedName name="HHYrs_NEW" localSheetId="39">#REF!</definedName>
    <definedName name="HHYrs_NEW" localSheetId="17">#REF!</definedName>
    <definedName name="HHYrs_NEW" localSheetId="162">#REF!</definedName>
    <definedName name="HHYrs_NEW" localSheetId="163">#REF!</definedName>
    <definedName name="HHYrs_NEW" localSheetId="164">#REF!</definedName>
    <definedName name="HHYrs_NEW" localSheetId="165">#REF!</definedName>
    <definedName name="HHYrs_NEW" localSheetId="166">#REF!</definedName>
    <definedName name="HHYrs_NEW" localSheetId="169">#REF!</definedName>
    <definedName name="HHYrs_NEW" localSheetId="170">#REF!</definedName>
    <definedName name="HHYrs_NEW">#REF!</definedName>
    <definedName name="HiddenRows" localSheetId="35" hidden="1">#REF!</definedName>
    <definedName name="HiddenRows" localSheetId="39" hidden="1">#REF!</definedName>
    <definedName name="HiddenRows" localSheetId="17" hidden="1">#REF!</definedName>
    <definedName name="HiddenRows" localSheetId="162" hidden="1">#REF!</definedName>
    <definedName name="HiddenRows" localSheetId="163" hidden="1">#REF!</definedName>
    <definedName name="HiddenRows" localSheetId="164" hidden="1">#REF!</definedName>
    <definedName name="HiddenRows" localSheetId="165" hidden="1">#REF!</definedName>
    <definedName name="HiddenRows" localSheetId="166" hidden="1">#REF!</definedName>
    <definedName name="HiddenRows" localSheetId="169" hidden="1">#REF!</definedName>
    <definedName name="HiddenRows" localSheetId="170" hidden="1">#REF!</definedName>
    <definedName name="HiddenRows" hidden="1">#REF!</definedName>
    <definedName name="Highest_Inter_Bank_Rate" localSheetId="58">'[160]Inter-Bank'!$L$5</definedName>
    <definedName name="Highest_Inter_Bank_Rate" localSheetId="23">'[161]Inter-Bank'!$L$5</definedName>
    <definedName name="Highest_Inter_Bank_Rate" localSheetId="26">'[161]Inter-Bank'!$L$5</definedName>
    <definedName name="Highest_Inter_Bank_Rate" localSheetId="54">'[161]Inter-Bank'!$L$5</definedName>
    <definedName name="Highest_Inter_Bank_Rate" localSheetId="55">'[161]Inter-Bank'!$L$5</definedName>
    <definedName name="Highest_Inter_Bank_Rate" localSheetId="97">'[161]Inter-Bank'!$L$5</definedName>
    <definedName name="Highest_Inter_Bank_Rate" localSheetId="92">'[161]Inter-Bank'!$L$5</definedName>
    <definedName name="Highest_Inter_Bank_Rate" localSheetId="9">'[161]Inter-Bank'!$L$5</definedName>
    <definedName name="Highest_Inter_Bank_Rate" localSheetId="10">'[161]Inter-Bank'!$L$5</definedName>
    <definedName name="Highest_Inter_Bank_Rate" localSheetId="11">'[161]Inter-Bank'!$L$5</definedName>
    <definedName name="Highest_Inter_Bank_Rate" localSheetId="14">'[161]Inter-Bank'!$L$5</definedName>
    <definedName name="Highest_Inter_Bank_Rate">'[162]Inter-Bank'!$L$5</definedName>
    <definedName name="hightech" localSheetId="196">#REF!</definedName>
    <definedName name="hightech" localSheetId="35">#REF!</definedName>
    <definedName name="hightech" localSheetId="39">#REF!</definedName>
    <definedName name="hightech" localSheetId="17">#REF!</definedName>
    <definedName name="hightech" localSheetId="54">#REF!</definedName>
    <definedName name="hightech" localSheetId="55">#REF!</definedName>
    <definedName name="hightech" localSheetId="92">#REF!</definedName>
    <definedName name="hightech" localSheetId="103">#REF!</definedName>
    <definedName name="hightech" localSheetId="104">#REF!</definedName>
    <definedName name="hightech" localSheetId="161">#REF!</definedName>
    <definedName name="hightech" localSheetId="162">#REF!</definedName>
    <definedName name="hightech" localSheetId="163">#REF!</definedName>
    <definedName name="hightech" localSheetId="164">#REF!</definedName>
    <definedName name="hightech" localSheetId="165">#REF!</definedName>
    <definedName name="hightech" localSheetId="166">#REF!</definedName>
    <definedName name="hightech" localSheetId="167">#REF!</definedName>
    <definedName name="hightech" localSheetId="124">#REF!</definedName>
    <definedName name="hightech" localSheetId="125">#REF!</definedName>
    <definedName name="hightech" localSheetId="128">#REF!</definedName>
    <definedName name="hightech" localSheetId="139">#REF!</definedName>
    <definedName name="hightech" localSheetId="140">#REF!</definedName>
    <definedName name="hightech" localSheetId="169">#REF!</definedName>
    <definedName name="hightech" localSheetId="170">#REF!</definedName>
    <definedName name="hightech" localSheetId="0">#REF!</definedName>
    <definedName name="hightech" localSheetId="1">#REF!</definedName>
    <definedName name="hightech" localSheetId="2">#REF!</definedName>
    <definedName name="hightech" localSheetId="4">#REF!</definedName>
    <definedName name="hightech" localSheetId="9">#REF!</definedName>
    <definedName name="hightech" localSheetId="10">#REF!</definedName>
    <definedName name="hightech" localSheetId="11">#REF!</definedName>
    <definedName name="hightech" localSheetId="14">#REF!</definedName>
    <definedName name="hightech">#REF!</definedName>
    <definedName name="hio" localSheetId="196" hidden="1">{"Tab1",#N/A,FALSE,"P";"Tab2",#N/A,FALSE,"P"}</definedName>
    <definedName name="hio" localSheetId="35" hidden="1">{"Tab1",#N/A,FALSE,"P";"Tab2",#N/A,FALSE,"P"}</definedName>
    <definedName name="hio" localSheetId="36" hidden="1">{"Tab1",#N/A,FALSE,"P";"Tab2",#N/A,FALSE,"P"}</definedName>
    <definedName name="hio" localSheetId="39" hidden="1">{"Tab1",#N/A,FALSE,"P";"Tab2",#N/A,FALSE,"P"}</definedName>
    <definedName name="hio" localSheetId="15" hidden="1">{"Tab1",#N/A,FALSE,"P";"Tab2",#N/A,FALSE,"P"}</definedName>
    <definedName name="hio" localSheetId="16" hidden="1">{"Tab1",#N/A,FALSE,"P";"Tab2",#N/A,FALSE,"P"}</definedName>
    <definedName name="hio" localSheetId="17" hidden="1">{"Tab1",#N/A,FALSE,"P";"Tab2",#N/A,FALSE,"P"}</definedName>
    <definedName name="hio" localSheetId="68" hidden="1">{"Tab1",#N/A,FALSE,"P";"Tab2",#N/A,FALSE,"P"}</definedName>
    <definedName name="hio" localSheetId="27" hidden="1">{"Tab1",#N/A,FALSE,"P";"Tab2",#N/A,FALSE,"P"}</definedName>
    <definedName name="hio" localSheetId="54" hidden="1">{"Tab1",#N/A,FALSE,"P";"Tab2",#N/A,FALSE,"P"}</definedName>
    <definedName name="hio" localSheetId="55" hidden="1">{"Tab1",#N/A,FALSE,"P";"Tab2",#N/A,FALSE,"P"}</definedName>
    <definedName name="hio" localSheetId="92" hidden="1">{"Tab1",#N/A,FALSE,"P";"Tab2",#N/A,FALSE,"P"}</definedName>
    <definedName name="hio" localSheetId="122" hidden="1">{"Tab1",#N/A,FALSE,"P";"Tab2",#N/A,FALSE,"P"}</definedName>
    <definedName name="hio" localSheetId="123" hidden="1">{"Tab1",#N/A,FALSE,"P";"Tab2",#N/A,FALSE,"P"}</definedName>
    <definedName name="hio" localSheetId="130" hidden="1">{"Tab1",#N/A,FALSE,"P";"Tab2",#N/A,FALSE,"P"}</definedName>
    <definedName name="hio" localSheetId="103" hidden="1">{"Tab1",#N/A,FALSE,"P";"Tab2",#N/A,FALSE,"P"}</definedName>
    <definedName name="hio" localSheetId="104" hidden="1">{"Tab1",#N/A,FALSE,"P";"Tab2",#N/A,FALSE,"P"}</definedName>
    <definedName name="hio" localSheetId="137" hidden="1">{"Tab1",#N/A,FALSE,"P";"Tab2",#N/A,FALSE,"P"}</definedName>
    <definedName name="hio" localSheetId="138" hidden="1">{"Tab1",#N/A,FALSE,"P";"Tab2",#N/A,FALSE,"P"}</definedName>
    <definedName name="hio" localSheetId="161" hidden="1">{"Tab1",#N/A,FALSE,"P";"Tab2",#N/A,FALSE,"P"}</definedName>
    <definedName name="hio" localSheetId="162" hidden="1">{"Tab1",#N/A,FALSE,"P";"Tab2",#N/A,FALSE,"P"}</definedName>
    <definedName name="hio" localSheetId="163" hidden="1">{"Tab1",#N/A,FALSE,"P";"Tab2",#N/A,FALSE,"P"}</definedName>
    <definedName name="hio" localSheetId="164" hidden="1">{"Tab1",#N/A,FALSE,"P";"Tab2",#N/A,FALSE,"P"}</definedName>
    <definedName name="hio" localSheetId="165" hidden="1">{"Tab1",#N/A,FALSE,"P";"Tab2",#N/A,FALSE,"P"}</definedName>
    <definedName name="hio" localSheetId="166" hidden="1">{"Tab1",#N/A,FALSE,"P";"Tab2",#N/A,FALSE,"P"}</definedName>
    <definedName name="hio" localSheetId="167" hidden="1">{"Tab1",#N/A,FALSE,"P";"Tab2",#N/A,FALSE,"P"}</definedName>
    <definedName name="hio" localSheetId="124" hidden="1">{"Tab1",#N/A,FALSE,"P";"Tab2",#N/A,FALSE,"P"}</definedName>
    <definedName name="hio" localSheetId="125" hidden="1">{"Tab1",#N/A,FALSE,"P";"Tab2",#N/A,FALSE,"P"}</definedName>
    <definedName name="hio" localSheetId="128" hidden="1">{"Tab1",#N/A,FALSE,"P";"Tab2",#N/A,FALSE,"P"}</definedName>
    <definedName name="hio" localSheetId="139" hidden="1">{"Tab1",#N/A,FALSE,"P";"Tab2",#N/A,FALSE,"P"}</definedName>
    <definedName name="hio" localSheetId="140" hidden="1">{"Tab1",#N/A,FALSE,"P";"Tab2",#N/A,FALSE,"P"}</definedName>
    <definedName name="hio" localSheetId="169" hidden="1">{"Tab1",#N/A,FALSE,"P";"Tab2",#N/A,FALSE,"P"}</definedName>
    <definedName name="hio" localSheetId="170" hidden="1">{"Tab1",#N/A,FALSE,"P";"Tab2",#N/A,FALSE,"P"}</definedName>
    <definedName name="hio" localSheetId="0" hidden="1">{"Tab1",#N/A,FALSE,"P";"Tab2",#N/A,FALSE,"P"}</definedName>
    <definedName name="hio" localSheetId="1" hidden="1">{"Tab1",#N/A,FALSE,"P";"Tab2",#N/A,FALSE,"P"}</definedName>
    <definedName name="hio" localSheetId="2" hidden="1">{"Tab1",#N/A,FALSE,"P";"Tab2",#N/A,FALSE,"P"}</definedName>
    <definedName name="hio" localSheetId="3" hidden="1">{"Tab1",#N/A,FALSE,"P";"Tab2",#N/A,FALSE,"P"}</definedName>
    <definedName name="hio" localSheetId="4" hidden="1">{"Tab1",#N/A,FALSE,"P";"Tab2",#N/A,FALSE,"P"}</definedName>
    <definedName name="hio" localSheetId="7" hidden="1">{"Tab1",#N/A,FALSE,"P";"Tab2",#N/A,FALSE,"P"}</definedName>
    <definedName name="hio" localSheetId="8" hidden="1">{"Tab1",#N/A,FALSE,"P";"Tab2",#N/A,FALSE,"P"}</definedName>
    <definedName name="hio" localSheetId="9" hidden="1">{"Tab1",#N/A,FALSE,"P";"Tab2",#N/A,FALSE,"P"}</definedName>
    <definedName name="hio" localSheetId="10" hidden="1">{"Tab1",#N/A,FALSE,"P";"Tab2",#N/A,FALSE,"P"}</definedName>
    <definedName name="hio" localSheetId="11" hidden="1">{"Tab1",#N/A,FALSE,"P";"Tab2",#N/A,FALSE,"P"}</definedName>
    <definedName name="hio" localSheetId="14" hidden="1">{"Tab1",#N/A,FALSE,"P";"Tab2",#N/A,FALSE,"P"}</definedName>
    <definedName name="hio" hidden="1">{"Tab1",#N/A,FALSE,"P";"Tab2",#N/A,FALSE,"P"}</definedName>
    <definedName name="HIPC">'[157]Data-Input'!$C$7</definedName>
    <definedName name="HIPCStatus">'[157]Output - Submit'!$C$8</definedName>
    <definedName name="Histogram">"Histogram"</definedName>
    <definedName name="hj">#N/A</definedName>
    <definedName name="hjk" localSheetId="196" hidden="1">{"Riqfin97",#N/A,FALSE,"Tran";"Riqfinpro",#N/A,FALSE,"Tran"}</definedName>
    <definedName name="hjk" localSheetId="35" hidden="1">{"Riqfin97",#N/A,FALSE,"Tran";"Riqfinpro",#N/A,FALSE,"Tran"}</definedName>
    <definedName name="hjk" localSheetId="36" hidden="1">{"Riqfin97",#N/A,FALSE,"Tran";"Riqfinpro",#N/A,FALSE,"Tran"}</definedName>
    <definedName name="hjk" localSheetId="39" hidden="1">{"Riqfin97",#N/A,FALSE,"Tran";"Riqfinpro",#N/A,FALSE,"Tran"}</definedName>
    <definedName name="hjk" localSheetId="15" hidden="1">{"Riqfin97",#N/A,FALSE,"Tran";"Riqfinpro",#N/A,FALSE,"Tran"}</definedName>
    <definedName name="hjk" localSheetId="16" hidden="1">{"Riqfin97",#N/A,FALSE,"Tran";"Riqfinpro",#N/A,FALSE,"Tran"}</definedName>
    <definedName name="hjk" localSheetId="17" hidden="1">{"Riqfin97",#N/A,FALSE,"Tran";"Riqfinpro",#N/A,FALSE,"Tran"}</definedName>
    <definedName name="hjk" localSheetId="68" hidden="1">{"Riqfin97",#N/A,FALSE,"Tran";"Riqfinpro",#N/A,FALSE,"Tran"}</definedName>
    <definedName name="hjk" localSheetId="27" hidden="1">{"Riqfin97",#N/A,FALSE,"Tran";"Riqfinpro",#N/A,FALSE,"Tran"}</definedName>
    <definedName name="hjk" localSheetId="54" hidden="1">{"Riqfin97",#N/A,FALSE,"Tran";"Riqfinpro",#N/A,FALSE,"Tran"}</definedName>
    <definedName name="hjk" localSheetId="55" hidden="1">{"Riqfin97",#N/A,FALSE,"Tran";"Riqfinpro",#N/A,FALSE,"Tran"}</definedName>
    <definedName name="hjk" localSheetId="92" hidden="1">{"Riqfin97",#N/A,FALSE,"Tran";"Riqfinpro",#N/A,FALSE,"Tran"}</definedName>
    <definedName name="hjk" localSheetId="122" hidden="1">{"Riqfin97",#N/A,FALSE,"Tran";"Riqfinpro",#N/A,FALSE,"Tran"}</definedName>
    <definedName name="hjk" localSheetId="123" hidden="1">{"Riqfin97",#N/A,FALSE,"Tran";"Riqfinpro",#N/A,FALSE,"Tran"}</definedName>
    <definedName name="hjk" localSheetId="130" hidden="1">{"Riqfin97",#N/A,FALSE,"Tran";"Riqfinpro",#N/A,FALSE,"Tran"}</definedName>
    <definedName name="hjk" localSheetId="103" hidden="1">{"Riqfin97",#N/A,FALSE,"Tran";"Riqfinpro",#N/A,FALSE,"Tran"}</definedName>
    <definedName name="hjk" localSheetId="104" hidden="1">{"Riqfin97",#N/A,FALSE,"Tran";"Riqfinpro",#N/A,FALSE,"Tran"}</definedName>
    <definedName name="hjk" localSheetId="137" hidden="1">{"Riqfin97",#N/A,FALSE,"Tran";"Riqfinpro",#N/A,FALSE,"Tran"}</definedName>
    <definedName name="hjk" localSheetId="138" hidden="1">{"Riqfin97",#N/A,FALSE,"Tran";"Riqfinpro",#N/A,FALSE,"Tran"}</definedName>
    <definedName name="hjk" localSheetId="161" hidden="1">{"Riqfin97",#N/A,FALSE,"Tran";"Riqfinpro",#N/A,FALSE,"Tran"}</definedName>
    <definedName name="hjk" localSheetId="162" hidden="1">{"Riqfin97",#N/A,FALSE,"Tran";"Riqfinpro",#N/A,FALSE,"Tran"}</definedName>
    <definedName name="hjk" localSheetId="163" hidden="1">{"Riqfin97",#N/A,FALSE,"Tran";"Riqfinpro",#N/A,FALSE,"Tran"}</definedName>
    <definedName name="hjk" localSheetId="164" hidden="1">{"Riqfin97",#N/A,FALSE,"Tran";"Riqfinpro",#N/A,FALSE,"Tran"}</definedName>
    <definedName name="hjk" localSheetId="165" hidden="1">{"Riqfin97",#N/A,FALSE,"Tran";"Riqfinpro",#N/A,FALSE,"Tran"}</definedName>
    <definedName name="hjk" localSheetId="166" hidden="1">{"Riqfin97",#N/A,FALSE,"Tran";"Riqfinpro",#N/A,FALSE,"Tran"}</definedName>
    <definedName name="hjk" localSheetId="167" hidden="1">{"Riqfin97",#N/A,FALSE,"Tran";"Riqfinpro",#N/A,FALSE,"Tran"}</definedName>
    <definedName name="hjk" localSheetId="124" hidden="1">{"Riqfin97",#N/A,FALSE,"Tran";"Riqfinpro",#N/A,FALSE,"Tran"}</definedName>
    <definedName name="hjk" localSheetId="125" hidden="1">{"Riqfin97",#N/A,FALSE,"Tran";"Riqfinpro",#N/A,FALSE,"Tran"}</definedName>
    <definedName name="hjk" localSheetId="128" hidden="1">{"Riqfin97",#N/A,FALSE,"Tran";"Riqfinpro",#N/A,FALSE,"Tran"}</definedName>
    <definedName name="hjk" localSheetId="139" hidden="1">{"Riqfin97",#N/A,FALSE,"Tran";"Riqfinpro",#N/A,FALSE,"Tran"}</definedName>
    <definedName name="hjk" localSheetId="140" hidden="1">{"Riqfin97",#N/A,FALSE,"Tran";"Riqfinpro",#N/A,FALSE,"Tran"}</definedName>
    <definedName name="hjk" localSheetId="169" hidden="1">{"Riqfin97",#N/A,FALSE,"Tran";"Riqfinpro",#N/A,FALSE,"Tran"}</definedName>
    <definedName name="hjk" localSheetId="170" hidden="1">{"Riqfin97",#N/A,FALSE,"Tran";"Riqfinpro",#N/A,FALSE,"Tran"}</definedName>
    <definedName name="hjk" localSheetId="0" hidden="1">{"Riqfin97",#N/A,FALSE,"Tran";"Riqfinpro",#N/A,FALSE,"Tran"}</definedName>
    <definedName name="hjk" localSheetId="1" hidden="1">{"Riqfin97",#N/A,FALSE,"Tran";"Riqfinpro",#N/A,FALSE,"Tran"}</definedName>
    <definedName name="hjk" localSheetId="2" hidden="1">{"Riqfin97",#N/A,FALSE,"Tran";"Riqfinpro",#N/A,FALSE,"Tran"}</definedName>
    <definedName name="hjk" localSheetId="3" hidden="1">{"Riqfin97",#N/A,FALSE,"Tran";"Riqfinpro",#N/A,FALSE,"Tran"}</definedName>
    <definedName name="hjk" localSheetId="4" hidden="1">{"Riqfin97",#N/A,FALSE,"Tran";"Riqfinpro",#N/A,FALSE,"Tran"}</definedName>
    <definedName name="hjk" localSheetId="7" hidden="1">{"Riqfin97",#N/A,FALSE,"Tran";"Riqfinpro",#N/A,FALSE,"Tran"}</definedName>
    <definedName name="hjk" localSheetId="8" hidden="1">{"Riqfin97",#N/A,FALSE,"Tran";"Riqfinpro",#N/A,FALSE,"Tran"}</definedName>
    <definedName name="hjk" localSheetId="9" hidden="1">{"Riqfin97",#N/A,FALSE,"Tran";"Riqfinpro",#N/A,FALSE,"Tran"}</definedName>
    <definedName name="hjk" localSheetId="10" hidden="1">{"Riqfin97",#N/A,FALSE,"Tran";"Riqfinpro",#N/A,FALSE,"Tran"}</definedName>
    <definedName name="hjk" localSheetId="11" hidden="1">{"Riqfin97",#N/A,FALSE,"Tran";"Riqfinpro",#N/A,FALSE,"Tran"}</definedName>
    <definedName name="hjk" localSheetId="14" hidden="1">{"Riqfin97",#N/A,FALSE,"Tran";"Riqfinpro",#N/A,FALSE,"Tran"}</definedName>
    <definedName name="hjk" hidden="1">{"Riqfin97",#N/A,FALSE,"Tran";"Riqfinpro",#N/A,FALSE,"Tran"}</definedName>
    <definedName name="hjkj" localSheetId="196" hidden="1">#REF!</definedName>
    <definedName name="hjkj" localSheetId="35" hidden="1">#REF!</definedName>
    <definedName name="hjkj" localSheetId="39" hidden="1">#REF!</definedName>
    <definedName name="hjkj" localSheetId="17" hidden="1">#REF!</definedName>
    <definedName name="hjkj" localSheetId="54" hidden="1">#REF!</definedName>
    <definedName name="hjkj" localSheetId="55" hidden="1">#REF!</definedName>
    <definedName name="hjkj" localSheetId="92" hidden="1">#REF!</definedName>
    <definedName name="hjkj" localSheetId="103" hidden="1">#REF!</definedName>
    <definedName name="hjkj" localSheetId="104" hidden="1">#REF!</definedName>
    <definedName name="hjkj" localSheetId="161" hidden="1">#REF!</definedName>
    <definedName name="hjkj" localSheetId="162" hidden="1">#REF!</definedName>
    <definedName name="hjkj" localSheetId="163" hidden="1">#REF!</definedName>
    <definedName name="hjkj" localSheetId="164" hidden="1">#REF!</definedName>
    <definedName name="hjkj" localSheetId="165" hidden="1">#REF!</definedName>
    <definedName name="hjkj" localSheetId="166" hidden="1">#REF!</definedName>
    <definedName name="hjkj" localSheetId="167" hidden="1">#REF!</definedName>
    <definedName name="hjkj" localSheetId="124" hidden="1">#REF!</definedName>
    <definedName name="hjkj" localSheetId="125" hidden="1">#REF!</definedName>
    <definedName name="hjkj" localSheetId="128" hidden="1">#REF!</definedName>
    <definedName name="hjkj" localSheetId="139" hidden="1">#REF!</definedName>
    <definedName name="hjkj" localSheetId="140" hidden="1">#REF!</definedName>
    <definedName name="hjkj" localSheetId="169" hidden="1">#REF!</definedName>
    <definedName name="hjkj" localSheetId="170" hidden="1">#REF!</definedName>
    <definedName name="hjkj" localSheetId="0" hidden="1">#REF!</definedName>
    <definedName name="hjkj" localSheetId="1" hidden="1">#REF!</definedName>
    <definedName name="hjkj" localSheetId="2" hidden="1">#REF!</definedName>
    <definedName name="hjkj" localSheetId="4" hidden="1">#REF!</definedName>
    <definedName name="hjkj" localSheetId="9" hidden="1">#REF!</definedName>
    <definedName name="hjkj" localSheetId="10" hidden="1">#REF!</definedName>
    <definedName name="hjkj" localSheetId="11" hidden="1">#REF!</definedName>
    <definedName name="hjkj" localSheetId="14" hidden="1">#REF!</definedName>
    <definedName name="hjkj" hidden="1">#REF!</definedName>
    <definedName name="hn" localSheetId="196" hidden="1">{"Riqfin97",#N/A,FALSE,"Tran";"Riqfinpro",#N/A,FALSE,"Tran"}</definedName>
    <definedName name="hn" localSheetId="35" hidden="1">{"Riqfin97",#N/A,FALSE,"Tran";"Riqfinpro",#N/A,FALSE,"Tran"}</definedName>
    <definedName name="hn" localSheetId="36" hidden="1">{"Riqfin97",#N/A,FALSE,"Tran";"Riqfinpro",#N/A,FALSE,"Tran"}</definedName>
    <definedName name="hn" localSheetId="39" hidden="1">{"Riqfin97",#N/A,FALSE,"Tran";"Riqfinpro",#N/A,FALSE,"Tran"}</definedName>
    <definedName name="hn" localSheetId="15" hidden="1">{"Riqfin97",#N/A,FALSE,"Tran";"Riqfinpro",#N/A,FALSE,"Tran"}</definedName>
    <definedName name="hn" localSheetId="16" hidden="1">{"Riqfin97",#N/A,FALSE,"Tran";"Riqfinpro",#N/A,FALSE,"Tran"}</definedName>
    <definedName name="hn" localSheetId="17" hidden="1">{"Riqfin97",#N/A,FALSE,"Tran";"Riqfinpro",#N/A,FALSE,"Tran"}</definedName>
    <definedName name="hn" localSheetId="68" hidden="1">{"Riqfin97",#N/A,FALSE,"Tran";"Riqfinpro",#N/A,FALSE,"Tran"}</definedName>
    <definedName name="hn" localSheetId="27" hidden="1">{"Riqfin97",#N/A,FALSE,"Tran";"Riqfinpro",#N/A,FALSE,"Tran"}</definedName>
    <definedName name="hn" localSheetId="54" hidden="1">{"Riqfin97",#N/A,FALSE,"Tran";"Riqfinpro",#N/A,FALSE,"Tran"}</definedName>
    <definedName name="hn" localSheetId="55" hidden="1">{"Riqfin97",#N/A,FALSE,"Tran";"Riqfinpro",#N/A,FALSE,"Tran"}</definedName>
    <definedName name="hn" localSheetId="92" hidden="1">{"Riqfin97",#N/A,FALSE,"Tran";"Riqfinpro",#N/A,FALSE,"Tran"}</definedName>
    <definedName name="hn" localSheetId="122" hidden="1">{"Riqfin97",#N/A,FALSE,"Tran";"Riqfinpro",#N/A,FALSE,"Tran"}</definedName>
    <definedName name="hn" localSheetId="123" hidden="1">{"Riqfin97",#N/A,FALSE,"Tran";"Riqfinpro",#N/A,FALSE,"Tran"}</definedName>
    <definedName name="hn" localSheetId="130" hidden="1">{"Riqfin97",#N/A,FALSE,"Tran";"Riqfinpro",#N/A,FALSE,"Tran"}</definedName>
    <definedName name="hn" localSheetId="103" hidden="1">{"Riqfin97",#N/A,FALSE,"Tran";"Riqfinpro",#N/A,FALSE,"Tran"}</definedName>
    <definedName name="hn" localSheetId="104" hidden="1">{"Riqfin97",#N/A,FALSE,"Tran";"Riqfinpro",#N/A,FALSE,"Tran"}</definedName>
    <definedName name="hn" localSheetId="137" hidden="1">{"Riqfin97",#N/A,FALSE,"Tran";"Riqfinpro",#N/A,FALSE,"Tran"}</definedName>
    <definedName name="hn" localSheetId="138" hidden="1">{"Riqfin97",#N/A,FALSE,"Tran";"Riqfinpro",#N/A,FALSE,"Tran"}</definedName>
    <definedName name="hn" localSheetId="161" hidden="1">{"Riqfin97",#N/A,FALSE,"Tran";"Riqfinpro",#N/A,FALSE,"Tran"}</definedName>
    <definedName name="hn" localSheetId="162" hidden="1">{"Riqfin97",#N/A,FALSE,"Tran";"Riqfinpro",#N/A,FALSE,"Tran"}</definedName>
    <definedName name="hn" localSheetId="163" hidden="1">{"Riqfin97",#N/A,FALSE,"Tran";"Riqfinpro",#N/A,FALSE,"Tran"}</definedName>
    <definedName name="hn" localSheetId="164" hidden="1">{"Riqfin97",#N/A,FALSE,"Tran";"Riqfinpro",#N/A,FALSE,"Tran"}</definedName>
    <definedName name="hn" localSheetId="165" hidden="1">{"Riqfin97",#N/A,FALSE,"Tran";"Riqfinpro",#N/A,FALSE,"Tran"}</definedName>
    <definedName name="hn" localSheetId="166" hidden="1">{"Riqfin97",#N/A,FALSE,"Tran";"Riqfinpro",#N/A,FALSE,"Tran"}</definedName>
    <definedName name="hn" localSheetId="167" hidden="1">{"Riqfin97",#N/A,FALSE,"Tran";"Riqfinpro",#N/A,FALSE,"Tran"}</definedName>
    <definedName name="hn" localSheetId="124" hidden="1">{"Riqfin97",#N/A,FALSE,"Tran";"Riqfinpro",#N/A,FALSE,"Tran"}</definedName>
    <definedName name="hn" localSheetId="125" hidden="1">{"Riqfin97",#N/A,FALSE,"Tran";"Riqfinpro",#N/A,FALSE,"Tran"}</definedName>
    <definedName name="hn" localSheetId="128" hidden="1">{"Riqfin97",#N/A,FALSE,"Tran";"Riqfinpro",#N/A,FALSE,"Tran"}</definedName>
    <definedName name="hn" localSheetId="139" hidden="1">{"Riqfin97",#N/A,FALSE,"Tran";"Riqfinpro",#N/A,FALSE,"Tran"}</definedName>
    <definedName name="hn" localSheetId="140" hidden="1">{"Riqfin97",#N/A,FALSE,"Tran";"Riqfinpro",#N/A,FALSE,"Tran"}</definedName>
    <definedName name="hn" localSheetId="169" hidden="1">{"Riqfin97",#N/A,FALSE,"Tran";"Riqfinpro",#N/A,FALSE,"Tran"}</definedName>
    <definedName name="hn" localSheetId="170" hidden="1">{"Riqfin97",#N/A,FALSE,"Tran";"Riqfinpro",#N/A,FALSE,"Tran"}</definedName>
    <definedName name="hn" localSheetId="0" hidden="1">{"Riqfin97",#N/A,FALSE,"Tran";"Riqfinpro",#N/A,FALSE,"Tran"}</definedName>
    <definedName name="hn" localSheetId="1" hidden="1">{"Riqfin97",#N/A,FALSE,"Tran";"Riqfinpro",#N/A,FALSE,"Tran"}</definedName>
    <definedName name="hn" localSheetId="2" hidden="1">{"Riqfin97",#N/A,FALSE,"Tran";"Riqfinpro",#N/A,FALSE,"Tran"}</definedName>
    <definedName name="hn" localSheetId="3" hidden="1">{"Riqfin97",#N/A,FALSE,"Tran";"Riqfinpro",#N/A,FALSE,"Tran"}</definedName>
    <definedName name="hn" localSheetId="4" hidden="1">{"Riqfin97",#N/A,FALSE,"Tran";"Riqfinpro",#N/A,FALSE,"Tran"}</definedName>
    <definedName name="hn" localSheetId="7" hidden="1">{"Riqfin97",#N/A,FALSE,"Tran";"Riqfinpro",#N/A,FALSE,"Tran"}</definedName>
    <definedName name="hn" localSheetId="8" hidden="1">{"Riqfin97",#N/A,FALSE,"Tran";"Riqfinpro",#N/A,FALSE,"Tran"}</definedName>
    <definedName name="hn" localSheetId="9" hidden="1">{"Riqfin97",#N/A,FALSE,"Tran";"Riqfinpro",#N/A,FALSE,"Tran"}</definedName>
    <definedName name="hn" localSheetId="10" hidden="1">{"Riqfin97",#N/A,FALSE,"Tran";"Riqfinpro",#N/A,FALSE,"Tran"}</definedName>
    <definedName name="hn" localSheetId="11" hidden="1">{"Riqfin97",#N/A,FALSE,"Tran";"Riqfinpro",#N/A,FALSE,"Tran"}</definedName>
    <definedName name="hn" localSheetId="14" hidden="1">{"Riqfin97",#N/A,FALSE,"Tran";"Riqfinpro",#N/A,FALSE,"Tran"}</definedName>
    <definedName name="hn" hidden="1">{"Riqfin97",#N/A,FALSE,"Tran";"Riqfinpro",#N/A,FALSE,"Tran"}</definedName>
    <definedName name="hoje">[199]PARAMETROS!$C$3</definedName>
    <definedName name="hola" localSheetId="196">#REF!</definedName>
    <definedName name="hola" localSheetId="35">#REF!</definedName>
    <definedName name="hola" localSheetId="37">#REF!</definedName>
    <definedName name="hola" localSheetId="39">#REF!</definedName>
    <definedName name="hola" localSheetId="41">#REF!</definedName>
    <definedName name="hola" localSheetId="46">#REF!</definedName>
    <definedName name="hola" localSheetId="47">#REF!</definedName>
    <definedName name="hola" localSheetId="56">#REF!</definedName>
    <definedName name="hola" localSheetId="17">#REF!</definedName>
    <definedName name="hola" localSheetId="23">#REF!</definedName>
    <definedName name="hola" localSheetId="26">#REF!</definedName>
    <definedName name="hola" localSheetId="55">#REF!</definedName>
    <definedName name="hola" localSheetId="97">#REF!</definedName>
    <definedName name="hola" localSheetId="92">#REF!</definedName>
    <definedName name="hola" localSheetId="103">#REF!</definedName>
    <definedName name="hola" localSheetId="104">#REF!</definedName>
    <definedName name="hola" localSheetId="161">#REF!</definedName>
    <definedName name="hola" localSheetId="162">#REF!</definedName>
    <definedName name="hola" localSheetId="163">#REF!</definedName>
    <definedName name="hola" localSheetId="164">#REF!</definedName>
    <definedName name="hola" localSheetId="165">#REF!</definedName>
    <definedName name="hola" localSheetId="166">#REF!</definedName>
    <definedName name="hola" localSheetId="167">#REF!</definedName>
    <definedName name="hola" localSheetId="124">#REF!</definedName>
    <definedName name="hola" localSheetId="125">#REF!</definedName>
    <definedName name="hola" localSheetId="128">#REF!</definedName>
    <definedName name="hola" localSheetId="139">#REF!</definedName>
    <definedName name="hola" localSheetId="140">#REF!</definedName>
    <definedName name="hola" localSheetId="169">#REF!</definedName>
    <definedName name="hola" localSheetId="170">#REF!</definedName>
    <definedName name="hola" localSheetId="0">#REF!</definedName>
    <definedName name="hola" localSheetId="1">#REF!</definedName>
    <definedName name="hola" localSheetId="2">#REF!</definedName>
    <definedName name="hola" localSheetId="4">#REF!</definedName>
    <definedName name="hola" localSheetId="9">#REF!</definedName>
    <definedName name="hola" localSheetId="10">#REF!</definedName>
    <definedName name="hola" localSheetId="11">#REF!</definedName>
    <definedName name="hola" localSheetId="14">#REF!</definedName>
    <definedName name="hola">#REF!</definedName>
    <definedName name="Holiday" localSheetId="54">[295]Tabelas!$A$2:$A$85</definedName>
    <definedName name="Holiday" localSheetId="55">[295]Tabelas!$A$2:$A$85</definedName>
    <definedName name="Holiday" localSheetId="92">[295]Tabelas!$A$2:$A$85</definedName>
    <definedName name="Holiday" localSheetId="9">[295]Tabelas!$A$2:$A$85</definedName>
    <definedName name="Holiday" localSheetId="10">[295]Tabelas!$A$2:$A$85</definedName>
    <definedName name="Holiday" localSheetId="11">[295]Tabelas!$A$2:$A$85</definedName>
    <definedName name="Holiday" localSheetId="14">[295]Tabelas!$A$2:$A$85</definedName>
    <definedName name="Holiday">[296]Tabelas!$A$2:$A$85</definedName>
    <definedName name="holidays" localSheetId="196">#REF!</definedName>
    <definedName name="holidays" localSheetId="35">#REF!</definedName>
    <definedName name="holidays" localSheetId="39">#REF!</definedName>
    <definedName name="holidays" localSheetId="15">#REF!</definedName>
    <definedName name="holidays" localSheetId="16">#REF!</definedName>
    <definedName name="holidays" localSheetId="17">#REF!</definedName>
    <definedName name="holidays" localSheetId="55">#REF!</definedName>
    <definedName name="holidays" localSheetId="92">#REF!</definedName>
    <definedName name="holidays" localSheetId="103">#REF!</definedName>
    <definedName name="holidays" localSheetId="104">#REF!</definedName>
    <definedName name="holidays" localSheetId="161">#REF!</definedName>
    <definedName name="holidays" localSheetId="162">#REF!</definedName>
    <definedName name="holidays" localSheetId="163">#REF!</definedName>
    <definedName name="holidays" localSheetId="164">#REF!</definedName>
    <definedName name="holidays" localSheetId="165">#REF!</definedName>
    <definedName name="holidays" localSheetId="166">#REF!</definedName>
    <definedName name="holidays" localSheetId="167">#REF!</definedName>
    <definedName name="holidays" localSheetId="124">#REF!</definedName>
    <definedName name="holidays" localSheetId="125">#REF!</definedName>
    <definedName name="holidays" localSheetId="128">#REF!</definedName>
    <definedName name="holidays" localSheetId="139">#REF!</definedName>
    <definedName name="holidays" localSheetId="140">#REF!</definedName>
    <definedName name="holidays" localSheetId="169">#REF!</definedName>
    <definedName name="holidays" localSheetId="170">#REF!</definedName>
    <definedName name="holidays" localSheetId="0">#REF!</definedName>
    <definedName name="holidays" localSheetId="14">#REF!</definedName>
    <definedName name="holidays">#REF!</definedName>
    <definedName name="HONGKONG" localSheetId="196">[263]SpotExchangeRates!#REF!</definedName>
    <definedName name="HONGKONG" localSheetId="35">[263]SpotExchangeRates!#REF!</definedName>
    <definedName name="HONGKONG" localSheetId="39">[263]SpotExchangeRates!#REF!</definedName>
    <definedName name="HONGKONG" localSheetId="15">[263]SpotExchangeRates!#REF!</definedName>
    <definedName name="HONGKONG" localSheetId="16">[263]SpotExchangeRates!#REF!</definedName>
    <definedName name="HONGKONG" localSheetId="17">[263]SpotExchangeRates!#REF!</definedName>
    <definedName name="HONGKONG" localSheetId="55">[263]SpotExchangeRates!#REF!</definedName>
    <definedName name="HONGKONG" localSheetId="92">[263]SpotExchangeRates!#REF!</definedName>
    <definedName name="HONGKONG" localSheetId="103">[263]SpotExchangeRates!#REF!</definedName>
    <definedName name="HONGKONG" localSheetId="104">[263]SpotExchangeRates!#REF!</definedName>
    <definedName name="HONGKONG" localSheetId="161">[263]SpotExchangeRates!#REF!</definedName>
    <definedName name="HONGKONG" localSheetId="162">[263]SpotExchangeRates!#REF!</definedName>
    <definedName name="HONGKONG" localSheetId="163">[263]SpotExchangeRates!#REF!</definedName>
    <definedName name="HONGKONG" localSheetId="164">[263]SpotExchangeRates!#REF!</definedName>
    <definedName name="HONGKONG" localSheetId="165">[263]SpotExchangeRates!#REF!</definedName>
    <definedName name="HONGKONG" localSheetId="166">[263]SpotExchangeRates!#REF!</definedName>
    <definedName name="HONGKONG" localSheetId="167">[263]SpotExchangeRates!#REF!</definedName>
    <definedName name="HONGKONG" localSheetId="124">[263]SpotExchangeRates!#REF!</definedName>
    <definedName name="HONGKONG" localSheetId="125">[263]SpotExchangeRates!#REF!</definedName>
    <definedName name="HONGKONG" localSheetId="128">[263]SpotExchangeRates!#REF!</definedName>
    <definedName name="HONGKONG" localSheetId="139">[263]SpotExchangeRates!#REF!</definedName>
    <definedName name="HONGKONG" localSheetId="140">[263]SpotExchangeRates!#REF!</definedName>
    <definedName name="HONGKONG" localSheetId="169">[263]SpotExchangeRates!#REF!</definedName>
    <definedName name="HONGKONG" localSheetId="170">[263]SpotExchangeRates!#REF!</definedName>
    <definedName name="HONGKONG" localSheetId="0">[263]SpotExchangeRates!#REF!</definedName>
    <definedName name="HONGKONG" localSheetId="14">[263]SpotExchangeRates!#REF!</definedName>
    <definedName name="HONGKONG">[263]SpotExchangeRates!#REF!</definedName>
    <definedName name="hpu" localSheetId="196" hidden="1">{"Tab1",#N/A,FALSE,"P";"Tab2",#N/A,FALSE,"P"}</definedName>
    <definedName name="hpu" localSheetId="35" hidden="1">{"Tab1",#N/A,FALSE,"P";"Tab2",#N/A,FALSE,"P"}</definedName>
    <definedName name="hpu" localSheetId="36" hidden="1">{"Tab1",#N/A,FALSE,"P";"Tab2",#N/A,FALSE,"P"}</definedName>
    <definedName name="hpu" localSheetId="39" hidden="1">{"Tab1",#N/A,FALSE,"P";"Tab2",#N/A,FALSE,"P"}</definedName>
    <definedName name="hpu" localSheetId="15" hidden="1">{"Tab1",#N/A,FALSE,"P";"Tab2",#N/A,FALSE,"P"}</definedName>
    <definedName name="hpu" localSheetId="16" hidden="1">{"Tab1",#N/A,FALSE,"P";"Tab2",#N/A,FALSE,"P"}</definedName>
    <definedName name="hpu" localSheetId="17" hidden="1">{"Tab1",#N/A,FALSE,"P";"Tab2",#N/A,FALSE,"P"}</definedName>
    <definedName name="hpu" localSheetId="68" hidden="1">{"Tab1",#N/A,FALSE,"P";"Tab2",#N/A,FALSE,"P"}</definedName>
    <definedName name="hpu" localSheetId="27" hidden="1">{"Tab1",#N/A,FALSE,"P";"Tab2",#N/A,FALSE,"P"}</definedName>
    <definedName name="hpu" localSheetId="54" hidden="1">{"Tab1",#N/A,FALSE,"P";"Tab2",#N/A,FALSE,"P"}</definedName>
    <definedName name="hpu" localSheetId="55" hidden="1">{"Tab1",#N/A,FALSE,"P";"Tab2",#N/A,FALSE,"P"}</definedName>
    <definedName name="hpu" localSheetId="92" hidden="1">{"Tab1",#N/A,FALSE,"P";"Tab2",#N/A,FALSE,"P"}</definedName>
    <definedName name="hpu" localSheetId="122" hidden="1">{"Tab1",#N/A,FALSE,"P";"Tab2",#N/A,FALSE,"P"}</definedName>
    <definedName name="hpu" localSheetId="123" hidden="1">{"Tab1",#N/A,FALSE,"P";"Tab2",#N/A,FALSE,"P"}</definedName>
    <definedName name="hpu" localSheetId="130" hidden="1">{"Tab1",#N/A,FALSE,"P";"Tab2",#N/A,FALSE,"P"}</definedName>
    <definedName name="hpu" localSheetId="103" hidden="1">{"Tab1",#N/A,FALSE,"P";"Tab2",#N/A,FALSE,"P"}</definedName>
    <definedName name="hpu" localSheetId="104" hidden="1">{"Tab1",#N/A,FALSE,"P";"Tab2",#N/A,FALSE,"P"}</definedName>
    <definedName name="hpu" localSheetId="137" hidden="1">{"Tab1",#N/A,FALSE,"P";"Tab2",#N/A,FALSE,"P"}</definedName>
    <definedName name="hpu" localSheetId="138" hidden="1">{"Tab1",#N/A,FALSE,"P";"Tab2",#N/A,FALSE,"P"}</definedName>
    <definedName name="hpu" localSheetId="161" hidden="1">{"Tab1",#N/A,FALSE,"P";"Tab2",#N/A,FALSE,"P"}</definedName>
    <definedName name="hpu" localSheetId="162" hidden="1">{"Tab1",#N/A,FALSE,"P";"Tab2",#N/A,FALSE,"P"}</definedName>
    <definedName name="hpu" localSheetId="163" hidden="1">{"Tab1",#N/A,FALSE,"P";"Tab2",#N/A,FALSE,"P"}</definedName>
    <definedName name="hpu" localSheetId="164" hidden="1">{"Tab1",#N/A,FALSE,"P";"Tab2",#N/A,FALSE,"P"}</definedName>
    <definedName name="hpu" localSheetId="165" hidden="1">{"Tab1",#N/A,FALSE,"P";"Tab2",#N/A,FALSE,"P"}</definedName>
    <definedName name="hpu" localSheetId="166" hidden="1">{"Tab1",#N/A,FALSE,"P";"Tab2",#N/A,FALSE,"P"}</definedName>
    <definedName name="hpu" localSheetId="167" hidden="1">{"Tab1",#N/A,FALSE,"P";"Tab2",#N/A,FALSE,"P"}</definedName>
    <definedName name="hpu" localSheetId="124" hidden="1">{"Tab1",#N/A,FALSE,"P";"Tab2",#N/A,FALSE,"P"}</definedName>
    <definedName name="hpu" localSheetId="125" hidden="1">{"Tab1",#N/A,FALSE,"P";"Tab2",#N/A,FALSE,"P"}</definedName>
    <definedName name="hpu" localSheetId="128" hidden="1">{"Tab1",#N/A,FALSE,"P";"Tab2",#N/A,FALSE,"P"}</definedName>
    <definedName name="hpu" localSheetId="139" hidden="1">{"Tab1",#N/A,FALSE,"P";"Tab2",#N/A,FALSE,"P"}</definedName>
    <definedName name="hpu" localSheetId="140" hidden="1">{"Tab1",#N/A,FALSE,"P";"Tab2",#N/A,FALSE,"P"}</definedName>
    <definedName name="hpu" localSheetId="169" hidden="1">{"Tab1",#N/A,FALSE,"P";"Tab2",#N/A,FALSE,"P"}</definedName>
    <definedName name="hpu" localSheetId="170" hidden="1">{"Tab1",#N/A,FALSE,"P";"Tab2",#N/A,FALSE,"P"}</definedName>
    <definedName name="hpu" localSheetId="0" hidden="1">{"Tab1",#N/A,FALSE,"P";"Tab2",#N/A,FALSE,"P"}</definedName>
    <definedName name="hpu" localSheetId="1" hidden="1">{"Tab1",#N/A,FALSE,"P";"Tab2",#N/A,FALSE,"P"}</definedName>
    <definedName name="hpu" localSheetId="2" hidden="1">{"Tab1",#N/A,FALSE,"P";"Tab2",#N/A,FALSE,"P"}</definedName>
    <definedName name="hpu" localSheetId="3" hidden="1">{"Tab1",#N/A,FALSE,"P";"Tab2",#N/A,FALSE,"P"}</definedName>
    <definedName name="hpu" localSheetId="4" hidden="1">{"Tab1",#N/A,FALSE,"P";"Tab2",#N/A,FALSE,"P"}</definedName>
    <definedName name="hpu" localSheetId="7" hidden="1">{"Tab1",#N/A,FALSE,"P";"Tab2",#N/A,FALSE,"P"}</definedName>
    <definedName name="hpu" localSheetId="8" hidden="1">{"Tab1",#N/A,FALSE,"P";"Tab2",#N/A,FALSE,"P"}</definedName>
    <definedName name="hpu" localSheetId="9" hidden="1">{"Tab1",#N/A,FALSE,"P";"Tab2",#N/A,FALSE,"P"}</definedName>
    <definedName name="hpu" localSheetId="10" hidden="1">{"Tab1",#N/A,FALSE,"P";"Tab2",#N/A,FALSE,"P"}</definedName>
    <definedName name="hpu" localSheetId="11" hidden="1">{"Tab1",#N/A,FALSE,"P";"Tab2",#N/A,FALSE,"P"}</definedName>
    <definedName name="hpu" localSheetId="14" hidden="1">{"Tab1",#N/A,FALSE,"P";"Tab2",#N/A,FALSE,"P"}</definedName>
    <definedName name="hpu" hidden="1">{"Tab1",#N/A,FALSE,"P";"Tab2",#N/A,FALSE,"P"}</definedName>
    <definedName name="HQ" localSheetId="196">#REF!</definedName>
    <definedName name="HQ" localSheetId="35">#REF!</definedName>
    <definedName name="HQ" localSheetId="39">#REF!</definedName>
    <definedName name="HQ" localSheetId="17">#REF!</definedName>
    <definedName name="HQ" localSheetId="54">#REF!</definedName>
    <definedName name="HQ" localSheetId="55">#REF!</definedName>
    <definedName name="HQ" localSheetId="92">#REF!</definedName>
    <definedName name="HQ" localSheetId="103">#REF!</definedName>
    <definedName name="HQ" localSheetId="104">#REF!</definedName>
    <definedName name="HQ" localSheetId="161">#REF!</definedName>
    <definedName name="HQ" localSheetId="162">#REF!</definedName>
    <definedName name="HQ" localSheetId="163">#REF!</definedName>
    <definedName name="HQ" localSheetId="164">#REF!</definedName>
    <definedName name="HQ" localSheetId="165">#REF!</definedName>
    <definedName name="HQ" localSheetId="166">#REF!</definedName>
    <definedName name="HQ" localSheetId="167">#REF!</definedName>
    <definedName name="HQ" localSheetId="124">#REF!</definedName>
    <definedName name="HQ" localSheetId="125">#REF!</definedName>
    <definedName name="HQ" localSheetId="128">#REF!</definedName>
    <definedName name="HQ" localSheetId="139">#REF!</definedName>
    <definedName name="HQ" localSheetId="140">#REF!</definedName>
    <definedName name="HQ" localSheetId="169">#REF!</definedName>
    <definedName name="HQ" localSheetId="170">#REF!</definedName>
    <definedName name="HQ" localSheetId="0">#REF!</definedName>
    <definedName name="HQ" localSheetId="1">#REF!</definedName>
    <definedName name="HQ" localSheetId="2">#REF!</definedName>
    <definedName name="HQ" localSheetId="4">#REF!</definedName>
    <definedName name="HQ" localSheetId="9">#REF!</definedName>
    <definedName name="HQ" localSheetId="10">#REF!</definedName>
    <definedName name="HQ" localSheetId="11">#REF!</definedName>
    <definedName name="HQ" localSheetId="14">#REF!</definedName>
    <definedName name="HQ">#REF!</definedName>
    <definedName name="HSBCX7">#N/A</definedName>
    <definedName name="HTML_CodePage" hidden="1">1252</definedName>
    <definedName name="HTML_Control" localSheetId="196" hidden="1">{"'Resources'!$A$1:$W$34","'Balance Sheet'!$A$1:$W$58","'SFD'!$A$1:$J$52"}</definedName>
    <definedName name="HTML_Control" localSheetId="35" hidden="1">{"'Resources'!$A$1:$W$34","'Balance Sheet'!$A$1:$W$58","'SFD'!$A$1:$J$52"}</definedName>
    <definedName name="HTML_Control" localSheetId="36" hidden="1">{"'Resources'!$A$1:$W$34","'Balance Sheet'!$A$1:$W$58","'SFD'!$A$1:$J$52"}</definedName>
    <definedName name="HTML_Control" localSheetId="37" hidden="1">{"'Resources'!$A$1:$W$34","'Balance Sheet'!$A$1:$W$58","'SFD'!$A$1:$J$52"}</definedName>
    <definedName name="HTML_Control" localSheetId="39" hidden="1">{"'Resources'!$A$1:$W$34","'Balance Sheet'!$A$1:$W$58","'SFD'!$A$1:$J$52"}</definedName>
    <definedName name="HTML_Control" localSheetId="41" hidden="1">{"'Resources'!$A$1:$W$34","'Balance Sheet'!$A$1:$W$58","'SFD'!$A$1:$J$52"}</definedName>
    <definedName name="HTML_Control" localSheetId="46" hidden="1">{"'Resources'!$A$1:$W$34","'Balance Sheet'!$A$1:$W$58","'SFD'!$A$1:$J$52"}</definedName>
    <definedName name="HTML_Control" localSheetId="47" hidden="1">{"'Resources'!$A$1:$W$34","'Balance Sheet'!$A$1:$W$58","'SFD'!$A$1:$J$52"}</definedName>
    <definedName name="HTML_Control" localSheetId="56" hidden="1">{"'Resources'!$A$1:$W$34","'Balance Sheet'!$A$1:$W$58","'SFD'!$A$1:$J$52"}</definedName>
    <definedName name="HTML_Control" localSheetId="15" hidden="1">{"'Resources'!$A$1:$W$34","'Balance Sheet'!$A$1:$W$58","'SFD'!$A$1:$J$52"}</definedName>
    <definedName name="HTML_Control" localSheetId="16" hidden="1">{"'Resources'!$A$1:$W$34","'Balance Sheet'!$A$1:$W$58","'SFD'!$A$1:$J$52"}</definedName>
    <definedName name="HTML_Control" localSheetId="17" hidden="1">{"'Resources'!$A$1:$W$34","'Balance Sheet'!$A$1:$W$58","'SFD'!$A$1:$J$52"}</definedName>
    <definedName name="HTML_Control" localSheetId="68" hidden="1">{"'Resources'!$A$1:$W$34","'Balance Sheet'!$A$1:$W$58","'SFD'!$A$1:$J$52"}</definedName>
    <definedName name="HTML_Control" localSheetId="23" hidden="1">{"'Resources'!$A$1:$W$34","'Balance Sheet'!$A$1:$W$58","'SFD'!$A$1:$J$52"}</definedName>
    <definedName name="HTML_Control" localSheetId="26" hidden="1">{"'Resources'!$A$1:$W$34","'Balance Sheet'!$A$1:$W$58","'SFD'!$A$1:$J$52"}</definedName>
    <definedName name="HTML_Control" localSheetId="27" hidden="1">{"'Resources'!$A$1:$W$34","'Balance Sheet'!$A$1:$W$58","'SFD'!$A$1:$J$52"}</definedName>
    <definedName name="HTML_Control" localSheetId="34" hidden="1">{"'Resources'!$A$1:$W$34","'Balance Sheet'!$A$1:$W$58","'SFD'!$A$1:$J$52"}</definedName>
    <definedName name="HTML_Control" localSheetId="54" hidden="1">{"'Resources'!$A$1:$W$34","'Balance Sheet'!$A$1:$W$58","'SFD'!$A$1:$J$52"}</definedName>
    <definedName name="HTML_Control" localSheetId="55" hidden="1">{"'Resources'!$A$1:$W$34","'Balance Sheet'!$A$1:$W$58","'SFD'!$A$1:$J$52"}</definedName>
    <definedName name="HTML_Control" localSheetId="97" hidden="1">{"'Resources'!$A$1:$W$34","'Balance Sheet'!$A$1:$W$58","'SFD'!$A$1:$J$52"}</definedName>
    <definedName name="HTML_Control" localSheetId="92" hidden="1">{"'Resources'!$A$1:$W$34","'Balance Sheet'!$A$1:$W$58","'SFD'!$A$1:$J$52"}</definedName>
    <definedName name="HTML_Control" localSheetId="122" hidden="1">{"'Resources'!$A$1:$W$34","'Balance Sheet'!$A$1:$W$58","'SFD'!$A$1:$J$52"}</definedName>
    <definedName name="HTML_Control" localSheetId="123" hidden="1">{"'Resources'!$A$1:$W$34","'Balance Sheet'!$A$1:$W$58","'SFD'!$A$1:$J$52"}</definedName>
    <definedName name="HTML_Control" localSheetId="130" hidden="1">{"'Resources'!$A$1:$W$34","'Balance Sheet'!$A$1:$W$58","'SFD'!$A$1:$J$52"}</definedName>
    <definedName name="HTML_Control" localSheetId="103" hidden="1">{"'Resources'!$A$1:$W$34","'Balance Sheet'!$A$1:$W$58","'SFD'!$A$1:$J$52"}</definedName>
    <definedName name="HTML_Control" localSheetId="104" hidden="1">{"'Resources'!$A$1:$W$34","'Balance Sheet'!$A$1:$W$58","'SFD'!$A$1:$J$52"}</definedName>
    <definedName name="HTML_Control" localSheetId="137" hidden="1">{"'Resources'!$A$1:$W$34","'Balance Sheet'!$A$1:$W$58","'SFD'!$A$1:$J$52"}</definedName>
    <definedName name="HTML_Control" localSheetId="138" hidden="1">{"'Resources'!$A$1:$W$34","'Balance Sheet'!$A$1:$W$58","'SFD'!$A$1:$J$52"}</definedName>
    <definedName name="HTML_Control" localSheetId="161" hidden="1">{"'Resources'!$A$1:$W$34","'Balance Sheet'!$A$1:$W$58","'SFD'!$A$1:$J$52"}</definedName>
    <definedName name="HTML_Control" localSheetId="162" hidden="1">{"'Resources'!$A$1:$W$34","'Balance Sheet'!$A$1:$W$58","'SFD'!$A$1:$J$52"}</definedName>
    <definedName name="HTML_Control" localSheetId="163" hidden="1">{"'Resources'!$A$1:$W$34","'Balance Sheet'!$A$1:$W$58","'SFD'!$A$1:$J$52"}</definedName>
    <definedName name="HTML_Control" localSheetId="164" hidden="1">{"'Resources'!$A$1:$W$34","'Balance Sheet'!$A$1:$W$58","'SFD'!$A$1:$J$52"}</definedName>
    <definedName name="HTML_Control" localSheetId="165" hidden="1">{"'Resources'!$A$1:$W$34","'Balance Sheet'!$A$1:$W$58","'SFD'!$A$1:$J$52"}</definedName>
    <definedName name="HTML_Control" localSheetId="166" hidden="1">{"'Resources'!$A$1:$W$34","'Balance Sheet'!$A$1:$W$58","'SFD'!$A$1:$J$52"}</definedName>
    <definedName name="HTML_Control" localSheetId="167" hidden="1">{"'Resources'!$A$1:$W$34","'Balance Sheet'!$A$1:$W$58","'SFD'!$A$1:$J$52"}</definedName>
    <definedName name="HTML_Control" localSheetId="124" hidden="1">{"'Resources'!$A$1:$W$34","'Balance Sheet'!$A$1:$W$58","'SFD'!$A$1:$J$52"}</definedName>
    <definedName name="HTML_Control" localSheetId="125" hidden="1">{"'Resources'!$A$1:$W$34","'Balance Sheet'!$A$1:$W$58","'SFD'!$A$1:$J$52"}</definedName>
    <definedName name="HTML_Control" localSheetId="128" hidden="1">{"'Resources'!$A$1:$W$34","'Balance Sheet'!$A$1:$W$58","'SFD'!$A$1:$J$52"}</definedName>
    <definedName name="HTML_Control" localSheetId="139" hidden="1">{"'Resources'!$A$1:$W$34","'Balance Sheet'!$A$1:$W$58","'SFD'!$A$1:$J$52"}</definedName>
    <definedName name="HTML_Control" localSheetId="140" hidden="1">{"'Resources'!$A$1:$W$34","'Balance Sheet'!$A$1:$W$58","'SFD'!$A$1:$J$52"}</definedName>
    <definedName name="HTML_Control" localSheetId="169" hidden="1">{"'Resources'!$A$1:$W$34","'Balance Sheet'!$A$1:$W$58","'SFD'!$A$1:$J$52"}</definedName>
    <definedName name="HTML_Control" localSheetId="170" hidden="1">{"'Resources'!$A$1:$W$34","'Balance Sheet'!$A$1:$W$58","'SFD'!$A$1:$J$52"}</definedName>
    <definedName name="HTML_Control" localSheetId="0" hidden="1">{"'Resources'!$A$1:$W$34","'Balance Sheet'!$A$1:$W$58","'SFD'!$A$1:$J$52"}</definedName>
    <definedName name="HTML_Control" localSheetId="1" hidden="1">{"'Resources'!$A$1:$W$34","'Balance Sheet'!$A$1:$W$58","'SFD'!$A$1:$J$52"}</definedName>
    <definedName name="HTML_Control" localSheetId="2" hidden="1">{"'Resources'!$A$1:$W$34","'Balance Sheet'!$A$1:$W$58","'SFD'!$A$1:$J$52"}</definedName>
    <definedName name="HTML_Control" localSheetId="3" hidden="1">{"'Resources'!$A$1:$W$34","'Balance Sheet'!$A$1:$W$58","'SFD'!$A$1:$J$52"}</definedName>
    <definedName name="HTML_Control" localSheetId="4" hidden="1">{"'Resources'!$A$1:$W$34","'Balance Sheet'!$A$1:$W$58","'SFD'!$A$1:$J$52"}</definedName>
    <definedName name="HTML_Control" localSheetId="7" hidden="1">{"'Resources'!$A$1:$W$34","'Balance Sheet'!$A$1:$W$58","'SFD'!$A$1:$J$52"}</definedName>
    <definedName name="HTML_Control" localSheetId="8" hidden="1">{"'Resources'!$A$1:$W$34","'Balance Sheet'!$A$1:$W$58","'SFD'!$A$1:$J$52"}</definedName>
    <definedName name="HTML_Control" localSheetId="9" hidden="1">{"'Resources'!$A$1:$W$34","'Balance Sheet'!$A$1:$W$58","'SFD'!$A$1:$J$52"}</definedName>
    <definedName name="HTML_Control" localSheetId="10" hidden="1">{"'Resources'!$A$1:$W$34","'Balance Sheet'!$A$1:$W$58","'SFD'!$A$1:$J$52"}</definedName>
    <definedName name="HTML_Control" localSheetId="11" hidden="1">{"'Resources'!$A$1:$W$34","'Balance Sheet'!$A$1:$W$58","'SFD'!$A$1:$J$52"}</definedName>
    <definedName name="HTML_Control" localSheetId="14" hidden="1">{"'Resources'!$A$1:$W$34","'Balance Sheet'!$A$1:$W$58","'SFD'!$A$1:$J$52"}</definedName>
    <definedName name="HTML_Control" hidden="1">{"'Resources'!$A$1:$W$34","'Balance Sheet'!$A$1:$W$58","'SFD'!$A$1:$J$52"}</definedName>
    <definedName name="HTML_Control_2" localSheetId="196" hidden="1">{"'web page'!$A$1:$G$48"}</definedName>
    <definedName name="HTML_Control_2" localSheetId="35" hidden="1">{"'web page'!$A$1:$G$48"}</definedName>
    <definedName name="HTML_Control_2" localSheetId="36" hidden="1">{"'web page'!$A$1:$G$48"}</definedName>
    <definedName name="HTML_Control_2" localSheetId="39" hidden="1">{"'web page'!$A$1:$G$48"}</definedName>
    <definedName name="HTML_Control_2" localSheetId="15" hidden="1">{"'web page'!$A$1:$G$48"}</definedName>
    <definedName name="HTML_Control_2" localSheetId="16" hidden="1">{"'web page'!$A$1:$G$48"}</definedName>
    <definedName name="HTML_Control_2" localSheetId="17" hidden="1">{"'web page'!$A$1:$G$48"}</definedName>
    <definedName name="HTML_Control_2" localSheetId="68" hidden="1">{"'web page'!$A$1:$G$48"}</definedName>
    <definedName name="HTML_Control_2" localSheetId="27" hidden="1">{"'web page'!$A$1:$G$48"}</definedName>
    <definedName name="HTML_Control_2" localSheetId="54" hidden="1">{"'web page'!$A$1:$G$48"}</definedName>
    <definedName name="HTML_Control_2" localSheetId="55" hidden="1">{"'web page'!$A$1:$G$48"}</definedName>
    <definedName name="HTML_Control_2" localSheetId="92" hidden="1">{"'web page'!$A$1:$G$48"}</definedName>
    <definedName name="HTML_Control_2" localSheetId="122" hidden="1">{"'web page'!$A$1:$G$48"}</definedName>
    <definedName name="HTML_Control_2" localSheetId="123" hidden="1">{"'web page'!$A$1:$G$48"}</definedName>
    <definedName name="HTML_Control_2" localSheetId="130" hidden="1">{"'web page'!$A$1:$G$48"}</definedName>
    <definedName name="HTML_Control_2" localSheetId="103" hidden="1">{"'web page'!$A$1:$G$48"}</definedName>
    <definedName name="HTML_Control_2" localSheetId="104" hidden="1">{"'web page'!$A$1:$G$48"}</definedName>
    <definedName name="HTML_Control_2" localSheetId="137" hidden="1">{"'web page'!$A$1:$G$48"}</definedName>
    <definedName name="HTML_Control_2" localSheetId="138" hidden="1">{"'web page'!$A$1:$G$48"}</definedName>
    <definedName name="HTML_Control_2" localSheetId="161" hidden="1">{"'web page'!$A$1:$G$48"}</definedName>
    <definedName name="HTML_Control_2" localSheetId="162" hidden="1">{"'web page'!$A$1:$G$48"}</definedName>
    <definedName name="HTML_Control_2" localSheetId="163" hidden="1">{"'web page'!$A$1:$G$48"}</definedName>
    <definedName name="HTML_Control_2" localSheetId="164" hidden="1">{"'web page'!$A$1:$G$48"}</definedName>
    <definedName name="HTML_Control_2" localSheetId="165" hidden="1">{"'web page'!$A$1:$G$48"}</definedName>
    <definedName name="HTML_Control_2" localSheetId="166" hidden="1">{"'web page'!$A$1:$G$48"}</definedName>
    <definedName name="HTML_Control_2" localSheetId="167" hidden="1">{"'web page'!$A$1:$G$48"}</definedName>
    <definedName name="HTML_Control_2" localSheetId="124" hidden="1">{"'web page'!$A$1:$G$48"}</definedName>
    <definedName name="HTML_Control_2" localSheetId="125" hidden="1">{"'web page'!$A$1:$G$48"}</definedName>
    <definedName name="HTML_Control_2" localSheetId="128" hidden="1">{"'web page'!$A$1:$G$48"}</definedName>
    <definedName name="HTML_Control_2" localSheetId="139" hidden="1">{"'web page'!$A$1:$G$48"}</definedName>
    <definedName name="HTML_Control_2" localSheetId="140" hidden="1">{"'web page'!$A$1:$G$48"}</definedName>
    <definedName name="HTML_Control_2" localSheetId="169" hidden="1">{"'web page'!$A$1:$G$48"}</definedName>
    <definedName name="HTML_Control_2" localSheetId="170" hidden="1">{"'web page'!$A$1:$G$48"}</definedName>
    <definedName name="HTML_Control_2" localSheetId="0" hidden="1">{"'web page'!$A$1:$G$48"}</definedName>
    <definedName name="HTML_Control_2" localSheetId="1" hidden="1">{"'web page'!$A$1:$G$48"}</definedName>
    <definedName name="HTML_Control_2" localSheetId="2" hidden="1">{"'web page'!$A$1:$G$48"}</definedName>
    <definedName name="HTML_Control_2" localSheetId="3" hidden="1">{"'web page'!$A$1:$G$48"}</definedName>
    <definedName name="HTML_Control_2" localSheetId="4" hidden="1">{"'web page'!$A$1:$G$48"}</definedName>
    <definedName name="HTML_Control_2" localSheetId="7" hidden="1">{"'web page'!$A$1:$G$48"}</definedName>
    <definedName name="HTML_Control_2" localSheetId="8" hidden="1">{"'web page'!$A$1:$G$48"}</definedName>
    <definedName name="HTML_Control_2" localSheetId="9" hidden="1">{"'web page'!$A$1:$G$48"}</definedName>
    <definedName name="HTML_Control_2" localSheetId="10" hidden="1">{"'web page'!$A$1:$G$48"}</definedName>
    <definedName name="HTML_Control_2" localSheetId="11" hidden="1">{"'web page'!$A$1:$G$48"}</definedName>
    <definedName name="HTML_Control_2" localSheetId="14" hidden="1">{"'web page'!$A$1:$G$48"}</definedName>
    <definedName name="HTML_Control_2" hidden="1">{"'web page'!$A$1:$G$48"}</definedName>
    <definedName name="HTML_Description" hidden="1">"(U.S. Dollars per Barrel)"</definedName>
    <definedName name="HTML_Email" hidden="1">"joel.lou@eia.doe.gov"</definedName>
    <definedName name="HTML_Header" hidden="1">"Selected Crude Oil Spot Prices"</definedName>
    <definedName name="HTML_LastUpdate" hidden="1">"10/21/2008"</definedName>
    <definedName name="HTML_LineAfter" hidden="1">TRUE</definedName>
    <definedName name="HTML_LineBefore" hidden="1">TRUE</definedName>
    <definedName name="HTML_Name" hidden="1">"Joel Lou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v:\prj\iea\intlwbpg\pricexls\crude1.html"</definedName>
    <definedName name="HTML_PathTemplate" hidden="1">"C:\AsianDem\Database 98\Forecasts\HTMLTemp.htm"</definedName>
    <definedName name="HTML_Title" hidden="1">"Selected Crude Oil Spot Price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196" hidden="1">{"'Basic'!$A$1:$F$96"}</definedName>
    <definedName name="huh" localSheetId="35" hidden="1">{"'Basic'!$A$1:$F$96"}</definedName>
    <definedName name="huh" localSheetId="36" hidden="1">{"'Basic'!$A$1:$F$96"}</definedName>
    <definedName name="huh" localSheetId="37" hidden="1">{"'Basic'!$A$1:$F$96"}</definedName>
    <definedName name="huh" localSheetId="39" hidden="1">{"'Basic'!$A$1:$F$96"}</definedName>
    <definedName name="huh" localSheetId="41" hidden="1">{"'Basic'!$A$1:$F$96"}</definedName>
    <definedName name="huh" localSheetId="46" hidden="1">{"'Basic'!$A$1:$F$96"}</definedName>
    <definedName name="huh" localSheetId="47" hidden="1">{"'Basic'!$A$1:$F$96"}</definedName>
    <definedName name="huh" localSheetId="56" hidden="1">{"'Basic'!$A$1:$F$96"}</definedName>
    <definedName name="huh" localSheetId="15" hidden="1">{"'Basic'!$A$1:$F$96"}</definedName>
    <definedName name="huh" localSheetId="16" hidden="1">{"'Basic'!$A$1:$F$96"}</definedName>
    <definedName name="huh" localSheetId="17" hidden="1">{"'Basic'!$A$1:$F$96"}</definedName>
    <definedName name="huh" localSheetId="68" hidden="1">{"'Basic'!$A$1:$F$96"}</definedName>
    <definedName name="huh" localSheetId="23" hidden="1">{"'Basic'!$A$1:$F$96"}</definedName>
    <definedName name="huh" localSheetId="26" hidden="1">{"'Basic'!$A$1:$F$96"}</definedName>
    <definedName name="huh" localSheetId="27" hidden="1">{"'Basic'!$A$1:$F$96"}</definedName>
    <definedName name="huh" localSheetId="34" hidden="1">{"'Basic'!$A$1:$F$96"}</definedName>
    <definedName name="huh" localSheetId="54" hidden="1">{"'Basic'!$A$1:$F$96"}</definedName>
    <definedName name="huh" localSheetId="55" hidden="1">{"'Basic'!$A$1:$F$96"}</definedName>
    <definedName name="huh" localSheetId="97" hidden="1">{"'Basic'!$A$1:$F$96"}</definedName>
    <definedName name="huh" localSheetId="92" hidden="1">{"'Basic'!$A$1:$F$96"}</definedName>
    <definedName name="huh" localSheetId="122" hidden="1">{"'Basic'!$A$1:$F$96"}</definedName>
    <definedName name="huh" localSheetId="123" hidden="1">{"'Basic'!$A$1:$F$96"}</definedName>
    <definedName name="huh" localSheetId="130" hidden="1">{"'Basic'!$A$1:$F$96"}</definedName>
    <definedName name="huh" localSheetId="103" hidden="1">{"'Basic'!$A$1:$F$96"}</definedName>
    <definedName name="huh" localSheetId="104" hidden="1">{"'Basic'!$A$1:$F$96"}</definedName>
    <definedName name="huh" localSheetId="137" hidden="1">{"'Basic'!$A$1:$F$96"}</definedName>
    <definedName name="huh" localSheetId="138" hidden="1">{"'Basic'!$A$1:$F$96"}</definedName>
    <definedName name="huh" localSheetId="161" hidden="1">{"'Basic'!$A$1:$F$96"}</definedName>
    <definedName name="huh" localSheetId="162" hidden="1">{"'Basic'!$A$1:$F$96"}</definedName>
    <definedName name="huh" localSheetId="163" hidden="1">{"'Basic'!$A$1:$F$96"}</definedName>
    <definedName name="huh" localSheetId="164" hidden="1">{"'Basic'!$A$1:$F$96"}</definedName>
    <definedName name="huh" localSheetId="165" hidden="1">{"'Basic'!$A$1:$F$96"}</definedName>
    <definedName name="huh" localSheetId="166" hidden="1">{"'Basic'!$A$1:$F$96"}</definedName>
    <definedName name="huh" localSheetId="167" hidden="1">{"'Basic'!$A$1:$F$96"}</definedName>
    <definedName name="huh" localSheetId="124" hidden="1">{"'Basic'!$A$1:$F$96"}</definedName>
    <definedName name="huh" localSheetId="125" hidden="1">{"'Basic'!$A$1:$F$96"}</definedName>
    <definedName name="huh" localSheetId="128" hidden="1">{"'Basic'!$A$1:$F$96"}</definedName>
    <definedName name="huh" localSheetId="139" hidden="1">{"'Basic'!$A$1:$F$96"}</definedName>
    <definedName name="huh" localSheetId="140" hidden="1">{"'Basic'!$A$1:$F$96"}</definedName>
    <definedName name="huh" localSheetId="169" hidden="1">{"'Basic'!$A$1:$F$96"}</definedName>
    <definedName name="huh" localSheetId="170" hidden="1">{"'Basic'!$A$1:$F$96"}</definedName>
    <definedName name="huh" localSheetId="0" hidden="1">{"'Basic'!$A$1:$F$96"}</definedName>
    <definedName name="huh" localSheetId="1" hidden="1">{"'Basic'!$A$1:$F$96"}</definedName>
    <definedName name="huh" localSheetId="2" hidden="1">{"'Basic'!$A$1:$F$96"}</definedName>
    <definedName name="huh" localSheetId="3" hidden="1">{"'Basic'!$A$1:$F$96"}</definedName>
    <definedName name="huh" localSheetId="4" hidden="1">{"'Basic'!$A$1:$F$96"}</definedName>
    <definedName name="huh" localSheetId="7" hidden="1">{"'Basic'!$A$1:$F$96"}</definedName>
    <definedName name="huh" localSheetId="8" hidden="1">{"'Basic'!$A$1:$F$96"}</definedName>
    <definedName name="huh" localSheetId="9" hidden="1">{"'Basic'!$A$1:$F$96"}</definedName>
    <definedName name="huh" localSheetId="10" hidden="1">{"'Basic'!$A$1:$F$96"}</definedName>
    <definedName name="huh" localSheetId="11" hidden="1">{"'Basic'!$A$1:$F$96"}</definedName>
    <definedName name="huh" localSheetId="14" hidden="1">{"'Basic'!$A$1:$F$96"}</definedName>
    <definedName name="huh" hidden="1">{"'Basic'!$A$1:$F$96"}</definedName>
    <definedName name="hui" localSheetId="196" hidden="1">{"Tab1",#N/A,FALSE,"P";"Tab2",#N/A,FALSE,"P"}</definedName>
    <definedName name="hui" localSheetId="35" hidden="1">{"Tab1",#N/A,FALSE,"P";"Tab2",#N/A,FALSE,"P"}</definedName>
    <definedName name="hui" localSheetId="36" hidden="1">{"Tab1",#N/A,FALSE,"P";"Tab2",#N/A,FALSE,"P"}</definedName>
    <definedName name="hui" localSheetId="39" hidden="1">{"Tab1",#N/A,FALSE,"P";"Tab2",#N/A,FALSE,"P"}</definedName>
    <definedName name="hui" localSheetId="15" hidden="1">{"Tab1",#N/A,FALSE,"P";"Tab2",#N/A,FALSE,"P"}</definedName>
    <definedName name="hui" localSheetId="16" hidden="1">{"Tab1",#N/A,FALSE,"P";"Tab2",#N/A,FALSE,"P"}</definedName>
    <definedName name="hui" localSheetId="17" hidden="1">{"Tab1",#N/A,FALSE,"P";"Tab2",#N/A,FALSE,"P"}</definedName>
    <definedName name="hui" localSheetId="68" hidden="1">{"Tab1",#N/A,FALSE,"P";"Tab2",#N/A,FALSE,"P"}</definedName>
    <definedName name="hui" localSheetId="27" hidden="1">{"Tab1",#N/A,FALSE,"P";"Tab2",#N/A,FALSE,"P"}</definedName>
    <definedName name="hui" localSheetId="54" hidden="1">{"Tab1",#N/A,FALSE,"P";"Tab2",#N/A,FALSE,"P"}</definedName>
    <definedName name="hui" localSheetId="55" hidden="1">{"Tab1",#N/A,FALSE,"P";"Tab2",#N/A,FALSE,"P"}</definedName>
    <definedName name="hui" localSheetId="92" hidden="1">{"Tab1",#N/A,FALSE,"P";"Tab2",#N/A,FALSE,"P"}</definedName>
    <definedName name="hui" localSheetId="122" hidden="1">{"Tab1",#N/A,FALSE,"P";"Tab2",#N/A,FALSE,"P"}</definedName>
    <definedName name="hui" localSheetId="123" hidden="1">{"Tab1",#N/A,FALSE,"P";"Tab2",#N/A,FALSE,"P"}</definedName>
    <definedName name="hui" localSheetId="130" hidden="1">{"Tab1",#N/A,FALSE,"P";"Tab2",#N/A,FALSE,"P"}</definedName>
    <definedName name="hui" localSheetId="103" hidden="1">{"Tab1",#N/A,FALSE,"P";"Tab2",#N/A,FALSE,"P"}</definedName>
    <definedName name="hui" localSheetId="104" hidden="1">{"Tab1",#N/A,FALSE,"P";"Tab2",#N/A,FALSE,"P"}</definedName>
    <definedName name="hui" localSheetId="137" hidden="1">{"Tab1",#N/A,FALSE,"P";"Tab2",#N/A,FALSE,"P"}</definedName>
    <definedName name="hui" localSheetId="138" hidden="1">{"Tab1",#N/A,FALSE,"P";"Tab2",#N/A,FALSE,"P"}</definedName>
    <definedName name="hui" localSheetId="161" hidden="1">{"Tab1",#N/A,FALSE,"P";"Tab2",#N/A,FALSE,"P"}</definedName>
    <definedName name="hui" localSheetId="162" hidden="1">{"Tab1",#N/A,FALSE,"P";"Tab2",#N/A,FALSE,"P"}</definedName>
    <definedName name="hui" localSheetId="163" hidden="1">{"Tab1",#N/A,FALSE,"P";"Tab2",#N/A,FALSE,"P"}</definedName>
    <definedName name="hui" localSheetId="164" hidden="1">{"Tab1",#N/A,FALSE,"P";"Tab2",#N/A,FALSE,"P"}</definedName>
    <definedName name="hui" localSheetId="165" hidden="1">{"Tab1",#N/A,FALSE,"P";"Tab2",#N/A,FALSE,"P"}</definedName>
    <definedName name="hui" localSheetId="166" hidden="1">{"Tab1",#N/A,FALSE,"P";"Tab2",#N/A,FALSE,"P"}</definedName>
    <definedName name="hui" localSheetId="167" hidden="1">{"Tab1",#N/A,FALSE,"P";"Tab2",#N/A,FALSE,"P"}</definedName>
    <definedName name="hui" localSheetId="124" hidden="1">{"Tab1",#N/A,FALSE,"P";"Tab2",#N/A,FALSE,"P"}</definedName>
    <definedName name="hui" localSheetId="125" hidden="1">{"Tab1",#N/A,FALSE,"P";"Tab2",#N/A,FALSE,"P"}</definedName>
    <definedName name="hui" localSheetId="128" hidden="1">{"Tab1",#N/A,FALSE,"P";"Tab2",#N/A,FALSE,"P"}</definedName>
    <definedName name="hui" localSheetId="139" hidden="1">{"Tab1",#N/A,FALSE,"P";"Tab2",#N/A,FALSE,"P"}</definedName>
    <definedName name="hui" localSheetId="140" hidden="1">{"Tab1",#N/A,FALSE,"P";"Tab2",#N/A,FALSE,"P"}</definedName>
    <definedName name="hui" localSheetId="169" hidden="1">{"Tab1",#N/A,FALSE,"P";"Tab2",#N/A,FALSE,"P"}</definedName>
    <definedName name="hui" localSheetId="170" hidden="1">{"Tab1",#N/A,FALSE,"P";"Tab2",#N/A,FALSE,"P"}</definedName>
    <definedName name="hui" localSheetId="0" hidden="1">{"Tab1",#N/A,FALSE,"P";"Tab2",#N/A,FALSE,"P"}</definedName>
    <definedName name="hui" localSheetId="1" hidden="1">{"Tab1",#N/A,FALSE,"P";"Tab2",#N/A,FALSE,"P"}</definedName>
    <definedName name="hui" localSheetId="2" hidden="1">{"Tab1",#N/A,FALSE,"P";"Tab2",#N/A,FALSE,"P"}</definedName>
    <definedName name="hui" localSheetId="3" hidden="1">{"Tab1",#N/A,FALSE,"P";"Tab2",#N/A,FALSE,"P"}</definedName>
    <definedName name="hui" localSheetId="4" hidden="1">{"Tab1",#N/A,FALSE,"P";"Tab2",#N/A,FALSE,"P"}</definedName>
    <definedName name="hui" localSheetId="7" hidden="1">{"Tab1",#N/A,FALSE,"P";"Tab2",#N/A,FALSE,"P"}</definedName>
    <definedName name="hui" localSheetId="8" hidden="1">{"Tab1",#N/A,FALSE,"P";"Tab2",#N/A,FALSE,"P"}</definedName>
    <definedName name="hui" localSheetId="9" hidden="1">{"Tab1",#N/A,FALSE,"P";"Tab2",#N/A,FALSE,"P"}</definedName>
    <definedName name="hui" localSheetId="10" hidden="1">{"Tab1",#N/A,FALSE,"P";"Tab2",#N/A,FALSE,"P"}</definedName>
    <definedName name="hui" localSheetId="11" hidden="1">{"Tab1",#N/A,FALSE,"P";"Tab2",#N/A,FALSE,"P"}</definedName>
    <definedName name="hui" localSheetId="14" hidden="1">{"Tab1",#N/A,FALSE,"P";"Tab2",#N/A,FALSE,"P"}</definedName>
    <definedName name="hui" hidden="1">{"Tab1",#N/A,FALSE,"P";"Tab2",#N/A,FALSE,"P"}</definedName>
    <definedName name="Hungary" localSheetId="196">#REF!</definedName>
    <definedName name="Hungary" localSheetId="35">#REF!</definedName>
    <definedName name="Hungary" localSheetId="39">#REF!</definedName>
    <definedName name="Hungary" localSheetId="15">#REF!</definedName>
    <definedName name="Hungary" localSheetId="16">#REF!</definedName>
    <definedName name="Hungary" localSheetId="17">#REF!</definedName>
    <definedName name="Hungary" localSheetId="55">#REF!</definedName>
    <definedName name="Hungary" localSheetId="92">#REF!</definedName>
    <definedName name="Hungary" localSheetId="103">#REF!</definedName>
    <definedName name="Hungary" localSheetId="104">#REF!</definedName>
    <definedName name="Hungary" localSheetId="161">#REF!</definedName>
    <definedName name="Hungary" localSheetId="162">#REF!</definedName>
    <definedName name="Hungary" localSheetId="163">#REF!</definedName>
    <definedName name="Hungary" localSheetId="164">#REF!</definedName>
    <definedName name="Hungary" localSheetId="165">#REF!</definedName>
    <definedName name="Hungary" localSheetId="166">#REF!</definedName>
    <definedName name="Hungary" localSheetId="167">#REF!</definedName>
    <definedName name="Hungary" localSheetId="124">#REF!</definedName>
    <definedName name="Hungary" localSheetId="125">#REF!</definedName>
    <definedName name="Hungary" localSheetId="128">#REF!</definedName>
    <definedName name="Hungary" localSheetId="139">#REF!</definedName>
    <definedName name="Hungary" localSheetId="140">#REF!</definedName>
    <definedName name="Hungary" localSheetId="169">#REF!</definedName>
    <definedName name="Hungary" localSheetId="170">#REF!</definedName>
    <definedName name="Hungary" localSheetId="0">#REF!</definedName>
    <definedName name="Hungary" localSheetId="14">#REF!</definedName>
    <definedName name="Hungary">#REF!</definedName>
    <definedName name="Hungary_5B">[159]GRAD!$E$41:$G$41</definedName>
    <definedName name="huo" localSheetId="196" hidden="1">{"Tab1",#N/A,FALSE,"P";"Tab2",#N/A,FALSE,"P"}</definedName>
    <definedName name="huo" localSheetId="35" hidden="1">{"Tab1",#N/A,FALSE,"P";"Tab2",#N/A,FALSE,"P"}</definedName>
    <definedName name="huo" localSheetId="36" hidden="1">{"Tab1",#N/A,FALSE,"P";"Tab2",#N/A,FALSE,"P"}</definedName>
    <definedName name="huo" localSheetId="39" hidden="1">{"Tab1",#N/A,FALSE,"P";"Tab2",#N/A,FALSE,"P"}</definedName>
    <definedName name="huo" localSheetId="15" hidden="1">{"Tab1",#N/A,FALSE,"P";"Tab2",#N/A,FALSE,"P"}</definedName>
    <definedName name="huo" localSheetId="16" hidden="1">{"Tab1",#N/A,FALSE,"P";"Tab2",#N/A,FALSE,"P"}</definedName>
    <definedName name="huo" localSheetId="17" hidden="1">{"Tab1",#N/A,FALSE,"P";"Tab2",#N/A,FALSE,"P"}</definedName>
    <definedName name="huo" localSheetId="68" hidden="1">{"Tab1",#N/A,FALSE,"P";"Tab2",#N/A,FALSE,"P"}</definedName>
    <definedName name="huo" localSheetId="27" hidden="1">{"Tab1",#N/A,FALSE,"P";"Tab2",#N/A,FALSE,"P"}</definedName>
    <definedName name="huo" localSheetId="54" hidden="1">{"Tab1",#N/A,FALSE,"P";"Tab2",#N/A,FALSE,"P"}</definedName>
    <definedName name="huo" localSheetId="55" hidden="1">{"Tab1",#N/A,FALSE,"P";"Tab2",#N/A,FALSE,"P"}</definedName>
    <definedName name="huo" localSheetId="92" hidden="1">{"Tab1",#N/A,FALSE,"P";"Tab2",#N/A,FALSE,"P"}</definedName>
    <definedName name="huo" localSheetId="122" hidden="1">{"Tab1",#N/A,FALSE,"P";"Tab2",#N/A,FALSE,"P"}</definedName>
    <definedName name="huo" localSheetId="123" hidden="1">{"Tab1",#N/A,FALSE,"P";"Tab2",#N/A,FALSE,"P"}</definedName>
    <definedName name="huo" localSheetId="130" hidden="1">{"Tab1",#N/A,FALSE,"P";"Tab2",#N/A,FALSE,"P"}</definedName>
    <definedName name="huo" localSheetId="103" hidden="1">{"Tab1",#N/A,FALSE,"P";"Tab2",#N/A,FALSE,"P"}</definedName>
    <definedName name="huo" localSheetId="104" hidden="1">{"Tab1",#N/A,FALSE,"P";"Tab2",#N/A,FALSE,"P"}</definedName>
    <definedName name="huo" localSheetId="137" hidden="1">{"Tab1",#N/A,FALSE,"P";"Tab2",#N/A,FALSE,"P"}</definedName>
    <definedName name="huo" localSheetId="138" hidden="1">{"Tab1",#N/A,FALSE,"P";"Tab2",#N/A,FALSE,"P"}</definedName>
    <definedName name="huo" localSheetId="161" hidden="1">{"Tab1",#N/A,FALSE,"P";"Tab2",#N/A,FALSE,"P"}</definedName>
    <definedName name="huo" localSheetId="162" hidden="1">{"Tab1",#N/A,FALSE,"P";"Tab2",#N/A,FALSE,"P"}</definedName>
    <definedName name="huo" localSheetId="163" hidden="1">{"Tab1",#N/A,FALSE,"P";"Tab2",#N/A,FALSE,"P"}</definedName>
    <definedName name="huo" localSheetId="164" hidden="1">{"Tab1",#N/A,FALSE,"P";"Tab2",#N/A,FALSE,"P"}</definedName>
    <definedName name="huo" localSheetId="165" hidden="1">{"Tab1",#N/A,FALSE,"P";"Tab2",#N/A,FALSE,"P"}</definedName>
    <definedName name="huo" localSheetId="166" hidden="1">{"Tab1",#N/A,FALSE,"P";"Tab2",#N/A,FALSE,"P"}</definedName>
    <definedName name="huo" localSheetId="167" hidden="1">{"Tab1",#N/A,FALSE,"P";"Tab2",#N/A,FALSE,"P"}</definedName>
    <definedName name="huo" localSheetId="124" hidden="1">{"Tab1",#N/A,FALSE,"P";"Tab2",#N/A,FALSE,"P"}</definedName>
    <definedName name="huo" localSheetId="125" hidden="1">{"Tab1",#N/A,FALSE,"P";"Tab2",#N/A,FALSE,"P"}</definedName>
    <definedName name="huo" localSheetId="128" hidden="1">{"Tab1",#N/A,FALSE,"P";"Tab2",#N/A,FALSE,"P"}</definedName>
    <definedName name="huo" localSheetId="139" hidden="1">{"Tab1",#N/A,FALSE,"P";"Tab2",#N/A,FALSE,"P"}</definedName>
    <definedName name="huo" localSheetId="140" hidden="1">{"Tab1",#N/A,FALSE,"P";"Tab2",#N/A,FALSE,"P"}</definedName>
    <definedName name="huo" localSheetId="169" hidden="1">{"Tab1",#N/A,FALSE,"P";"Tab2",#N/A,FALSE,"P"}</definedName>
    <definedName name="huo" localSheetId="170" hidden="1">{"Tab1",#N/A,FALSE,"P";"Tab2",#N/A,FALSE,"P"}</definedName>
    <definedName name="huo" localSheetId="0" hidden="1">{"Tab1",#N/A,FALSE,"P";"Tab2",#N/A,FALSE,"P"}</definedName>
    <definedName name="huo" localSheetId="1" hidden="1">{"Tab1",#N/A,FALSE,"P";"Tab2",#N/A,FALSE,"P"}</definedName>
    <definedName name="huo" localSheetId="2" hidden="1">{"Tab1",#N/A,FALSE,"P";"Tab2",#N/A,FALSE,"P"}</definedName>
    <definedName name="huo" localSheetId="3" hidden="1">{"Tab1",#N/A,FALSE,"P";"Tab2",#N/A,FALSE,"P"}</definedName>
    <definedName name="huo" localSheetId="4" hidden="1">{"Tab1",#N/A,FALSE,"P";"Tab2",#N/A,FALSE,"P"}</definedName>
    <definedName name="huo" localSheetId="7" hidden="1">{"Tab1",#N/A,FALSE,"P";"Tab2",#N/A,FALSE,"P"}</definedName>
    <definedName name="huo" localSheetId="8" hidden="1">{"Tab1",#N/A,FALSE,"P";"Tab2",#N/A,FALSE,"P"}</definedName>
    <definedName name="huo" localSheetId="9" hidden="1">{"Tab1",#N/A,FALSE,"P";"Tab2",#N/A,FALSE,"P"}</definedName>
    <definedName name="huo" localSheetId="10" hidden="1">{"Tab1",#N/A,FALSE,"P";"Tab2",#N/A,FALSE,"P"}</definedName>
    <definedName name="huo" localSheetId="11" hidden="1">{"Tab1",#N/A,FALSE,"P";"Tab2",#N/A,FALSE,"P"}</definedName>
    <definedName name="huo" localSheetId="14" hidden="1">{"Tab1",#N/A,FALSE,"P";"Tab2",#N/A,FALSE,"P"}</definedName>
    <definedName name="huo" hidden="1">{"Tab1",#N/A,FALSE,"P";"Tab2",#N/A,FALSE,"P"}</definedName>
    <definedName name="HurdleRate" localSheetId="54">[136]Control!$D$54</definedName>
    <definedName name="HurdleRate" localSheetId="55">[136]Control!$D$54</definedName>
    <definedName name="HurdleRate" localSheetId="92">[136]Control!$D$54</definedName>
    <definedName name="HurdleRate" localSheetId="9">[136]Control!$D$54</definedName>
    <definedName name="HurdleRate" localSheetId="10">[136]Control!$D$54</definedName>
    <definedName name="HurdleRate" localSheetId="11">[136]Control!$D$54</definedName>
    <definedName name="HurdleRate" localSheetId="14">[136]Control!$D$54</definedName>
    <definedName name="HurdleRate">[137]Control!$D$54</definedName>
    <definedName name="HVYNONO1" localSheetId="196">[4]nonopec!#REF!</definedName>
    <definedName name="HVYNONO1" localSheetId="35">[2]nonopec!#REF!</definedName>
    <definedName name="HVYNONO1" localSheetId="37">[2]nonopec!#REF!</definedName>
    <definedName name="HVYNONO1" localSheetId="39">[2]nonopec!#REF!</definedName>
    <definedName name="HVYNONO1" localSheetId="41">[2]nonopec!#REF!</definedName>
    <definedName name="HVYNONO1" localSheetId="46">[2]nonopec!#REF!</definedName>
    <definedName name="HVYNONO1" localSheetId="47">[2]nonopec!#REF!</definedName>
    <definedName name="HVYNONO1" localSheetId="56">[2]nonopec!#REF!</definedName>
    <definedName name="HVYNONO1" localSheetId="58">[3]nonopec!#REF!</definedName>
    <definedName name="HVYNONO1" localSheetId="17">[2]nonopec!#REF!</definedName>
    <definedName name="HVYNONO1" localSheetId="23">[4]nonopec!#REF!</definedName>
    <definedName name="HVYNONO1" localSheetId="26">[4]nonopec!#REF!</definedName>
    <definedName name="HVYNONO1" localSheetId="54">[4]nonopec!#REF!</definedName>
    <definedName name="HVYNONO1" localSheetId="55">[4]nonopec!#REF!</definedName>
    <definedName name="HVYNONO1" localSheetId="97">[4]nonopec!#REF!</definedName>
    <definedName name="HVYNONO1" localSheetId="92">[4]nonopec!#REF!</definedName>
    <definedName name="HVYNONO1" localSheetId="103">[4]nonopec!#REF!</definedName>
    <definedName name="HVYNONO1" localSheetId="104">[4]nonopec!#REF!</definedName>
    <definedName name="HVYNONO1" localSheetId="161">[4]nonopec!#REF!</definedName>
    <definedName name="HVYNONO1" localSheetId="162">[4]nonopec!#REF!</definedName>
    <definedName name="HVYNONO1" localSheetId="163">[4]nonopec!#REF!</definedName>
    <definedName name="HVYNONO1" localSheetId="164">[4]nonopec!#REF!</definedName>
    <definedName name="HVYNONO1" localSheetId="165">[4]nonopec!#REF!</definedName>
    <definedName name="HVYNONO1" localSheetId="166">[4]nonopec!#REF!</definedName>
    <definedName name="HVYNONO1" localSheetId="167">[4]nonopec!#REF!</definedName>
    <definedName name="HVYNONO1" localSheetId="124">[4]nonopec!#REF!</definedName>
    <definedName name="HVYNONO1" localSheetId="125">[4]nonopec!#REF!</definedName>
    <definedName name="HVYNONO1" localSheetId="128">[4]nonopec!#REF!</definedName>
    <definedName name="HVYNONO1" localSheetId="139">[4]nonopec!#REF!</definedName>
    <definedName name="HVYNONO1" localSheetId="140">[4]nonopec!#REF!</definedName>
    <definedName name="HVYNONO1" localSheetId="169">[4]nonopec!#REF!</definedName>
    <definedName name="HVYNONO1" localSheetId="170">[4]nonopec!#REF!</definedName>
    <definedName name="HVYNONO1" localSheetId="9">[4]nonopec!#REF!</definedName>
    <definedName name="HVYNONO1" localSheetId="10">[4]nonopec!#REF!</definedName>
    <definedName name="HVYNONO1" localSheetId="11">[4]nonopec!#REF!</definedName>
    <definedName name="HVYNONO1" localSheetId="14">[4]nonopec!#REF!</definedName>
    <definedName name="HVYNONO1">[2]nonopec!#REF!</definedName>
    <definedName name="HVYNONO2" localSheetId="196">[4]nonopec!#REF!</definedName>
    <definedName name="HVYNONO2" localSheetId="35">[2]nonopec!#REF!</definedName>
    <definedName name="HVYNONO2" localSheetId="37">[2]nonopec!#REF!</definedName>
    <definedName name="HVYNONO2" localSheetId="39">[2]nonopec!#REF!</definedName>
    <definedName name="HVYNONO2" localSheetId="41">[2]nonopec!#REF!</definedName>
    <definedName name="HVYNONO2" localSheetId="46">[2]nonopec!#REF!</definedName>
    <definedName name="HVYNONO2" localSheetId="47">[2]nonopec!#REF!</definedName>
    <definedName name="HVYNONO2" localSheetId="56">[2]nonopec!#REF!</definedName>
    <definedName name="HVYNONO2" localSheetId="58">[3]nonopec!#REF!</definedName>
    <definedName name="HVYNONO2" localSheetId="17">[2]nonopec!#REF!</definedName>
    <definedName name="HVYNONO2" localSheetId="23">[4]nonopec!#REF!</definedName>
    <definedName name="HVYNONO2" localSheetId="26">[4]nonopec!#REF!</definedName>
    <definedName name="HVYNONO2" localSheetId="54">[4]nonopec!#REF!</definedName>
    <definedName name="HVYNONO2" localSheetId="55">[4]nonopec!#REF!</definedName>
    <definedName name="HVYNONO2" localSheetId="97">[4]nonopec!#REF!</definedName>
    <definedName name="HVYNONO2" localSheetId="92">[4]nonopec!#REF!</definedName>
    <definedName name="HVYNONO2" localSheetId="103">[4]nonopec!#REF!</definedName>
    <definedName name="HVYNONO2" localSheetId="104">[4]nonopec!#REF!</definedName>
    <definedName name="HVYNONO2" localSheetId="161">[4]nonopec!#REF!</definedName>
    <definedName name="HVYNONO2" localSheetId="162">[4]nonopec!#REF!</definedName>
    <definedName name="HVYNONO2" localSheetId="163">[4]nonopec!#REF!</definedName>
    <definedName name="HVYNONO2" localSheetId="164">[4]nonopec!#REF!</definedName>
    <definedName name="HVYNONO2" localSheetId="165">[4]nonopec!#REF!</definedName>
    <definedName name="HVYNONO2" localSheetId="166">[4]nonopec!#REF!</definedName>
    <definedName name="HVYNONO2" localSheetId="167">[4]nonopec!#REF!</definedName>
    <definedName name="HVYNONO2" localSheetId="124">[4]nonopec!#REF!</definedName>
    <definedName name="HVYNONO2" localSheetId="125">[4]nonopec!#REF!</definedName>
    <definedName name="HVYNONO2" localSheetId="128">[4]nonopec!#REF!</definedName>
    <definedName name="HVYNONO2" localSheetId="139">[4]nonopec!#REF!</definedName>
    <definedName name="HVYNONO2" localSheetId="140">[4]nonopec!#REF!</definedName>
    <definedName name="HVYNONO2" localSheetId="169">[4]nonopec!#REF!</definedName>
    <definedName name="HVYNONO2" localSheetId="170">[4]nonopec!#REF!</definedName>
    <definedName name="HVYNONO2" localSheetId="9">[4]nonopec!#REF!</definedName>
    <definedName name="HVYNONO2" localSheetId="10">[4]nonopec!#REF!</definedName>
    <definedName name="HVYNONO2" localSheetId="11">[4]nonopec!#REF!</definedName>
    <definedName name="HVYNONO2" localSheetId="14">[4]nonopec!#REF!</definedName>
    <definedName name="HVYNONO2">[2]nonopec!#REF!</definedName>
    <definedName name="HVYNONOPEC" localSheetId="196">[4]nonopec!#REF!</definedName>
    <definedName name="HVYNONOPEC" localSheetId="35">[2]nonopec!#REF!</definedName>
    <definedName name="HVYNONOPEC" localSheetId="37">[2]nonopec!#REF!</definedName>
    <definedName name="HVYNONOPEC" localSheetId="41">[2]nonopec!#REF!</definedName>
    <definedName name="HVYNONOPEC" localSheetId="46">[2]nonopec!#REF!</definedName>
    <definedName name="HVYNONOPEC" localSheetId="47">[2]nonopec!#REF!</definedName>
    <definedName name="HVYNONOPEC" localSheetId="56">[2]nonopec!#REF!</definedName>
    <definedName name="HVYNONOPEC" localSheetId="58">[3]nonopec!#REF!</definedName>
    <definedName name="HVYNONOPEC" localSheetId="17">[2]nonopec!#REF!</definedName>
    <definedName name="HVYNONOPEC" localSheetId="23">[4]nonopec!#REF!</definedName>
    <definedName name="HVYNONOPEC" localSheetId="26">[4]nonopec!#REF!</definedName>
    <definedName name="HVYNONOPEC" localSheetId="54">[4]nonopec!#REF!</definedName>
    <definedName name="HVYNONOPEC" localSheetId="55">[4]nonopec!#REF!</definedName>
    <definedName name="HVYNONOPEC" localSheetId="97">[4]nonopec!#REF!</definedName>
    <definedName name="HVYNONOPEC" localSheetId="92">[4]nonopec!#REF!</definedName>
    <definedName name="HVYNONOPEC" localSheetId="103">[4]nonopec!#REF!</definedName>
    <definedName name="HVYNONOPEC" localSheetId="104">[4]nonopec!#REF!</definedName>
    <definedName name="HVYNONOPEC" localSheetId="161">[4]nonopec!#REF!</definedName>
    <definedName name="HVYNONOPEC" localSheetId="162">[4]nonopec!#REF!</definedName>
    <definedName name="HVYNONOPEC" localSheetId="163">[4]nonopec!#REF!</definedName>
    <definedName name="HVYNONOPEC" localSheetId="164">[4]nonopec!#REF!</definedName>
    <definedName name="HVYNONOPEC" localSheetId="165">[4]nonopec!#REF!</definedName>
    <definedName name="HVYNONOPEC" localSheetId="166">[4]nonopec!#REF!</definedName>
    <definedName name="HVYNONOPEC" localSheetId="124">[4]nonopec!#REF!</definedName>
    <definedName name="HVYNONOPEC" localSheetId="125">[4]nonopec!#REF!</definedName>
    <definedName name="HVYNONOPEC" localSheetId="139">[4]nonopec!#REF!</definedName>
    <definedName name="HVYNONOPEC" localSheetId="140">[4]nonopec!#REF!</definedName>
    <definedName name="HVYNONOPEC" localSheetId="169">[4]nonopec!#REF!</definedName>
    <definedName name="HVYNONOPEC" localSheetId="170">[4]nonopec!#REF!</definedName>
    <definedName name="HVYNONOPEC" localSheetId="9">[4]nonopec!#REF!</definedName>
    <definedName name="HVYNONOPEC" localSheetId="10">[4]nonopec!#REF!</definedName>
    <definedName name="HVYNONOPEC" localSheetId="11">[4]nonopec!#REF!</definedName>
    <definedName name="HVYNONOPEC" localSheetId="14">[4]nonopec!#REF!</definedName>
    <definedName name="HVYNONOPEC">[2]nonopec!#REF!</definedName>
    <definedName name="HVYOECD" localSheetId="196">[4]nonopec!#REF!</definedName>
    <definedName name="HVYOECD" localSheetId="35">[2]nonopec!#REF!</definedName>
    <definedName name="HVYOECD" localSheetId="37">[2]nonopec!#REF!</definedName>
    <definedName name="HVYOECD" localSheetId="41">[2]nonopec!#REF!</definedName>
    <definedName name="HVYOECD" localSheetId="46">[2]nonopec!#REF!</definedName>
    <definedName name="HVYOECD" localSheetId="47">[2]nonopec!#REF!</definedName>
    <definedName name="HVYOECD" localSheetId="56">[2]nonopec!#REF!</definedName>
    <definedName name="HVYOECD" localSheetId="58">[3]nonopec!#REF!</definedName>
    <definedName name="HVYOECD" localSheetId="17">[2]nonopec!#REF!</definedName>
    <definedName name="HVYOECD" localSheetId="23">[4]nonopec!#REF!</definedName>
    <definedName name="HVYOECD" localSheetId="26">[4]nonopec!#REF!</definedName>
    <definedName name="HVYOECD" localSheetId="54">[4]nonopec!#REF!</definedName>
    <definedName name="HVYOECD" localSheetId="55">[4]nonopec!#REF!</definedName>
    <definedName name="HVYOECD" localSheetId="97">[4]nonopec!#REF!</definedName>
    <definedName name="HVYOECD" localSheetId="92">[4]nonopec!#REF!</definedName>
    <definedName name="HVYOECD" localSheetId="103">[4]nonopec!#REF!</definedName>
    <definedName name="HVYOECD" localSheetId="104">[4]nonopec!#REF!</definedName>
    <definedName name="HVYOECD" localSheetId="161">[4]nonopec!#REF!</definedName>
    <definedName name="HVYOECD" localSheetId="162">[4]nonopec!#REF!</definedName>
    <definedName name="HVYOECD" localSheetId="163">[4]nonopec!#REF!</definedName>
    <definedName name="HVYOECD" localSheetId="164">[4]nonopec!#REF!</definedName>
    <definedName name="HVYOECD" localSheetId="165">[4]nonopec!#REF!</definedName>
    <definedName name="HVYOECD" localSheetId="166">[4]nonopec!#REF!</definedName>
    <definedName name="HVYOECD" localSheetId="124">[4]nonopec!#REF!</definedName>
    <definedName name="HVYOECD" localSheetId="125">[4]nonopec!#REF!</definedName>
    <definedName name="HVYOECD" localSheetId="139">[4]nonopec!#REF!</definedName>
    <definedName name="HVYOECD" localSheetId="140">[4]nonopec!#REF!</definedName>
    <definedName name="HVYOECD" localSheetId="169">[4]nonopec!#REF!</definedName>
    <definedName name="HVYOECD" localSheetId="170">[4]nonopec!#REF!</definedName>
    <definedName name="HVYOECD" localSheetId="9">[4]nonopec!#REF!</definedName>
    <definedName name="HVYOECD" localSheetId="10">[4]nonopec!#REF!</definedName>
    <definedName name="HVYOECD" localSheetId="11">[4]nonopec!#REF!</definedName>
    <definedName name="HVYOECD" localSheetId="14">[4]nonopec!#REF!</definedName>
    <definedName name="HVYOECD">[2]nonopec!#REF!</definedName>
    <definedName name="HVYOPEC" localSheetId="58">[3]nonopec!#REF!</definedName>
    <definedName name="HVYOPEC" localSheetId="23">[4]nonopec!#REF!</definedName>
    <definedName name="HVYOPEC" localSheetId="26">[4]nonopec!#REF!</definedName>
    <definedName name="HVYOPEC" localSheetId="54">[4]nonopec!#REF!</definedName>
    <definedName name="HVYOPEC" localSheetId="55">[4]nonopec!#REF!</definedName>
    <definedName name="HVYOPEC" localSheetId="97">[4]nonopec!#REF!</definedName>
    <definedName name="HVYOPEC" localSheetId="92">[4]nonopec!#REF!</definedName>
    <definedName name="HVYOPEC" localSheetId="9">[4]nonopec!#REF!</definedName>
    <definedName name="HVYOPEC" localSheetId="10">[4]nonopec!#REF!</definedName>
    <definedName name="HVYOPEC" localSheetId="11">[4]nonopec!#REF!</definedName>
    <definedName name="HVYOPEC" localSheetId="14">[4]nonopec!#REF!</definedName>
    <definedName name="HVYOPEC">[2]nonopec!#REF!</definedName>
    <definedName name="HVYSUMM" localSheetId="58">[3]nonopec!#REF!</definedName>
    <definedName name="HVYSUMM" localSheetId="23">[4]nonopec!#REF!</definedName>
    <definedName name="HVYSUMM" localSheetId="26">[4]nonopec!#REF!</definedName>
    <definedName name="HVYSUMM" localSheetId="54">[4]nonopec!#REF!</definedName>
    <definedName name="HVYSUMM" localSheetId="55">[4]nonopec!#REF!</definedName>
    <definedName name="HVYSUMM" localSheetId="97">[4]nonopec!#REF!</definedName>
    <definedName name="HVYSUMM" localSheetId="92">[4]nonopec!#REF!</definedName>
    <definedName name="HVYSUMM" localSheetId="9">[4]nonopec!#REF!</definedName>
    <definedName name="HVYSUMM" localSheetId="10">[4]nonopec!#REF!</definedName>
    <definedName name="HVYSUMM" localSheetId="11">[4]nonopec!#REF!</definedName>
    <definedName name="HVYSUMM" localSheetId="14">[4]nonopec!#REF!</definedName>
    <definedName name="HVYSUMM">[2]nonopec!#REF!</definedName>
    <definedName name="HydroDebt" localSheetId="196">#REF!</definedName>
    <definedName name="HydroDebt" localSheetId="35">#REF!</definedName>
    <definedName name="HydroDebt" localSheetId="39">#REF!</definedName>
    <definedName name="HydroDebt" localSheetId="17">#REF!</definedName>
    <definedName name="HydroDebt" localSheetId="54">#REF!</definedName>
    <definedName name="HydroDebt" localSheetId="55">#REF!</definedName>
    <definedName name="HydroDebt" localSheetId="92">#REF!</definedName>
    <definedName name="HydroDebt" localSheetId="103">#REF!</definedName>
    <definedName name="HydroDebt" localSheetId="104">#REF!</definedName>
    <definedName name="HydroDebt" localSheetId="161">#REF!</definedName>
    <definedName name="HydroDebt" localSheetId="162">#REF!</definedName>
    <definedName name="HydroDebt" localSheetId="163">#REF!</definedName>
    <definedName name="HydroDebt" localSheetId="164">#REF!</definedName>
    <definedName name="HydroDebt" localSheetId="165">#REF!</definedName>
    <definedName name="HydroDebt" localSheetId="166">#REF!</definedName>
    <definedName name="HydroDebt" localSheetId="167">#REF!</definedName>
    <definedName name="HydroDebt" localSheetId="124">#REF!</definedName>
    <definedName name="HydroDebt" localSheetId="125">#REF!</definedName>
    <definedName name="HydroDebt" localSheetId="128">#REF!</definedName>
    <definedName name="HydroDebt" localSheetId="139">#REF!</definedName>
    <definedName name="HydroDebt" localSheetId="140">#REF!</definedName>
    <definedName name="HydroDebt" localSheetId="169">#REF!</definedName>
    <definedName name="HydroDebt" localSheetId="170">#REF!</definedName>
    <definedName name="HydroDebt" localSheetId="0">#REF!</definedName>
    <definedName name="HydroDebt" localSheetId="1">#REF!</definedName>
    <definedName name="HydroDebt" localSheetId="2">#REF!</definedName>
    <definedName name="HydroDebt" localSheetId="4">#REF!</definedName>
    <definedName name="HydroDebt" localSheetId="9">#REF!</definedName>
    <definedName name="HydroDebt" localSheetId="10">#REF!</definedName>
    <definedName name="HydroDebt" localSheetId="11">#REF!</definedName>
    <definedName name="HydroDebt" localSheetId="14">#REF!</definedName>
    <definedName name="HydroDebt">#REF!</definedName>
    <definedName name="HydroDebt_Chart" localSheetId="196">INDEX('A5'!HydroDebt,,#REF!):INDEX('A5'!HydroDebt,,#REF!)</definedName>
    <definedName name="HydroDebt_Chart" localSheetId="35">INDEX(I.10A!HydroDebt,,#REF!):INDEX(I.10A!HydroDebt,,#REF!)</definedName>
    <definedName name="HydroDebt_Chart" localSheetId="36">INDEX(HydroDebt,,#REF!):INDEX(HydroDebt,,#REF!)</definedName>
    <definedName name="HydroDebt_Chart" localSheetId="39">INDEX(I.12A!HydroDebt,,#REF!):INDEX(I.12A!HydroDebt,,#REF!)</definedName>
    <definedName name="HydroDebt_Chart" localSheetId="17">INDEX(I.2!HydroDebt,,#REF!):INDEX(I.2!HydroDebt,,#REF!)</definedName>
    <definedName name="HydroDebt_Chart" localSheetId="68">INDEX(HydroDebt,,#REF!):INDEX(HydroDebt,,#REF!)</definedName>
    <definedName name="HydroDebt_Chart" localSheetId="27">INDEX(HydroDebt,,#REF!):INDEX(HydroDebt,,#REF!)</definedName>
    <definedName name="HydroDebt_Chart" localSheetId="54">INDEX(I.B2.1.A!HydroDebt,,#REF!):INDEX(I.B2.1.A!HydroDebt,,#REF!)</definedName>
    <definedName name="HydroDebt_Chart" localSheetId="55">INDEX(I.B2.1.B!HydroDebt,,#REF!):INDEX(I.B2.1.B!HydroDebt,,#REF!)</definedName>
    <definedName name="HydroDebt_Chart" localSheetId="92">INDEX(I.Table1!HydroDebt,,#REF!):INDEX(I.Table1!HydroDebt,,#REF!)</definedName>
    <definedName name="HydroDebt_Chart" localSheetId="122">INDEX(HydroDebt,,#REF!):INDEX(HydroDebt,,#REF!)</definedName>
    <definedName name="HydroDebt_Chart" localSheetId="123">INDEX([0]!HydroDebt,,#REF!):INDEX([0]!HydroDebt,,#REF!)</definedName>
    <definedName name="HydroDebt_Chart" localSheetId="130">INDEX(HydroDebt,,#REF!):INDEX(HydroDebt,,#REF!)</definedName>
    <definedName name="HydroDebt_Chart" localSheetId="103">INDEX(II.1A!HydroDebt,,#REF!):INDEX(II.1A!HydroDebt,,#REF!)</definedName>
    <definedName name="HydroDebt_Chart" localSheetId="104">INDEX(II.1B!HydroDebt,,#REF!):INDEX(II.1B!HydroDebt,,#REF!)</definedName>
    <definedName name="HydroDebt_Chart" localSheetId="137">INDEX(HydroDebt,,#REF!):INDEX(HydroDebt,,#REF!)</definedName>
    <definedName name="HydroDebt_Chart" localSheetId="138">INDEX([0]!HydroDebt,,#REF!):INDEX([0]!HydroDebt,,#REF!)</definedName>
    <definedName name="HydroDebt_Chart" localSheetId="161">INDEX(II.31B!HydroDebt,,#REF!):INDEX(II.31B!HydroDebt,,#REF!)</definedName>
    <definedName name="HydroDebt_Chart" localSheetId="162">INDEX(II.32A!HydroDebt,,#REF!):INDEX(II.32A!HydroDebt,,#REF!)</definedName>
    <definedName name="HydroDebt_Chart" localSheetId="163">INDEX(II.32B!HydroDebt,,#REF!):INDEX(II.32B!HydroDebt,,#REF!)</definedName>
    <definedName name="HydroDebt_Chart" localSheetId="164">INDEX(II.33A!HydroDebt,,#REF!):INDEX(II.33A!HydroDebt,,#REF!)</definedName>
    <definedName name="HydroDebt_Chart" localSheetId="165">INDEX(II.33B!HydroDebt,,#REF!):INDEX(II.33B!HydroDebt,,#REF!)</definedName>
    <definedName name="HydroDebt_Chart" localSheetId="166">INDEX(II.34A!HydroDebt,,#REF!):INDEX(II.34A!HydroDebt,,#REF!)</definedName>
    <definedName name="HydroDebt_Chart" localSheetId="167">INDEX(II.34B!HydroDebt,,#REF!):INDEX(II.34B!HydroDebt,,#REF!)</definedName>
    <definedName name="HydroDebt_Chart" localSheetId="124">INDEX(II.B1.1A!HydroDebt,,#REF!):INDEX(II.B1.1A!HydroDebt,,#REF!)</definedName>
    <definedName name="HydroDebt_Chart" localSheetId="125">INDEX(II.B1.1B!HydroDebt,,#REF!):INDEX(II.B1.1B!HydroDebt,,#REF!)</definedName>
    <definedName name="HydroDebt_Chart" localSheetId="128">INDEX(II.B2.1!HydroDebt,,#REF!):INDEX(II.B2.1!HydroDebt,,#REF!)</definedName>
    <definedName name="HydroDebt_Chart" localSheetId="139">INDEX(II.B4.1.A!HydroDebt,,#REF!):INDEX(II.B4.1.A!HydroDebt,,#REF!)</definedName>
    <definedName name="HydroDebt_Chart" localSheetId="140">INDEX(II.B4.1.B!HydroDebt,,#REF!):INDEX(II.B4.1.B!HydroDebt,,#REF!)</definedName>
    <definedName name="HydroDebt_Chart" localSheetId="169">INDEX(II.B9.1A!HydroDebt,,#REF!):INDEX(II.B9.1A!HydroDebt,,#REF!)</definedName>
    <definedName name="HydroDebt_Chart" localSheetId="170">INDEX(II.B9.1B!HydroDebt,,#REF!):INDEX(II.B9.1B!HydroDebt,,#REF!)</definedName>
    <definedName name="HydroDebt_Chart" localSheetId="0">INDEX('O1'!HydroDebt,,#REF!):INDEX('O1'!HydroDebt,,#REF!)</definedName>
    <definedName name="HydroDebt_Chart" localSheetId="1">INDEX(O2A!HydroDebt,,#REF!):INDEX(O2A!HydroDebt,,#REF!)</definedName>
    <definedName name="HydroDebt_Chart" localSheetId="2">INDEX(O2B!HydroDebt,,#REF!):INDEX(O2B!HydroDebt,,#REF!)</definedName>
    <definedName name="HydroDebt_Chart" localSheetId="3">INDEX(HydroDebt,,#REF!):INDEX(HydroDebt,,#REF!)</definedName>
    <definedName name="HydroDebt_Chart" localSheetId="4">INDEX(O3B!HydroDebt,,#REF!):INDEX(O3B!HydroDebt,,#REF!)</definedName>
    <definedName name="HydroDebt_Chart" localSheetId="7">INDEX(HydroDebt,,#REF!):INDEX(HydroDebt,,#REF!)</definedName>
    <definedName name="HydroDebt_Chart" localSheetId="8">INDEX([0]!HydroDebt,,#REF!):INDEX([0]!HydroDebt,,#REF!)</definedName>
    <definedName name="HydroDebt_Chart" localSheetId="9">INDEX(O6A!HydroDebt,,#REF!):INDEX(O6A!HydroDebt,,#REF!)</definedName>
    <definedName name="HydroDebt_Chart" localSheetId="10">INDEX(O6B!HydroDebt,,#REF!):INDEX(O6B!HydroDebt,,#REF!)</definedName>
    <definedName name="HydroDebt_Chart" localSheetId="11">INDEX('O7'!HydroDebt,,#REF!):INDEX('O7'!HydroDebt,,#REF!)</definedName>
    <definedName name="HydroDebt_Chart" localSheetId="14">INDEX(TableO1!HydroDebt,,#REF!):INDEX(TableO1!HydroDebt,,#REF!)</definedName>
    <definedName name="HydroDebt_Chart">INDEX(HydroDebt,,#REF!):INDEX(HydroDebt,,#REF!)</definedName>
    <definedName name="HydroDebtService" localSheetId="196">#REF!</definedName>
    <definedName name="HydroDebtService" localSheetId="35">#REF!</definedName>
    <definedName name="HydroDebtService" localSheetId="39">#REF!</definedName>
    <definedName name="HydroDebtService" localSheetId="17">#REF!</definedName>
    <definedName name="HydroDebtService" localSheetId="54">#REF!</definedName>
    <definedName name="HydroDebtService" localSheetId="55">#REF!</definedName>
    <definedName name="HydroDebtService" localSheetId="92">#REF!</definedName>
    <definedName name="HydroDebtService" localSheetId="103">#REF!</definedName>
    <definedName name="HydroDebtService" localSheetId="104">#REF!</definedName>
    <definedName name="HydroDebtService" localSheetId="161">#REF!</definedName>
    <definedName name="HydroDebtService" localSheetId="162">#REF!</definedName>
    <definedName name="HydroDebtService" localSheetId="163">#REF!</definedName>
    <definedName name="HydroDebtService" localSheetId="164">#REF!</definedName>
    <definedName name="HydroDebtService" localSheetId="165">#REF!</definedName>
    <definedName name="HydroDebtService" localSheetId="166">#REF!</definedName>
    <definedName name="HydroDebtService" localSheetId="167">#REF!</definedName>
    <definedName name="HydroDebtService" localSheetId="124">#REF!</definedName>
    <definedName name="HydroDebtService" localSheetId="125">#REF!</definedName>
    <definedName name="HydroDebtService" localSheetId="128">#REF!</definedName>
    <definedName name="HydroDebtService" localSheetId="139">#REF!</definedName>
    <definedName name="HydroDebtService" localSheetId="140">#REF!</definedName>
    <definedName name="HydroDebtService" localSheetId="169">#REF!</definedName>
    <definedName name="HydroDebtService" localSheetId="170">#REF!</definedName>
    <definedName name="HydroDebtService" localSheetId="0">#REF!</definedName>
    <definedName name="HydroDebtService" localSheetId="1">#REF!</definedName>
    <definedName name="HydroDebtService" localSheetId="2">#REF!</definedName>
    <definedName name="HydroDebtService" localSheetId="4">#REF!</definedName>
    <definedName name="HydroDebtService" localSheetId="9">#REF!</definedName>
    <definedName name="HydroDebtService" localSheetId="10">#REF!</definedName>
    <definedName name="HydroDebtService" localSheetId="11">#REF!</definedName>
    <definedName name="HydroDebtService" localSheetId="14">#REF!</definedName>
    <definedName name="HydroDebtService">#REF!</definedName>
    <definedName name="HydroDebtService_Chart" localSheetId="196">INDEX('A5'!HydroDebtService,,#REF!):INDEX('A5'!HydroDebtService,,#REF!)</definedName>
    <definedName name="HydroDebtService_Chart" localSheetId="35">INDEX(I.10A!HydroDebtService,,#REF!):INDEX(I.10A!HydroDebtService,,#REF!)</definedName>
    <definedName name="HydroDebtService_Chart" localSheetId="36">INDEX(HydroDebtService,,#REF!):INDEX(HydroDebtService,,#REF!)</definedName>
    <definedName name="HydroDebtService_Chart" localSheetId="39">INDEX(I.12A!HydroDebtService,,#REF!):INDEX(I.12A!HydroDebtService,,#REF!)</definedName>
    <definedName name="HydroDebtService_Chart" localSheetId="17">INDEX(I.2!HydroDebtService,,#REF!):INDEX(I.2!HydroDebtService,,#REF!)</definedName>
    <definedName name="HydroDebtService_Chart" localSheetId="68">INDEX(HydroDebtService,,#REF!):INDEX(HydroDebtService,,#REF!)</definedName>
    <definedName name="HydroDebtService_Chart" localSheetId="27">INDEX(HydroDebtService,,#REF!):INDEX(HydroDebtService,,#REF!)</definedName>
    <definedName name="HydroDebtService_Chart" localSheetId="54">INDEX(I.B2.1.A!HydroDebtService,,#REF!):INDEX(I.B2.1.A!HydroDebtService,,#REF!)</definedName>
    <definedName name="HydroDebtService_Chart" localSheetId="55">INDEX(I.B2.1.B!HydroDebtService,,#REF!):INDEX(I.B2.1.B!HydroDebtService,,#REF!)</definedName>
    <definedName name="HydroDebtService_Chart" localSheetId="92">INDEX(I.Table1!HydroDebtService,,#REF!):INDEX(I.Table1!HydroDebtService,,#REF!)</definedName>
    <definedName name="HydroDebtService_Chart" localSheetId="122">INDEX(HydroDebtService,,#REF!):INDEX(HydroDebtService,,#REF!)</definedName>
    <definedName name="HydroDebtService_Chart" localSheetId="123">INDEX([0]!HydroDebtService,,#REF!):INDEX([0]!HydroDebtService,,#REF!)</definedName>
    <definedName name="HydroDebtService_Chart" localSheetId="130">INDEX(HydroDebtService,,#REF!):INDEX(HydroDebtService,,#REF!)</definedName>
    <definedName name="HydroDebtService_Chart" localSheetId="103">INDEX(II.1A!HydroDebtService,,#REF!):INDEX(II.1A!HydroDebtService,,#REF!)</definedName>
    <definedName name="HydroDebtService_Chart" localSheetId="104">INDEX(II.1B!HydroDebtService,,#REF!):INDEX(II.1B!HydroDebtService,,#REF!)</definedName>
    <definedName name="HydroDebtService_Chart" localSheetId="137">INDEX(HydroDebtService,,#REF!):INDEX(HydroDebtService,,#REF!)</definedName>
    <definedName name="HydroDebtService_Chart" localSheetId="138">INDEX([0]!HydroDebtService,,#REF!):INDEX([0]!HydroDebtService,,#REF!)</definedName>
    <definedName name="HydroDebtService_Chart" localSheetId="161">INDEX(II.31B!HydroDebtService,,#REF!):INDEX(II.31B!HydroDebtService,,#REF!)</definedName>
    <definedName name="HydroDebtService_Chart" localSheetId="162">INDEX(II.32A!HydroDebtService,,#REF!):INDEX(II.32A!HydroDebtService,,#REF!)</definedName>
    <definedName name="HydroDebtService_Chart" localSheetId="163">INDEX(II.32B!HydroDebtService,,#REF!):INDEX(II.32B!HydroDebtService,,#REF!)</definedName>
    <definedName name="HydroDebtService_Chart" localSheetId="164">INDEX(II.33A!HydroDebtService,,#REF!):INDEX(II.33A!HydroDebtService,,#REF!)</definedName>
    <definedName name="HydroDebtService_Chart" localSheetId="165">INDEX(II.33B!HydroDebtService,,#REF!):INDEX(II.33B!HydroDebtService,,#REF!)</definedName>
    <definedName name="HydroDebtService_Chart" localSheetId="166">INDEX(II.34A!HydroDebtService,,#REF!):INDEX(II.34A!HydroDebtService,,#REF!)</definedName>
    <definedName name="HydroDebtService_Chart" localSheetId="167">INDEX(II.34B!HydroDebtService,,#REF!):INDEX(II.34B!HydroDebtService,,#REF!)</definedName>
    <definedName name="HydroDebtService_Chart" localSheetId="124">INDEX(II.B1.1A!HydroDebtService,,#REF!):INDEX(II.B1.1A!HydroDebtService,,#REF!)</definedName>
    <definedName name="HydroDebtService_Chart" localSheetId="125">INDEX(II.B1.1B!HydroDebtService,,#REF!):INDEX(II.B1.1B!HydroDebtService,,#REF!)</definedName>
    <definedName name="HydroDebtService_Chart" localSheetId="128">INDEX(II.B2.1!HydroDebtService,,#REF!):INDEX(II.B2.1!HydroDebtService,,#REF!)</definedName>
    <definedName name="HydroDebtService_Chart" localSheetId="139">INDEX(II.B4.1.A!HydroDebtService,,#REF!):INDEX(II.B4.1.A!HydroDebtService,,#REF!)</definedName>
    <definedName name="HydroDebtService_Chart" localSheetId="140">INDEX(II.B4.1.B!HydroDebtService,,#REF!):INDEX(II.B4.1.B!HydroDebtService,,#REF!)</definedName>
    <definedName name="HydroDebtService_Chart" localSheetId="169">INDEX(II.B9.1A!HydroDebtService,,#REF!):INDEX(II.B9.1A!HydroDebtService,,#REF!)</definedName>
    <definedName name="HydroDebtService_Chart" localSheetId="170">INDEX(II.B9.1B!HydroDebtService,,#REF!):INDEX(II.B9.1B!HydroDebtService,,#REF!)</definedName>
    <definedName name="HydroDebtService_Chart" localSheetId="0">INDEX('O1'!HydroDebtService,,#REF!):INDEX('O1'!HydroDebtService,,#REF!)</definedName>
    <definedName name="HydroDebtService_Chart" localSheetId="1">INDEX(O2A!HydroDebtService,,#REF!):INDEX(O2A!HydroDebtService,,#REF!)</definedName>
    <definedName name="HydroDebtService_Chart" localSheetId="2">INDEX(O2B!HydroDebtService,,#REF!):INDEX(O2B!HydroDebtService,,#REF!)</definedName>
    <definedName name="HydroDebtService_Chart" localSheetId="3">INDEX(HydroDebtService,,#REF!):INDEX(HydroDebtService,,#REF!)</definedName>
    <definedName name="HydroDebtService_Chart" localSheetId="4">INDEX(O3B!HydroDebtService,,#REF!):INDEX(O3B!HydroDebtService,,#REF!)</definedName>
    <definedName name="HydroDebtService_Chart" localSheetId="7">INDEX(HydroDebtService,,#REF!):INDEX(HydroDebtService,,#REF!)</definedName>
    <definedName name="HydroDebtService_Chart" localSheetId="8">INDEX([0]!HydroDebtService,,#REF!):INDEX([0]!HydroDebtService,,#REF!)</definedName>
    <definedName name="HydroDebtService_Chart" localSheetId="9">INDEX(O6A!HydroDebtService,,#REF!):INDEX(O6A!HydroDebtService,,#REF!)</definedName>
    <definedName name="HydroDebtService_Chart" localSheetId="10">INDEX(O6B!HydroDebtService,,#REF!):INDEX(O6B!HydroDebtService,,#REF!)</definedName>
    <definedName name="HydroDebtService_Chart" localSheetId="11">INDEX('O7'!HydroDebtService,,#REF!):INDEX('O7'!HydroDebtService,,#REF!)</definedName>
    <definedName name="HydroDebtService_Chart" localSheetId="14">INDEX(TableO1!HydroDebtService,,#REF!):INDEX(TableO1!HydroDebtService,,#REF!)</definedName>
    <definedName name="HydroDebtService_Chart">INDEX(HydroDebtService,,#REF!):INDEX(HydroDebtService,,#REF!)</definedName>
    <definedName name="HydroDebtServiceRatio_Chart" localSheetId="196">INDEX('A5'!HydroDebtServicetoHydroExports,,#REF!):INDEX('A5'!HydroDebtServicetoHydroExports,,#REF!)</definedName>
    <definedName name="HydroDebtServiceRatio_Chart" localSheetId="35">INDEX(I.10A!HydroDebtServicetoHydroExports,,#REF!):INDEX(I.10A!HydroDebtServicetoHydroExports,,#REF!)</definedName>
    <definedName name="HydroDebtServiceRatio_Chart" localSheetId="36">INDEX(HydroDebtServicetoHydroExports,,#REF!):INDEX(HydroDebtServicetoHydroExports,,#REF!)</definedName>
    <definedName name="HydroDebtServiceRatio_Chart" localSheetId="39">INDEX(I.12A!HydroDebtServicetoHydroExports,,#REF!):INDEX(I.12A!HydroDebtServicetoHydroExports,,#REF!)</definedName>
    <definedName name="HydroDebtServiceRatio_Chart" localSheetId="17">INDEX(I.2!HydroDebtServicetoHydroExports,,#REF!):INDEX(I.2!HydroDebtServicetoHydroExports,,#REF!)</definedName>
    <definedName name="HydroDebtServiceRatio_Chart" localSheetId="68">INDEX(HydroDebtServicetoHydroExports,,#REF!):INDEX(HydroDebtServicetoHydroExports,,#REF!)</definedName>
    <definedName name="HydroDebtServiceRatio_Chart" localSheetId="27">INDEX(HydroDebtServicetoHydroExports,,#REF!):INDEX(HydroDebtServicetoHydroExports,,#REF!)</definedName>
    <definedName name="HydroDebtServiceRatio_Chart" localSheetId="54">INDEX(I.B2.1.A!HydroDebtServicetoHydroExports,,#REF!):INDEX(I.B2.1.A!HydroDebtServicetoHydroExports,,#REF!)</definedName>
    <definedName name="HydroDebtServiceRatio_Chart" localSheetId="55">INDEX(I.B2.1.B!HydroDebtServicetoHydroExports,,#REF!):INDEX(I.B2.1.B!HydroDebtServicetoHydroExports,,#REF!)</definedName>
    <definedName name="HydroDebtServiceRatio_Chart" localSheetId="92">INDEX(I.Table1!HydroDebtServicetoHydroExports,,#REF!):INDEX(I.Table1!HydroDebtServicetoHydroExports,,#REF!)</definedName>
    <definedName name="HydroDebtServiceRatio_Chart" localSheetId="122">INDEX(HydroDebtServicetoHydroExports,,#REF!):INDEX(HydroDebtServicetoHydroExports,,#REF!)</definedName>
    <definedName name="HydroDebtServiceRatio_Chart" localSheetId="123">INDEX([0]!HydroDebtServicetoHydroExports,,#REF!):INDEX([0]!HydroDebtServicetoHydroExports,,#REF!)</definedName>
    <definedName name="HydroDebtServiceRatio_Chart" localSheetId="130">INDEX(HydroDebtServicetoHydroExports,,#REF!):INDEX(HydroDebtServicetoHydroExports,,#REF!)</definedName>
    <definedName name="HydroDebtServiceRatio_Chart" localSheetId="103">INDEX(II.1A!HydroDebtServicetoHydroExports,,#REF!):INDEX(II.1A!HydroDebtServicetoHydroExports,,#REF!)</definedName>
    <definedName name="HydroDebtServiceRatio_Chart" localSheetId="104">INDEX(II.1B!HydroDebtServicetoHydroExports,,#REF!):INDEX(II.1B!HydroDebtServicetoHydroExports,,#REF!)</definedName>
    <definedName name="HydroDebtServiceRatio_Chart" localSheetId="137">INDEX(HydroDebtServicetoHydroExports,,#REF!):INDEX(HydroDebtServicetoHydroExports,,#REF!)</definedName>
    <definedName name="HydroDebtServiceRatio_Chart" localSheetId="138">INDEX([0]!HydroDebtServicetoHydroExports,,#REF!):INDEX([0]!HydroDebtServicetoHydroExports,,#REF!)</definedName>
    <definedName name="HydroDebtServiceRatio_Chart" localSheetId="161">INDEX(II.31B!HydroDebtServicetoHydroExports,,#REF!):INDEX(II.31B!HydroDebtServicetoHydroExports,,#REF!)</definedName>
    <definedName name="HydroDebtServiceRatio_Chart" localSheetId="162">INDEX(II.32A!HydroDebtServicetoHydroExports,,#REF!):INDEX(II.32A!HydroDebtServicetoHydroExports,,#REF!)</definedName>
    <definedName name="HydroDebtServiceRatio_Chart" localSheetId="163">INDEX(II.32B!HydroDebtServicetoHydroExports,,#REF!):INDEX(II.32B!HydroDebtServicetoHydroExports,,#REF!)</definedName>
    <definedName name="HydroDebtServiceRatio_Chart" localSheetId="164">INDEX(II.33A!HydroDebtServicetoHydroExports,,#REF!):INDEX(II.33A!HydroDebtServicetoHydroExports,,#REF!)</definedName>
    <definedName name="HydroDebtServiceRatio_Chart" localSheetId="165">INDEX(II.33B!HydroDebtServicetoHydroExports,,#REF!):INDEX(II.33B!HydroDebtServicetoHydroExports,,#REF!)</definedName>
    <definedName name="HydroDebtServiceRatio_Chart" localSheetId="166">INDEX(II.34A!HydroDebtServicetoHydroExports,,#REF!):INDEX(II.34A!HydroDebtServicetoHydroExports,,#REF!)</definedName>
    <definedName name="HydroDebtServiceRatio_Chart" localSheetId="167">INDEX(II.34B!HydroDebtServicetoHydroExports,,#REF!):INDEX(II.34B!HydroDebtServicetoHydroExports,,#REF!)</definedName>
    <definedName name="HydroDebtServiceRatio_Chart" localSheetId="124">INDEX(II.B1.1A!HydroDebtServicetoHydroExports,,#REF!):INDEX(II.B1.1A!HydroDebtServicetoHydroExports,,#REF!)</definedName>
    <definedName name="HydroDebtServiceRatio_Chart" localSheetId="125">INDEX(II.B1.1B!HydroDebtServicetoHydroExports,,#REF!):INDEX(II.B1.1B!HydroDebtServicetoHydroExports,,#REF!)</definedName>
    <definedName name="HydroDebtServiceRatio_Chart" localSheetId="128">INDEX(II.B2.1!HydroDebtServicetoHydroExports,,#REF!):INDEX(II.B2.1!HydroDebtServicetoHydroExports,,#REF!)</definedName>
    <definedName name="HydroDebtServiceRatio_Chart" localSheetId="139">INDEX(II.B4.1.A!HydroDebtServicetoHydroExports,,#REF!):INDEX(II.B4.1.A!HydroDebtServicetoHydroExports,,#REF!)</definedName>
    <definedName name="HydroDebtServiceRatio_Chart" localSheetId="140">INDEX(II.B4.1.B!HydroDebtServicetoHydroExports,,#REF!):INDEX(II.B4.1.B!HydroDebtServicetoHydroExports,,#REF!)</definedName>
    <definedName name="HydroDebtServiceRatio_Chart" localSheetId="169">INDEX(II.B9.1A!HydroDebtServicetoHydroExports,,#REF!):INDEX(II.B9.1A!HydroDebtServicetoHydroExports,,#REF!)</definedName>
    <definedName name="HydroDebtServiceRatio_Chart" localSheetId="170">INDEX(II.B9.1B!HydroDebtServicetoHydroExports,,#REF!):INDEX(II.B9.1B!HydroDebtServicetoHydroExports,,#REF!)</definedName>
    <definedName name="HydroDebtServiceRatio_Chart" localSheetId="0">INDEX('O1'!HydroDebtServicetoHydroExports,,#REF!):INDEX('O1'!HydroDebtServicetoHydroExports,,#REF!)</definedName>
    <definedName name="HydroDebtServiceRatio_Chart" localSheetId="1">INDEX(O2A!HydroDebtServicetoHydroExports,,#REF!):INDEX(O2A!HydroDebtServicetoHydroExports,,#REF!)</definedName>
    <definedName name="HydroDebtServiceRatio_Chart" localSheetId="2">INDEX(O2B!HydroDebtServicetoHydroExports,,#REF!):INDEX(O2B!HydroDebtServicetoHydroExports,,#REF!)</definedName>
    <definedName name="HydroDebtServiceRatio_Chart" localSheetId="3">INDEX(HydroDebtServicetoHydroExports,,#REF!):INDEX(HydroDebtServicetoHydroExports,,#REF!)</definedName>
    <definedName name="HydroDebtServiceRatio_Chart" localSheetId="4">INDEX(O3B!HydroDebtServicetoHydroExports,,#REF!):INDEX(O3B!HydroDebtServicetoHydroExports,,#REF!)</definedName>
    <definedName name="HydroDebtServiceRatio_Chart" localSheetId="7">INDEX(HydroDebtServicetoHydroExports,,#REF!):INDEX(HydroDebtServicetoHydroExports,,#REF!)</definedName>
    <definedName name="HydroDebtServiceRatio_Chart" localSheetId="8">INDEX([0]!HydroDebtServicetoHydroExports,,#REF!):INDEX([0]!HydroDebtServicetoHydroExports,,#REF!)</definedName>
    <definedName name="HydroDebtServiceRatio_Chart" localSheetId="9">INDEX(O6A!HydroDebtServicetoHydroExports,,#REF!):INDEX(O6A!HydroDebtServicetoHydroExports,,#REF!)</definedName>
    <definedName name="HydroDebtServiceRatio_Chart" localSheetId="10">INDEX(O6B!HydroDebtServicetoHydroExports,,#REF!):INDEX(O6B!HydroDebtServicetoHydroExports,,#REF!)</definedName>
    <definedName name="HydroDebtServiceRatio_Chart" localSheetId="11">INDEX('O7'!HydroDebtServicetoHydroExports,,#REF!):INDEX('O7'!HydroDebtServicetoHydroExports,,#REF!)</definedName>
    <definedName name="HydroDebtServiceRatio_Chart" localSheetId="14">INDEX(TableO1!HydroDebtServicetoHydroExports,,#REF!):INDEX(TableO1!HydroDebtServicetoHydroExports,,#REF!)</definedName>
    <definedName name="HydroDebtServiceRatio_Chart">INDEX(HydroDebtServicetoHydroExports,,#REF!):INDEX(HydroDebtServicetoHydroExports,,#REF!)</definedName>
    <definedName name="HydroDebtServiceThreshold" localSheetId="196">#REF!</definedName>
    <definedName name="HydroDebtServiceThreshold" localSheetId="35">#REF!</definedName>
    <definedName name="HydroDebtServiceThreshold" localSheetId="39">#REF!</definedName>
    <definedName name="HydroDebtServiceThreshold" localSheetId="17">#REF!</definedName>
    <definedName name="HydroDebtServiceThreshold" localSheetId="54">#REF!</definedName>
    <definedName name="HydroDebtServiceThreshold" localSheetId="55">#REF!</definedName>
    <definedName name="HydroDebtServiceThreshold" localSheetId="92">#REF!</definedName>
    <definedName name="HydroDebtServiceThreshold" localSheetId="103">#REF!</definedName>
    <definedName name="HydroDebtServiceThreshold" localSheetId="104">#REF!</definedName>
    <definedName name="HydroDebtServiceThreshold" localSheetId="161">#REF!</definedName>
    <definedName name="HydroDebtServiceThreshold" localSheetId="162">#REF!</definedName>
    <definedName name="HydroDebtServiceThreshold" localSheetId="163">#REF!</definedName>
    <definedName name="HydroDebtServiceThreshold" localSheetId="164">#REF!</definedName>
    <definedName name="HydroDebtServiceThreshold" localSheetId="165">#REF!</definedName>
    <definedName name="HydroDebtServiceThreshold" localSheetId="166">#REF!</definedName>
    <definedName name="HydroDebtServiceThreshold" localSheetId="167">#REF!</definedName>
    <definedName name="HydroDebtServiceThreshold" localSheetId="124">#REF!</definedName>
    <definedName name="HydroDebtServiceThreshold" localSheetId="125">#REF!</definedName>
    <definedName name="HydroDebtServiceThreshold" localSheetId="128">#REF!</definedName>
    <definedName name="HydroDebtServiceThreshold" localSheetId="139">#REF!</definedName>
    <definedName name="HydroDebtServiceThreshold" localSheetId="140">#REF!</definedName>
    <definedName name="HydroDebtServiceThreshold" localSheetId="169">#REF!</definedName>
    <definedName name="HydroDebtServiceThreshold" localSheetId="170">#REF!</definedName>
    <definedName name="HydroDebtServiceThreshold" localSheetId="0">#REF!</definedName>
    <definedName name="HydroDebtServiceThreshold" localSheetId="1">#REF!</definedName>
    <definedName name="HydroDebtServiceThreshold" localSheetId="2">#REF!</definedName>
    <definedName name="HydroDebtServiceThreshold" localSheetId="4">#REF!</definedName>
    <definedName name="HydroDebtServiceThreshold" localSheetId="9">#REF!</definedName>
    <definedName name="HydroDebtServiceThreshold" localSheetId="10">#REF!</definedName>
    <definedName name="HydroDebtServiceThreshold" localSheetId="11">#REF!</definedName>
    <definedName name="HydroDebtServiceThreshold" localSheetId="14">#REF!</definedName>
    <definedName name="HydroDebtServiceThreshold">#REF!</definedName>
    <definedName name="HydroDebtServiceThreshold_Chart" localSheetId="196">INDEX('A5'!HydroDebtServiceThreshold,,#REF!):INDEX('A5'!HydroDebtServiceThreshold,,#REF!)</definedName>
    <definedName name="HydroDebtServiceThreshold_Chart" localSheetId="35">INDEX(I.10A!HydroDebtServiceThreshold,,#REF!):INDEX(I.10A!HydroDebtServiceThreshold,,#REF!)</definedName>
    <definedName name="HydroDebtServiceThreshold_Chart" localSheetId="36">INDEX(HydroDebtServiceThreshold,,#REF!):INDEX(HydroDebtServiceThreshold,,#REF!)</definedName>
    <definedName name="HydroDebtServiceThreshold_Chart" localSheetId="39">INDEX(I.12A!HydroDebtServiceThreshold,,#REF!):INDEX(I.12A!HydroDebtServiceThreshold,,#REF!)</definedName>
    <definedName name="HydroDebtServiceThreshold_Chart" localSheetId="17">INDEX(I.2!HydroDebtServiceThreshold,,#REF!):INDEX(I.2!HydroDebtServiceThreshold,,#REF!)</definedName>
    <definedName name="HydroDebtServiceThreshold_Chart" localSheetId="68">INDEX(HydroDebtServiceThreshold,,#REF!):INDEX(HydroDebtServiceThreshold,,#REF!)</definedName>
    <definedName name="HydroDebtServiceThreshold_Chart" localSheetId="27">INDEX(HydroDebtServiceThreshold,,#REF!):INDEX(HydroDebtServiceThreshold,,#REF!)</definedName>
    <definedName name="HydroDebtServiceThreshold_Chart" localSheetId="54">INDEX(I.B2.1.A!HydroDebtServiceThreshold,,#REF!):INDEX(I.B2.1.A!HydroDebtServiceThreshold,,#REF!)</definedName>
    <definedName name="HydroDebtServiceThreshold_Chart" localSheetId="55">INDEX(I.B2.1.B!HydroDebtServiceThreshold,,#REF!):INDEX(I.B2.1.B!HydroDebtServiceThreshold,,#REF!)</definedName>
    <definedName name="HydroDebtServiceThreshold_Chart" localSheetId="92">INDEX(I.Table1!HydroDebtServiceThreshold,,#REF!):INDEX(I.Table1!HydroDebtServiceThreshold,,#REF!)</definedName>
    <definedName name="HydroDebtServiceThreshold_Chart" localSheetId="122">INDEX(HydroDebtServiceThreshold,,#REF!):INDEX(HydroDebtServiceThreshold,,#REF!)</definedName>
    <definedName name="HydroDebtServiceThreshold_Chart" localSheetId="123">INDEX([0]!HydroDebtServiceThreshold,,#REF!):INDEX([0]!HydroDebtServiceThreshold,,#REF!)</definedName>
    <definedName name="HydroDebtServiceThreshold_Chart" localSheetId="130">INDEX(HydroDebtServiceThreshold,,#REF!):INDEX(HydroDebtServiceThreshold,,#REF!)</definedName>
    <definedName name="HydroDebtServiceThreshold_Chart" localSheetId="103">INDEX(II.1A!HydroDebtServiceThreshold,,#REF!):INDEX(II.1A!HydroDebtServiceThreshold,,#REF!)</definedName>
    <definedName name="HydroDebtServiceThreshold_Chart" localSheetId="104">INDEX(II.1B!HydroDebtServiceThreshold,,#REF!):INDEX(II.1B!HydroDebtServiceThreshold,,#REF!)</definedName>
    <definedName name="HydroDebtServiceThreshold_Chart" localSheetId="137">INDEX(HydroDebtServiceThreshold,,#REF!):INDEX(HydroDebtServiceThreshold,,#REF!)</definedName>
    <definedName name="HydroDebtServiceThreshold_Chart" localSheetId="138">INDEX([0]!HydroDebtServiceThreshold,,#REF!):INDEX([0]!HydroDebtServiceThreshold,,#REF!)</definedName>
    <definedName name="HydroDebtServiceThreshold_Chart" localSheetId="161">INDEX(II.31B!HydroDebtServiceThreshold,,#REF!):INDEX(II.31B!HydroDebtServiceThreshold,,#REF!)</definedName>
    <definedName name="HydroDebtServiceThreshold_Chart" localSheetId="162">INDEX(II.32A!HydroDebtServiceThreshold,,#REF!):INDEX(II.32A!HydroDebtServiceThreshold,,#REF!)</definedName>
    <definedName name="HydroDebtServiceThreshold_Chart" localSheetId="163">INDEX(II.32B!HydroDebtServiceThreshold,,#REF!):INDEX(II.32B!HydroDebtServiceThreshold,,#REF!)</definedName>
    <definedName name="HydroDebtServiceThreshold_Chart" localSheetId="164">INDEX(II.33A!HydroDebtServiceThreshold,,#REF!):INDEX(II.33A!HydroDebtServiceThreshold,,#REF!)</definedName>
    <definedName name="HydroDebtServiceThreshold_Chart" localSheetId="165">INDEX(II.33B!HydroDebtServiceThreshold,,#REF!):INDEX(II.33B!HydroDebtServiceThreshold,,#REF!)</definedName>
    <definedName name="HydroDebtServiceThreshold_Chart" localSheetId="166">INDEX(II.34A!HydroDebtServiceThreshold,,#REF!):INDEX(II.34A!HydroDebtServiceThreshold,,#REF!)</definedName>
    <definedName name="HydroDebtServiceThreshold_Chart" localSheetId="167">INDEX(II.34B!HydroDebtServiceThreshold,,#REF!):INDEX(II.34B!HydroDebtServiceThreshold,,#REF!)</definedName>
    <definedName name="HydroDebtServiceThreshold_Chart" localSheetId="124">INDEX(II.B1.1A!HydroDebtServiceThreshold,,#REF!):INDEX(II.B1.1A!HydroDebtServiceThreshold,,#REF!)</definedName>
    <definedName name="HydroDebtServiceThreshold_Chart" localSheetId="125">INDEX(II.B1.1B!HydroDebtServiceThreshold,,#REF!):INDEX(II.B1.1B!HydroDebtServiceThreshold,,#REF!)</definedName>
    <definedName name="HydroDebtServiceThreshold_Chart" localSheetId="128">INDEX(II.B2.1!HydroDebtServiceThreshold,,#REF!):INDEX(II.B2.1!HydroDebtServiceThreshold,,#REF!)</definedName>
    <definedName name="HydroDebtServiceThreshold_Chart" localSheetId="139">INDEX(II.B4.1.A!HydroDebtServiceThreshold,,#REF!):INDEX(II.B4.1.A!HydroDebtServiceThreshold,,#REF!)</definedName>
    <definedName name="HydroDebtServiceThreshold_Chart" localSheetId="140">INDEX(II.B4.1.B!HydroDebtServiceThreshold,,#REF!):INDEX(II.B4.1.B!HydroDebtServiceThreshold,,#REF!)</definedName>
    <definedName name="HydroDebtServiceThreshold_Chart" localSheetId="169">INDEX(II.B9.1A!HydroDebtServiceThreshold,,#REF!):INDEX(II.B9.1A!HydroDebtServiceThreshold,,#REF!)</definedName>
    <definedName name="HydroDebtServiceThreshold_Chart" localSheetId="170">INDEX(II.B9.1B!HydroDebtServiceThreshold,,#REF!):INDEX(II.B9.1B!HydroDebtServiceThreshold,,#REF!)</definedName>
    <definedName name="HydroDebtServiceThreshold_Chart" localSheetId="0">INDEX('O1'!HydroDebtServiceThreshold,,#REF!):INDEX('O1'!HydroDebtServiceThreshold,,#REF!)</definedName>
    <definedName name="HydroDebtServiceThreshold_Chart" localSheetId="1">INDEX(O2A!HydroDebtServiceThreshold,,#REF!):INDEX(O2A!HydroDebtServiceThreshold,,#REF!)</definedName>
    <definedName name="HydroDebtServiceThreshold_Chart" localSheetId="2">INDEX(O2B!HydroDebtServiceThreshold,,#REF!):INDEX(O2B!HydroDebtServiceThreshold,,#REF!)</definedName>
    <definedName name="HydroDebtServiceThreshold_Chart" localSheetId="3">INDEX(HydroDebtServiceThreshold,,#REF!):INDEX(HydroDebtServiceThreshold,,#REF!)</definedName>
    <definedName name="HydroDebtServiceThreshold_Chart" localSheetId="4">INDEX(O3B!HydroDebtServiceThreshold,,#REF!):INDEX(O3B!HydroDebtServiceThreshold,,#REF!)</definedName>
    <definedName name="HydroDebtServiceThreshold_Chart" localSheetId="7">INDEX(HydroDebtServiceThreshold,,#REF!):INDEX(HydroDebtServiceThreshold,,#REF!)</definedName>
    <definedName name="HydroDebtServiceThreshold_Chart" localSheetId="8">INDEX([0]!HydroDebtServiceThreshold,,#REF!):INDEX([0]!HydroDebtServiceThreshold,,#REF!)</definedName>
    <definedName name="HydroDebtServiceThreshold_Chart" localSheetId="9">INDEX(O6A!HydroDebtServiceThreshold,,#REF!):INDEX(O6A!HydroDebtServiceThreshold,,#REF!)</definedName>
    <definedName name="HydroDebtServiceThreshold_Chart" localSheetId="10">INDEX(O6B!HydroDebtServiceThreshold,,#REF!):INDEX(O6B!HydroDebtServiceThreshold,,#REF!)</definedName>
    <definedName name="HydroDebtServiceThreshold_Chart" localSheetId="11">INDEX('O7'!HydroDebtServiceThreshold,,#REF!):INDEX('O7'!HydroDebtServiceThreshold,,#REF!)</definedName>
    <definedName name="HydroDebtServiceThreshold_Chart" localSheetId="14">INDEX(TableO1!HydroDebtServiceThreshold,,#REF!):INDEX(TableO1!HydroDebtServiceThreshold,,#REF!)</definedName>
    <definedName name="HydroDebtServiceThreshold_Chart">INDEX(HydroDebtServiceThreshold,,#REF!):INDEX(HydroDebtServiceThreshold,,#REF!)</definedName>
    <definedName name="HydroDebtServicetoHydroExports" localSheetId="196">#REF!</definedName>
    <definedName name="HydroDebtServicetoHydroExports" localSheetId="35">#REF!</definedName>
    <definedName name="HydroDebtServicetoHydroExports" localSheetId="39">#REF!</definedName>
    <definedName name="HydroDebtServicetoHydroExports" localSheetId="17">#REF!</definedName>
    <definedName name="HydroDebtServicetoHydroExports" localSheetId="54">#REF!</definedName>
    <definedName name="HydroDebtServicetoHydroExports" localSheetId="55">#REF!</definedName>
    <definedName name="HydroDebtServicetoHydroExports" localSheetId="92">#REF!</definedName>
    <definedName name="HydroDebtServicetoHydroExports" localSheetId="103">#REF!</definedName>
    <definedName name="HydroDebtServicetoHydroExports" localSheetId="104">#REF!</definedName>
    <definedName name="HydroDebtServicetoHydroExports" localSheetId="161">#REF!</definedName>
    <definedName name="HydroDebtServicetoHydroExports" localSheetId="162">#REF!</definedName>
    <definedName name="HydroDebtServicetoHydroExports" localSheetId="163">#REF!</definedName>
    <definedName name="HydroDebtServicetoHydroExports" localSheetId="164">#REF!</definedName>
    <definedName name="HydroDebtServicetoHydroExports" localSheetId="165">#REF!</definedName>
    <definedName name="HydroDebtServicetoHydroExports" localSheetId="166">#REF!</definedName>
    <definedName name="HydroDebtServicetoHydroExports" localSheetId="167">#REF!</definedName>
    <definedName name="HydroDebtServicetoHydroExports" localSheetId="124">#REF!</definedName>
    <definedName name="HydroDebtServicetoHydroExports" localSheetId="125">#REF!</definedName>
    <definedName name="HydroDebtServicetoHydroExports" localSheetId="128">#REF!</definedName>
    <definedName name="HydroDebtServicetoHydroExports" localSheetId="139">#REF!</definedName>
    <definedName name="HydroDebtServicetoHydroExports" localSheetId="140">#REF!</definedName>
    <definedName name="HydroDebtServicetoHydroExports" localSheetId="169">#REF!</definedName>
    <definedName name="HydroDebtServicetoHydroExports" localSheetId="170">#REF!</definedName>
    <definedName name="HydroDebtServicetoHydroExports" localSheetId="0">#REF!</definedName>
    <definedName name="HydroDebtServicetoHydroExports" localSheetId="1">#REF!</definedName>
    <definedName name="HydroDebtServicetoHydroExports" localSheetId="2">#REF!</definedName>
    <definedName name="HydroDebtServicetoHydroExports" localSheetId="4">#REF!</definedName>
    <definedName name="HydroDebtServicetoHydroExports" localSheetId="9">#REF!</definedName>
    <definedName name="HydroDebtServicetoHydroExports" localSheetId="10">#REF!</definedName>
    <definedName name="HydroDebtServicetoHydroExports" localSheetId="11">#REF!</definedName>
    <definedName name="HydroDebtServicetoHydroExports" localSheetId="14">#REF!</definedName>
    <definedName name="HydroDebtServicetoHydroExports">#REF!</definedName>
    <definedName name="HydrodebttoGDP" localSheetId="196">#REF!</definedName>
    <definedName name="HydrodebttoGDP" localSheetId="35">#REF!</definedName>
    <definedName name="HydrodebttoGDP" localSheetId="39">#REF!</definedName>
    <definedName name="HydrodebttoGDP" localSheetId="17">#REF!</definedName>
    <definedName name="HydrodebttoGDP" localSheetId="54">#REF!</definedName>
    <definedName name="HydrodebttoGDP" localSheetId="55">#REF!</definedName>
    <definedName name="HydrodebttoGDP" localSheetId="92">#REF!</definedName>
    <definedName name="HydrodebttoGDP" localSheetId="103">#REF!</definedName>
    <definedName name="HydrodebttoGDP" localSheetId="104">#REF!</definedName>
    <definedName name="HydrodebttoGDP" localSheetId="161">#REF!</definedName>
    <definedName name="HydrodebttoGDP" localSheetId="162">#REF!</definedName>
    <definedName name="HydrodebttoGDP" localSheetId="163">#REF!</definedName>
    <definedName name="HydrodebttoGDP" localSheetId="164">#REF!</definedName>
    <definedName name="HydrodebttoGDP" localSheetId="165">#REF!</definedName>
    <definedName name="HydrodebttoGDP" localSheetId="166">#REF!</definedName>
    <definedName name="HydrodebttoGDP" localSheetId="124">#REF!</definedName>
    <definedName name="HydrodebttoGDP" localSheetId="125">#REF!</definedName>
    <definedName name="HydrodebttoGDP" localSheetId="139">#REF!</definedName>
    <definedName name="HydrodebttoGDP" localSheetId="140">#REF!</definedName>
    <definedName name="HydrodebttoGDP" localSheetId="169">#REF!</definedName>
    <definedName name="HydrodebttoGDP" localSheetId="170">#REF!</definedName>
    <definedName name="HydrodebttoGDP" localSheetId="14">#REF!</definedName>
    <definedName name="HydrodebttoGDP">#REF!</definedName>
    <definedName name="HydroDebttoGDP_Chart" localSheetId="196">INDEX('A5'!HydrodebttoGDP,,#REF!):INDEX('A5'!HydrodebttoGDP,,#REF!)</definedName>
    <definedName name="HydroDebttoGDP_Chart" localSheetId="35">INDEX(I.10A!HydrodebttoGDP,,#REF!):INDEX(I.10A!HydrodebttoGDP,,#REF!)</definedName>
    <definedName name="HydroDebttoGDP_Chart" localSheetId="36">INDEX(HydrodebttoGDP,,#REF!):INDEX(HydrodebttoGDP,,#REF!)</definedName>
    <definedName name="HydroDebttoGDP_Chart" localSheetId="39">INDEX(I.12A!HydrodebttoGDP,,#REF!):INDEX(I.12A!HydrodebttoGDP,,#REF!)</definedName>
    <definedName name="HydroDebttoGDP_Chart" localSheetId="17">INDEX(I.2!HydrodebttoGDP,,#REF!):INDEX(I.2!HydrodebttoGDP,,#REF!)</definedName>
    <definedName name="HydroDebttoGDP_Chart" localSheetId="68">INDEX(HydrodebttoGDP,,#REF!):INDEX(HydrodebttoGDP,,#REF!)</definedName>
    <definedName name="HydroDebttoGDP_Chart" localSheetId="27">INDEX(HydrodebttoGDP,,#REF!):INDEX(HydrodebttoGDP,,#REF!)</definedName>
    <definedName name="HydroDebttoGDP_Chart" localSheetId="54">INDEX(I.B2.1.A!HydrodebttoGDP,,#REF!):INDEX(I.B2.1.A!HydrodebttoGDP,,#REF!)</definedName>
    <definedName name="HydroDebttoGDP_Chart" localSheetId="55">INDEX(I.B2.1.B!HydrodebttoGDP,,#REF!):INDEX(I.B2.1.B!HydrodebttoGDP,,#REF!)</definedName>
    <definedName name="HydroDebttoGDP_Chart" localSheetId="92">INDEX(I.Table1!HydrodebttoGDP,,#REF!):INDEX(I.Table1!HydrodebttoGDP,,#REF!)</definedName>
    <definedName name="HydroDebttoGDP_Chart" localSheetId="122">INDEX(HydrodebttoGDP,,#REF!):INDEX(HydrodebttoGDP,,#REF!)</definedName>
    <definedName name="HydroDebttoGDP_Chart" localSheetId="123">INDEX([0]!HydrodebttoGDP,,#REF!):INDEX([0]!HydrodebttoGDP,,#REF!)</definedName>
    <definedName name="HydroDebttoGDP_Chart" localSheetId="130">INDEX(HydrodebttoGDP,,#REF!):INDEX(HydrodebttoGDP,,#REF!)</definedName>
    <definedName name="HydroDebttoGDP_Chart" localSheetId="103">INDEX(II.1A!HydrodebttoGDP,,#REF!):INDEX(II.1A!HydrodebttoGDP,,#REF!)</definedName>
    <definedName name="HydroDebttoGDP_Chart" localSheetId="104">INDEX(II.1B!HydrodebttoGDP,,#REF!):INDEX(II.1B!HydrodebttoGDP,,#REF!)</definedName>
    <definedName name="HydroDebttoGDP_Chart" localSheetId="137">INDEX(HydrodebttoGDP,,#REF!):INDEX(HydrodebttoGDP,,#REF!)</definedName>
    <definedName name="HydroDebttoGDP_Chart" localSheetId="138">INDEX([0]!HydrodebttoGDP,,#REF!):INDEX([0]!HydrodebttoGDP,,#REF!)</definedName>
    <definedName name="HydroDebttoGDP_Chart" localSheetId="161">INDEX(II.31B!HydrodebttoGDP,,#REF!):INDEX(II.31B!HydrodebttoGDP,,#REF!)</definedName>
    <definedName name="HydroDebttoGDP_Chart" localSheetId="162">INDEX(II.32A!HydrodebttoGDP,,#REF!):INDEX(II.32A!HydrodebttoGDP,,#REF!)</definedName>
    <definedName name="HydroDebttoGDP_Chart" localSheetId="163">INDEX(II.32B!HydrodebttoGDP,,#REF!):INDEX(II.32B!HydrodebttoGDP,,#REF!)</definedName>
    <definedName name="HydroDebttoGDP_Chart" localSheetId="164">INDEX(II.33A!HydrodebttoGDP,,#REF!):INDEX(II.33A!HydrodebttoGDP,,#REF!)</definedName>
    <definedName name="HydroDebttoGDP_Chart" localSheetId="165">INDEX(II.33B!HydrodebttoGDP,,#REF!):INDEX(II.33B!HydrodebttoGDP,,#REF!)</definedName>
    <definedName name="HydroDebttoGDP_Chart" localSheetId="166">INDEX(II.34A!HydrodebttoGDP,,#REF!):INDEX(II.34A!HydrodebttoGDP,,#REF!)</definedName>
    <definedName name="HydroDebttoGDP_Chart" localSheetId="167">INDEX(HydrodebttoGDP,,#REF!):INDEX(HydrodebttoGDP,,#REF!)</definedName>
    <definedName name="HydroDebttoGDP_Chart" localSheetId="124">INDEX(II.B1.1A!HydrodebttoGDP,,#REF!):INDEX(II.B1.1A!HydrodebttoGDP,,#REF!)</definedName>
    <definedName name="HydroDebttoGDP_Chart" localSheetId="125">INDEX(II.B1.1B!HydrodebttoGDP,,#REF!):INDEX(II.B1.1B!HydrodebttoGDP,,#REF!)</definedName>
    <definedName name="HydroDebttoGDP_Chart" localSheetId="128">INDEX(HydrodebttoGDP,,#REF!):INDEX(HydrodebttoGDP,,#REF!)</definedName>
    <definedName name="HydroDebttoGDP_Chart" localSheetId="139">INDEX(II.B4.1.A!HydrodebttoGDP,,#REF!):INDEX(II.B4.1.A!HydrodebttoGDP,,#REF!)</definedName>
    <definedName name="HydroDebttoGDP_Chart" localSheetId="140">INDEX(II.B4.1.B!HydrodebttoGDP,,#REF!):INDEX(II.B4.1.B!HydrodebttoGDP,,#REF!)</definedName>
    <definedName name="HydroDebttoGDP_Chart" localSheetId="169">INDEX(II.B9.1A!HydrodebttoGDP,,#REF!):INDEX(II.B9.1A!HydrodebttoGDP,,#REF!)</definedName>
    <definedName name="HydroDebttoGDP_Chart" localSheetId="170">INDEX(II.B9.1B!HydrodebttoGDP,,#REF!):INDEX(II.B9.1B!HydrodebttoGDP,,#REF!)</definedName>
    <definedName name="HydroDebttoGDP_Chart" localSheetId="0">INDEX(HydrodebttoGDP,,#REF!):INDEX(HydrodebttoGDP,,#REF!)</definedName>
    <definedName name="HydroDebttoGDP_Chart" localSheetId="1">INDEX(HydrodebttoGDP,,#REF!):INDEX(HydrodebttoGDP,,#REF!)</definedName>
    <definedName name="HydroDebttoGDP_Chart" localSheetId="2">INDEX(HydrodebttoGDP,,#REF!):INDEX(HydrodebttoGDP,,#REF!)</definedName>
    <definedName name="HydroDebttoGDP_Chart" localSheetId="3">INDEX(HydrodebttoGDP,,#REF!):INDEX(HydrodebttoGDP,,#REF!)</definedName>
    <definedName name="HydroDebttoGDP_Chart" localSheetId="4">INDEX(HydrodebttoGDP,,#REF!):INDEX(HydrodebttoGDP,,#REF!)</definedName>
    <definedName name="HydroDebttoGDP_Chart" localSheetId="7">INDEX(HydrodebttoGDP,,#REF!):INDEX(HydrodebttoGDP,,#REF!)</definedName>
    <definedName name="HydroDebttoGDP_Chart" localSheetId="8">INDEX([0]!HydrodebttoGDP,,#REF!):INDEX([0]!HydrodebttoGDP,,#REF!)</definedName>
    <definedName name="HydroDebttoGDP_Chart" localSheetId="9">INDEX(HydrodebttoGDP,,#REF!):INDEX(HydrodebttoGDP,,#REF!)</definedName>
    <definedName name="HydroDebttoGDP_Chart" localSheetId="10">INDEX(HydrodebttoGDP,,#REF!):INDEX(HydrodebttoGDP,,#REF!)</definedName>
    <definedName name="HydroDebttoGDP_Chart" localSheetId="11">INDEX(HydrodebttoGDP,,#REF!):INDEX(HydrodebttoGDP,,#REF!)</definedName>
    <definedName name="HydroDebttoGDP_Chart" localSheetId="14">INDEX(TableO1!HydrodebttoGDP,,#REF!):INDEX(TableO1!HydrodebttoGDP,,#REF!)</definedName>
    <definedName name="HydroDebttoGDP_Chart">INDEX(HydrodebttoGDP,,#REF!):INDEX(HydrodebttoGDP,,#REF!)</definedName>
    <definedName name="i" localSheetId="196">#REF!</definedName>
    <definedName name="i" localSheetId="35">#REF!</definedName>
    <definedName name="i" localSheetId="39">#REF!</definedName>
    <definedName name="i" localSheetId="15">#REF!</definedName>
    <definedName name="i" localSheetId="16">#REF!</definedName>
    <definedName name="i" localSheetId="17">#REF!</definedName>
    <definedName name="i" localSheetId="55">#REF!</definedName>
    <definedName name="i" localSheetId="92">#REF!</definedName>
    <definedName name="i" localSheetId="103">#REF!</definedName>
    <definedName name="i" localSheetId="104">#REF!</definedName>
    <definedName name="i" localSheetId="161">#REF!</definedName>
    <definedName name="i" localSheetId="162">#REF!</definedName>
    <definedName name="i" localSheetId="163">#REF!</definedName>
    <definedName name="i" localSheetId="164">#REF!</definedName>
    <definedName name="i" localSheetId="165">#REF!</definedName>
    <definedName name="i" localSheetId="166">#REF!</definedName>
    <definedName name="i" localSheetId="167">#REF!</definedName>
    <definedName name="i" localSheetId="124">#REF!</definedName>
    <definedName name="i" localSheetId="125">#REF!</definedName>
    <definedName name="i" localSheetId="128">#REF!</definedName>
    <definedName name="i" localSheetId="139">#REF!</definedName>
    <definedName name="i" localSheetId="140">#REF!</definedName>
    <definedName name="i" localSheetId="169">#REF!</definedName>
    <definedName name="i" localSheetId="170">#REF!</definedName>
    <definedName name="i" localSheetId="0">#REF!</definedName>
    <definedName name="i" localSheetId="14">#REF!</definedName>
    <definedName name="i">#REF!</definedName>
    <definedName name="I_Acc" localSheetId="196">#REF!</definedName>
    <definedName name="I_Acc" localSheetId="35">#REF!</definedName>
    <definedName name="I_Acc" localSheetId="39">#REF!</definedName>
    <definedName name="I_Acc" localSheetId="17">#REF!</definedName>
    <definedName name="I_Acc" localSheetId="92">#REF!</definedName>
    <definedName name="I_Acc" localSheetId="103">#REF!</definedName>
    <definedName name="I_Acc" localSheetId="104">#REF!</definedName>
    <definedName name="I_Acc" localSheetId="161">#REF!</definedName>
    <definedName name="I_Acc" localSheetId="162">#REF!</definedName>
    <definedName name="I_Acc" localSheetId="163">#REF!</definedName>
    <definedName name="I_Acc" localSheetId="164">#REF!</definedName>
    <definedName name="I_Acc" localSheetId="165">#REF!</definedName>
    <definedName name="I_Acc" localSheetId="166">#REF!</definedName>
    <definedName name="I_Acc" localSheetId="124">#REF!</definedName>
    <definedName name="I_Acc" localSheetId="125">#REF!</definedName>
    <definedName name="I_Acc" localSheetId="139">#REF!</definedName>
    <definedName name="I_Acc" localSheetId="140">#REF!</definedName>
    <definedName name="I_Acc" localSheetId="169">#REF!</definedName>
    <definedName name="I_Acc" localSheetId="170">#REF!</definedName>
    <definedName name="I_Acc" localSheetId="14">#REF!</definedName>
    <definedName name="I_Acc">#REF!</definedName>
    <definedName name="Iceland" localSheetId="196">#REF!</definedName>
    <definedName name="Iceland" localSheetId="35">#REF!</definedName>
    <definedName name="Iceland" localSheetId="39">#REF!</definedName>
    <definedName name="Iceland" localSheetId="17">#REF!</definedName>
    <definedName name="Iceland" localSheetId="92">#REF!</definedName>
    <definedName name="Iceland" localSheetId="103">#REF!</definedName>
    <definedName name="Iceland" localSheetId="104">#REF!</definedName>
    <definedName name="Iceland" localSheetId="161">#REF!</definedName>
    <definedName name="Iceland" localSheetId="162">#REF!</definedName>
    <definedName name="Iceland" localSheetId="163">#REF!</definedName>
    <definedName name="Iceland" localSheetId="164">#REF!</definedName>
    <definedName name="Iceland" localSheetId="165">#REF!</definedName>
    <definedName name="Iceland" localSheetId="166">#REF!</definedName>
    <definedName name="Iceland" localSheetId="124">#REF!</definedName>
    <definedName name="Iceland" localSheetId="125">#REF!</definedName>
    <definedName name="Iceland" localSheetId="139">#REF!</definedName>
    <definedName name="Iceland" localSheetId="140">#REF!</definedName>
    <definedName name="Iceland" localSheetId="169">#REF!</definedName>
    <definedName name="Iceland" localSheetId="170">#REF!</definedName>
    <definedName name="Iceland" localSheetId="14">#REF!</definedName>
    <definedName name="Iceland">#REF!</definedName>
    <definedName name="Iceland_5B">[159]GRAD!$E$42:$G$42</definedName>
    <definedName name="IDS" localSheetId="196">#REF!</definedName>
    <definedName name="IDS" localSheetId="35">#REF!</definedName>
    <definedName name="IDS" localSheetId="39">#REF!</definedName>
    <definedName name="IDS" localSheetId="15">#REF!</definedName>
    <definedName name="IDS" localSheetId="16">#REF!</definedName>
    <definedName name="IDS" localSheetId="17">#REF!</definedName>
    <definedName name="IDS" localSheetId="55">#REF!</definedName>
    <definedName name="IDS" localSheetId="92">#REF!</definedName>
    <definedName name="IDS" localSheetId="103">#REF!</definedName>
    <definedName name="IDS" localSheetId="104">#REF!</definedName>
    <definedName name="IDS" localSheetId="161">#REF!</definedName>
    <definedName name="IDS" localSheetId="162">#REF!</definedName>
    <definedName name="IDS" localSheetId="163">#REF!</definedName>
    <definedName name="IDS" localSheetId="164">#REF!</definedName>
    <definedName name="IDS" localSheetId="165">#REF!</definedName>
    <definedName name="IDS" localSheetId="166">#REF!</definedName>
    <definedName name="IDS" localSheetId="167">#REF!</definedName>
    <definedName name="IDS" localSheetId="124">#REF!</definedName>
    <definedName name="IDS" localSheetId="125">#REF!</definedName>
    <definedName name="IDS" localSheetId="128">#REF!</definedName>
    <definedName name="IDS" localSheetId="139">#REF!</definedName>
    <definedName name="IDS" localSheetId="140">#REF!</definedName>
    <definedName name="IDS" localSheetId="169">#REF!</definedName>
    <definedName name="IDS" localSheetId="170">#REF!</definedName>
    <definedName name="IDS" localSheetId="0">#REF!</definedName>
    <definedName name="IDS" localSheetId="14">#REF!</definedName>
    <definedName name="IDS">#REF!</definedName>
    <definedName name="IESS" localSheetId="196">#REF!</definedName>
    <definedName name="IESS" localSheetId="35">#REF!</definedName>
    <definedName name="IESS" localSheetId="39">#REF!</definedName>
    <definedName name="IESS" localSheetId="17">#REF!</definedName>
    <definedName name="IESS" localSheetId="92">#REF!</definedName>
    <definedName name="IESS" localSheetId="103">#REF!</definedName>
    <definedName name="IESS" localSheetId="104">#REF!</definedName>
    <definedName name="IESS" localSheetId="161">#REF!</definedName>
    <definedName name="IESS" localSheetId="162">#REF!</definedName>
    <definedName name="IESS" localSheetId="163">#REF!</definedName>
    <definedName name="IESS" localSheetId="164">#REF!</definedName>
    <definedName name="IESS" localSheetId="165">#REF!</definedName>
    <definedName name="IESS" localSheetId="166">#REF!</definedName>
    <definedName name="IESS" localSheetId="124">#REF!</definedName>
    <definedName name="IESS" localSheetId="125">#REF!</definedName>
    <definedName name="IESS" localSheetId="139">#REF!</definedName>
    <definedName name="IESS" localSheetId="140">#REF!</definedName>
    <definedName name="IESS" localSheetId="169">#REF!</definedName>
    <definedName name="IESS" localSheetId="170">#REF!</definedName>
    <definedName name="IESS" localSheetId="14">#REF!</definedName>
    <definedName name="IESS">#REF!</definedName>
    <definedName name="IFA.USER" hidden="1">[119]cus!$40:$40</definedName>
    <definedName name="IFSCode">[297]readme!$A$5</definedName>
    <definedName name="ii" localSheetId="196" hidden="1">{"Tab1",#N/A,FALSE,"P";"Tab2",#N/A,FALSE,"P"}</definedName>
    <definedName name="ii" localSheetId="35" hidden="1">{"Tab1",#N/A,FALSE,"P";"Tab2",#N/A,FALSE,"P"}</definedName>
    <definedName name="ii" localSheetId="36" hidden="1">{"Tab1",#N/A,FALSE,"P";"Tab2",#N/A,FALSE,"P"}</definedName>
    <definedName name="ii" localSheetId="39" hidden="1">{"Tab1",#N/A,FALSE,"P";"Tab2",#N/A,FALSE,"P"}</definedName>
    <definedName name="ii" localSheetId="15" hidden="1">{"Tab1",#N/A,FALSE,"P";"Tab2",#N/A,FALSE,"P"}</definedName>
    <definedName name="ii" localSheetId="16" hidden="1">{"Tab1",#N/A,FALSE,"P";"Tab2",#N/A,FALSE,"P"}</definedName>
    <definedName name="ii" localSheetId="17" hidden="1">{"Tab1",#N/A,FALSE,"P";"Tab2",#N/A,FALSE,"P"}</definedName>
    <definedName name="ii" localSheetId="68" hidden="1">{"Tab1",#N/A,FALSE,"P";"Tab2",#N/A,FALSE,"P"}</definedName>
    <definedName name="ii" localSheetId="27" hidden="1">{"Tab1",#N/A,FALSE,"P";"Tab2",#N/A,FALSE,"P"}</definedName>
    <definedName name="ii" localSheetId="54" hidden="1">{"Tab1",#N/A,FALSE,"P";"Tab2",#N/A,FALSE,"P"}</definedName>
    <definedName name="ii" localSheetId="55" hidden="1">{"Tab1",#N/A,FALSE,"P";"Tab2",#N/A,FALSE,"P"}</definedName>
    <definedName name="ii" localSheetId="92" hidden="1">{"Tab1",#N/A,FALSE,"P";"Tab2",#N/A,FALSE,"P"}</definedName>
    <definedName name="ii" localSheetId="122" hidden="1">{"Tab1",#N/A,FALSE,"P";"Tab2",#N/A,FALSE,"P"}</definedName>
    <definedName name="ii" localSheetId="123" hidden="1">{"Tab1",#N/A,FALSE,"P";"Tab2",#N/A,FALSE,"P"}</definedName>
    <definedName name="ii" localSheetId="130" hidden="1">{"Tab1",#N/A,FALSE,"P";"Tab2",#N/A,FALSE,"P"}</definedName>
    <definedName name="ii" localSheetId="103" hidden="1">{"Tab1",#N/A,FALSE,"P";"Tab2",#N/A,FALSE,"P"}</definedName>
    <definedName name="ii" localSheetId="104" hidden="1">{"Tab1",#N/A,FALSE,"P";"Tab2",#N/A,FALSE,"P"}</definedName>
    <definedName name="ii" localSheetId="137" hidden="1">{"Tab1",#N/A,FALSE,"P";"Tab2",#N/A,FALSE,"P"}</definedName>
    <definedName name="ii" localSheetId="138" hidden="1">{"Tab1",#N/A,FALSE,"P";"Tab2",#N/A,FALSE,"P"}</definedName>
    <definedName name="ii" localSheetId="161" hidden="1">{"Tab1",#N/A,FALSE,"P";"Tab2",#N/A,FALSE,"P"}</definedName>
    <definedName name="ii" localSheetId="162" hidden="1">{"Tab1",#N/A,FALSE,"P";"Tab2",#N/A,FALSE,"P"}</definedName>
    <definedName name="ii" localSheetId="163" hidden="1">{"Tab1",#N/A,FALSE,"P";"Tab2",#N/A,FALSE,"P"}</definedName>
    <definedName name="ii" localSheetId="164" hidden="1">{"Tab1",#N/A,FALSE,"P";"Tab2",#N/A,FALSE,"P"}</definedName>
    <definedName name="ii" localSheetId="165" hidden="1">{"Tab1",#N/A,FALSE,"P";"Tab2",#N/A,FALSE,"P"}</definedName>
    <definedName name="ii" localSheetId="166" hidden="1">{"Tab1",#N/A,FALSE,"P";"Tab2",#N/A,FALSE,"P"}</definedName>
    <definedName name="ii" localSheetId="167" hidden="1">{"Tab1",#N/A,FALSE,"P";"Tab2",#N/A,FALSE,"P"}</definedName>
    <definedName name="ii" localSheetId="124" hidden="1">{"Tab1",#N/A,FALSE,"P";"Tab2",#N/A,FALSE,"P"}</definedName>
    <definedName name="ii" localSheetId="125" hidden="1">{"Tab1",#N/A,FALSE,"P";"Tab2",#N/A,FALSE,"P"}</definedName>
    <definedName name="ii" localSheetId="128" hidden="1">{"Tab1",#N/A,FALSE,"P";"Tab2",#N/A,FALSE,"P"}</definedName>
    <definedName name="ii" localSheetId="139" hidden="1">{"Tab1",#N/A,FALSE,"P";"Tab2",#N/A,FALSE,"P"}</definedName>
    <definedName name="ii" localSheetId="140" hidden="1">{"Tab1",#N/A,FALSE,"P";"Tab2",#N/A,FALSE,"P"}</definedName>
    <definedName name="ii" localSheetId="169" hidden="1">{"Tab1",#N/A,FALSE,"P";"Tab2",#N/A,FALSE,"P"}</definedName>
    <definedName name="ii" localSheetId="170" hidden="1">{"Tab1",#N/A,FALSE,"P";"Tab2",#N/A,FALSE,"P"}</definedName>
    <definedName name="ii" localSheetId="0" hidden="1">{"Tab1",#N/A,FALSE,"P";"Tab2",#N/A,FALSE,"P"}</definedName>
    <definedName name="ii" localSheetId="1" hidden="1">{"Tab1",#N/A,FALSE,"P";"Tab2",#N/A,FALSE,"P"}</definedName>
    <definedName name="ii" localSheetId="2" hidden="1">{"Tab1",#N/A,FALSE,"P";"Tab2",#N/A,FALSE,"P"}</definedName>
    <definedName name="ii" localSheetId="3" hidden="1">{"Tab1",#N/A,FALSE,"P";"Tab2",#N/A,FALSE,"P"}</definedName>
    <definedName name="ii" localSheetId="4" hidden="1">{"Tab1",#N/A,FALSE,"P";"Tab2",#N/A,FALSE,"P"}</definedName>
    <definedName name="ii" localSheetId="7" hidden="1">{"Tab1",#N/A,FALSE,"P";"Tab2",#N/A,FALSE,"P"}</definedName>
    <definedName name="ii" localSheetId="8" hidden="1">{"Tab1",#N/A,FALSE,"P";"Tab2",#N/A,FALSE,"P"}</definedName>
    <definedName name="ii" localSheetId="9" hidden="1">{"Tab1",#N/A,FALSE,"P";"Tab2",#N/A,FALSE,"P"}</definedName>
    <definedName name="ii" localSheetId="10" hidden="1">{"Tab1",#N/A,FALSE,"P";"Tab2",#N/A,FALSE,"P"}</definedName>
    <definedName name="ii" localSheetId="11" hidden="1">{"Tab1",#N/A,FALSE,"P";"Tab2",#N/A,FALSE,"P"}</definedName>
    <definedName name="ii" localSheetId="14" hidden="1">{"Tab1",#N/A,FALSE,"P";"Tab2",#N/A,FALSE,"P"}</definedName>
    <definedName name="ii" hidden="1">{"Tab1",#N/A,FALSE,"P";"Tab2",#N/A,FALSE,"P"}</definedName>
    <definedName name="IIE_D" localSheetId="196">#REF!</definedName>
    <definedName name="IIE_D" localSheetId="35">#REF!</definedName>
    <definedName name="IIE_D" localSheetId="39">#REF!</definedName>
    <definedName name="IIE_D" localSheetId="17">#REF!</definedName>
    <definedName name="IIE_D" localSheetId="54">#REF!</definedName>
    <definedName name="IIE_D" localSheetId="55">#REF!</definedName>
    <definedName name="IIE_D" localSheetId="92">#REF!</definedName>
    <definedName name="IIE_D" localSheetId="103">#REF!</definedName>
    <definedName name="IIE_D" localSheetId="104">#REF!</definedName>
    <definedName name="IIE_D" localSheetId="161">#REF!</definedName>
    <definedName name="IIE_D" localSheetId="162">#REF!</definedName>
    <definedName name="IIE_D" localSheetId="163">#REF!</definedName>
    <definedName name="IIE_D" localSheetId="164">#REF!</definedName>
    <definedName name="IIE_D" localSheetId="165">#REF!</definedName>
    <definedName name="IIE_D" localSheetId="166">#REF!</definedName>
    <definedName name="IIE_D" localSheetId="167">#REF!</definedName>
    <definedName name="IIE_D" localSheetId="124">#REF!</definedName>
    <definedName name="IIE_D" localSheetId="125">#REF!</definedName>
    <definedName name="IIE_D" localSheetId="128">#REF!</definedName>
    <definedName name="IIE_D" localSheetId="139">#REF!</definedName>
    <definedName name="IIE_D" localSheetId="140">#REF!</definedName>
    <definedName name="IIE_D" localSheetId="169">#REF!</definedName>
    <definedName name="IIE_D" localSheetId="170">#REF!</definedName>
    <definedName name="IIE_D" localSheetId="0">#REF!</definedName>
    <definedName name="IIE_D" localSheetId="1">#REF!</definedName>
    <definedName name="IIE_D" localSheetId="2">#REF!</definedName>
    <definedName name="IIE_D" localSheetId="4">#REF!</definedName>
    <definedName name="IIE_D" localSheetId="9">#REF!</definedName>
    <definedName name="IIE_D" localSheetId="10">#REF!</definedName>
    <definedName name="IIE_D" localSheetId="11">#REF!</definedName>
    <definedName name="IIE_D" localSheetId="14">#REF!</definedName>
    <definedName name="IIE_D">#REF!</definedName>
    <definedName name="IIE_I" localSheetId="196">#REF!</definedName>
    <definedName name="IIE_I" localSheetId="35">#REF!</definedName>
    <definedName name="IIE_I" localSheetId="39">#REF!</definedName>
    <definedName name="IIE_I" localSheetId="17">#REF!</definedName>
    <definedName name="IIE_I" localSheetId="92">#REF!</definedName>
    <definedName name="IIE_I" localSheetId="103">#REF!</definedName>
    <definedName name="IIE_I" localSheetId="104">#REF!</definedName>
    <definedName name="IIE_I" localSheetId="161">#REF!</definedName>
    <definedName name="IIE_I" localSheetId="162">#REF!</definedName>
    <definedName name="IIE_I" localSheetId="163">#REF!</definedName>
    <definedName name="IIE_I" localSheetId="164">#REF!</definedName>
    <definedName name="IIE_I" localSheetId="165">#REF!</definedName>
    <definedName name="IIE_I" localSheetId="166">#REF!</definedName>
    <definedName name="IIE_I" localSheetId="124">#REF!</definedName>
    <definedName name="IIE_I" localSheetId="125">#REF!</definedName>
    <definedName name="IIE_I" localSheetId="139">#REF!</definedName>
    <definedName name="IIE_I" localSheetId="140">#REF!</definedName>
    <definedName name="IIE_I" localSheetId="169">#REF!</definedName>
    <definedName name="IIE_I" localSheetId="170">#REF!</definedName>
    <definedName name="IIE_I" localSheetId="14">#REF!</definedName>
    <definedName name="IIE_I">#REF!</definedName>
    <definedName name="iii" localSheetId="196" hidden="1">{"Main Economic Indicators",#N/A,FALSE,"C"}</definedName>
    <definedName name="iii" localSheetId="35" hidden="1">{"Main Economic Indicators",#N/A,FALSE,"C"}</definedName>
    <definedName name="iii" localSheetId="36" hidden="1">{"Main Economic Indicators",#N/A,FALSE,"C"}</definedName>
    <definedName name="iii" localSheetId="39" hidden="1">{"Main Economic Indicators",#N/A,FALSE,"C"}</definedName>
    <definedName name="iii" localSheetId="15" hidden="1">{"Main Economic Indicators",#N/A,FALSE,"C"}</definedName>
    <definedName name="iii" localSheetId="16" hidden="1">{"Main Economic Indicators",#N/A,FALSE,"C"}</definedName>
    <definedName name="iii" localSheetId="17" hidden="1">{"Main Economic Indicators",#N/A,FALSE,"C"}</definedName>
    <definedName name="iii" localSheetId="68" hidden="1">{"Main Economic Indicators",#N/A,FALSE,"C"}</definedName>
    <definedName name="iii" localSheetId="27" hidden="1">{"Main Economic Indicators",#N/A,FALSE,"C"}</definedName>
    <definedName name="iii" localSheetId="54" hidden="1">{"Main Economic Indicators",#N/A,FALSE,"C"}</definedName>
    <definedName name="iii" localSheetId="55" hidden="1">{"Main Economic Indicators",#N/A,FALSE,"C"}</definedName>
    <definedName name="iii" localSheetId="92" hidden="1">{"Main Economic Indicators",#N/A,FALSE,"C"}</definedName>
    <definedName name="iii" localSheetId="122" hidden="1">{"Main Economic Indicators",#N/A,FALSE,"C"}</definedName>
    <definedName name="iii" localSheetId="123" hidden="1">{"Main Economic Indicators",#N/A,FALSE,"C"}</definedName>
    <definedName name="iii" localSheetId="130" hidden="1">{"Main Economic Indicators",#N/A,FALSE,"C"}</definedName>
    <definedName name="iii" localSheetId="103" hidden="1">{"Main Economic Indicators",#N/A,FALSE,"C"}</definedName>
    <definedName name="iii" localSheetId="104" hidden="1">{"Main Economic Indicators",#N/A,FALSE,"C"}</definedName>
    <definedName name="iii" localSheetId="137" hidden="1">{"Main Economic Indicators",#N/A,FALSE,"C"}</definedName>
    <definedName name="iii" localSheetId="138" hidden="1">{"Main Economic Indicators",#N/A,FALSE,"C"}</definedName>
    <definedName name="iii" localSheetId="161" hidden="1">{"Main Economic Indicators",#N/A,FALSE,"C"}</definedName>
    <definedName name="iii" localSheetId="162" hidden="1">{"Main Economic Indicators",#N/A,FALSE,"C"}</definedName>
    <definedName name="iii" localSheetId="163" hidden="1">{"Main Economic Indicators",#N/A,FALSE,"C"}</definedName>
    <definedName name="iii" localSheetId="164" hidden="1">{"Main Economic Indicators",#N/A,FALSE,"C"}</definedName>
    <definedName name="iii" localSheetId="165" hidden="1">{"Main Economic Indicators",#N/A,FALSE,"C"}</definedName>
    <definedName name="iii" localSheetId="166" hidden="1">{"Main Economic Indicators",#N/A,FALSE,"C"}</definedName>
    <definedName name="iii" localSheetId="167" hidden="1">{"Main Economic Indicators",#N/A,FALSE,"C"}</definedName>
    <definedName name="iii" localSheetId="124" hidden="1">{"Main Economic Indicators",#N/A,FALSE,"C"}</definedName>
    <definedName name="iii" localSheetId="125" hidden="1">{"Main Economic Indicators",#N/A,FALSE,"C"}</definedName>
    <definedName name="iii" localSheetId="128" hidden="1">{"Main Economic Indicators",#N/A,FALSE,"C"}</definedName>
    <definedName name="iii" localSheetId="139" hidden="1">{"Main Economic Indicators",#N/A,FALSE,"C"}</definedName>
    <definedName name="iii" localSheetId="140" hidden="1">{"Main Economic Indicators",#N/A,FALSE,"C"}</definedName>
    <definedName name="iii" localSheetId="169" hidden="1">{"Main Economic Indicators",#N/A,FALSE,"C"}</definedName>
    <definedName name="iii" localSheetId="170" hidden="1">{"Main Economic Indicators",#N/A,FALSE,"C"}</definedName>
    <definedName name="iii" localSheetId="0" hidden="1">{"Main Economic Indicators",#N/A,FALSE,"C"}</definedName>
    <definedName name="iii" localSheetId="1" hidden="1">{"Main Economic Indicators",#N/A,FALSE,"C"}</definedName>
    <definedName name="iii" localSheetId="2" hidden="1">{"Main Economic Indicators",#N/A,FALSE,"C"}</definedName>
    <definedName name="iii" localSheetId="3" hidden="1">{"Main Economic Indicators",#N/A,FALSE,"C"}</definedName>
    <definedName name="iii" localSheetId="4" hidden="1">{"Main Economic Indicators",#N/A,FALSE,"C"}</definedName>
    <definedName name="iii" localSheetId="7" hidden="1">{"Main Economic Indicators",#N/A,FALSE,"C"}</definedName>
    <definedName name="iii" localSheetId="8" hidden="1">{"Main Economic Indicators",#N/A,FALSE,"C"}</definedName>
    <definedName name="iii" localSheetId="9" hidden="1">{"Main Economic Indicators",#N/A,FALSE,"C"}</definedName>
    <definedName name="iii" localSheetId="10" hidden="1">{"Main Economic Indicators",#N/A,FALSE,"C"}</definedName>
    <definedName name="iii" localSheetId="11" hidden="1">{"Main Economic Indicators",#N/A,FALSE,"C"}</definedName>
    <definedName name="iii" localSheetId="14" hidden="1">{"Main Economic Indicators",#N/A,FALSE,"C"}</definedName>
    <definedName name="iii" hidden="1">{"Main Economic Indicators",#N/A,FALSE,"C"}</definedName>
    <definedName name="iiii" localSheetId="196" hidden="1">{"Main Economic Indicators",#N/A,FALSE,"C"}</definedName>
    <definedName name="iiii" localSheetId="35" hidden="1">{"Main Economic Indicators",#N/A,FALSE,"C"}</definedName>
    <definedName name="iiii" localSheetId="36" hidden="1">{"Main Economic Indicators",#N/A,FALSE,"C"}</definedName>
    <definedName name="iiii" localSheetId="39" hidden="1">{"Main Economic Indicators",#N/A,FALSE,"C"}</definedName>
    <definedName name="iiii" localSheetId="15" hidden="1">{"Main Economic Indicators",#N/A,FALSE,"C"}</definedName>
    <definedName name="iiii" localSheetId="16" hidden="1">{"Main Economic Indicators",#N/A,FALSE,"C"}</definedName>
    <definedName name="iiii" localSheetId="17" hidden="1">{"Main Economic Indicators",#N/A,FALSE,"C"}</definedName>
    <definedName name="iiii" localSheetId="68" hidden="1">{"Main Economic Indicators",#N/A,FALSE,"C"}</definedName>
    <definedName name="iiii" localSheetId="27" hidden="1">{"Main Economic Indicators",#N/A,FALSE,"C"}</definedName>
    <definedName name="iiii" localSheetId="54" hidden="1">{"Main Economic Indicators",#N/A,FALSE,"C"}</definedName>
    <definedName name="iiii" localSheetId="55" hidden="1">{"Main Economic Indicators",#N/A,FALSE,"C"}</definedName>
    <definedName name="iiii" localSheetId="92" hidden="1">{"Main Economic Indicators",#N/A,FALSE,"C"}</definedName>
    <definedName name="iiii" localSheetId="122" hidden="1">{"Main Economic Indicators",#N/A,FALSE,"C"}</definedName>
    <definedName name="iiii" localSheetId="123" hidden="1">{"Main Economic Indicators",#N/A,FALSE,"C"}</definedName>
    <definedName name="iiii" localSheetId="130" hidden="1">{"Main Economic Indicators",#N/A,FALSE,"C"}</definedName>
    <definedName name="iiii" localSheetId="103" hidden="1">{"Main Economic Indicators",#N/A,FALSE,"C"}</definedName>
    <definedName name="iiii" localSheetId="104" hidden="1">{"Main Economic Indicators",#N/A,FALSE,"C"}</definedName>
    <definedName name="iiii" localSheetId="137" hidden="1">{"Main Economic Indicators",#N/A,FALSE,"C"}</definedName>
    <definedName name="iiii" localSheetId="138" hidden="1">{"Main Economic Indicators",#N/A,FALSE,"C"}</definedName>
    <definedName name="iiii" localSheetId="161" hidden="1">{"Main Economic Indicators",#N/A,FALSE,"C"}</definedName>
    <definedName name="iiii" localSheetId="162" hidden="1">{"Main Economic Indicators",#N/A,FALSE,"C"}</definedName>
    <definedName name="iiii" localSheetId="163" hidden="1">{"Main Economic Indicators",#N/A,FALSE,"C"}</definedName>
    <definedName name="iiii" localSheetId="164" hidden="1">{"Main Economic Indicators",#N/A,FALSE,"C"}</definedName>
    <definedName name="iiii" localSheetId="165" hidden="1">{"Main Economic Indicators",#N/A,FALSE,"C"}</definedName>
    <definedName name="iiii" localSheetId="166" hidden="1">{"Main Economic Indicators",#N/A,FALSE,"C"}</definedName>
    <definedName name="iiii" localSheetId="167" hidden="1">{"Main Economic Indicators",#N/A,FALSE,"C"}</definedName>
    <definedName name="iiii" localSheetId="124" hidden="1">{"Main Economic Indicators",#N/A,FALSE,"C"}</definedName>
    <definedName name="iiii" localSheetId="125" hidden="1">{"Main Economic Indicators",#N/A,FALSE,"C"}</definedName>
    <definedName name="iiii" localSheetId="128" hidden="1">{"Main Economic Indicators",#N/A,FALSE,"C"}</definedName>
    <definedName name="iiii" localSheetId="139" hidden="1">{"Main Economic Indicators",#N/A,FALSE,"C"}</definedName>
    <definedName name="iiii" localSheetId="140" hidden="1">{"Main Economic Indicators",#N/A,FALSE,"C"}</definedName>
    <definedName name="iiii" localSheetId="169" hidden="1">{"Main Economic Indicators",#N/A,FALSE,"C"}</definedName>
    <definedName name="iiii" localSheetId="170" hidden="1">{"Main Economic Indicators",#N/A,FALSE,"C"}</definedName>
    <definedName name="iiii" localSheetId="0" hidden="1">{"Main Economic Indicators",#N/A,FALSE,"C"}</definedName>
    <definedName name="iiii" localSheetId="1" hidden="1">{"Main Economic Indicators",#N/A,FALSE,"C"}</definedName>
    <definedName name="iiii" localSheetId="2" hidden="1">{"Main Economic Indicators",#N/A,FALSE,"C"}</definedName>
    <definedName name="iiii" localSheetId="3" hidden="1">{"Main Economic Indicators",#N/A,FALSE,"C"}</definedName>
    <definedName name="iiii" localSheetId="4" hidden="1">{"Main Economic Indicators",#N/A,FALSE,"C"}</definedName>
    <definedName name="iiii" localSheetId="7" hidden="1">{"Main Economic Indicators",#N/A,FALSE,"C"}</definedName>
    <definedName name="iiii" localSheetId="8" hidden="1">{"Main Economic Indicators",#N/A,FALSE,"C"}</definedName>
    <definedName name="iiii" localSheetId="9" hidden="1">{"Main Economic Indicators",#N/A,FALSE,"C"}</definedName>
    <definedName name="iiii" localSheetId="10" hidden="1">{"Main Economic Indicators",#N/A,FALSE,"C"}</definedName>
    <definedName name="iiii" localSheetId="11" hidden="1">{"Main Economic Indicators",#N/A,FALSE,"C"}</definedName>
    <definedName name="iiii" localSheetId="14" hidden="1">{"Main Economic Indicators",#N/A,FALSE,"C"}</definedName>
    <definedName name="iiii" hidden="1">{"Main Economic Indicators",#N/A,FALSE,"C"}</definedName>
    <definedName name="iiiii" localSheetId="19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3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3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3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1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1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1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6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2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5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5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9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12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12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13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10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10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13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13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16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16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16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16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16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16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16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12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12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12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13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14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16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17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1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1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localSheetId="1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19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3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3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3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1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1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1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6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2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5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5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9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12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12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13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10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10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13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13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16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16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16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16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16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166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16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12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12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12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13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14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16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17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1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1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localSheetId="1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ii" localSheetId="196" hidden="1">{"Main Economic Indicators",#N/A,FALSE,"C"}</definedName>
    <definedName name="iiiiiiii" localSheetId="35" hidden="1">{"Main Economic Indicators",#N/A,FALSE,"C"}</definedName>
    <definedName name="iiiiiiii" localSheetId="36" hidden="1">{"Main Economic Indicators",#N/A,FALSE,"C"}</definedName>
    <definedName name="iiiiiiii" localSheetId="39" hidden="1">{"Main Economic Indicators",#N/A,FALSE,"C"}</definedName>
    <definedName name="iiiiiiii" localSheetId="15" hidden="1">{"Main Economic Indicators",#N/A,FALSE,"C"}</definedName>
    <definedName name="iiiiiiii" localSheetId="16" hidden="1">{"Main Economic Indicators",#N/A,FALSE,"C"}</definedName>
    <definedName name="iiiiiiii" localSheetId="17" hidden="1">{"Main Economic Indicators",#N/A,FALSE,"C"}</definedName>
    <definedName name="iiiiiiii" localSheetId="68" hidden="1">{"Main Economic Indicators",#N/A,FALSE,"C"}</definedName>
    <definedName name="iiiiiiii" localSheetId="27" hidden="1">{"Main Economic Indicators",#N/A,FALSE,"C"}</definedName>
    <definedName name="iiiiiiii" localSheetId="54" hidden="1">{"Main Economic Indicators",#N/A,FALSE,"C"}</definedName>
    <definedName name="iiiiiiii" localSheetId="55" hidden="1">{"Main Economic Indicators",#N/A,FALSE,"C"}</definedName>
    <definedName name="iiiiiiii" localSheetId="92" hidden="1">{"Main Economic Indicators",#N/A,FALSE,"C"}</definedName>
    <definedName name="iiiiiiii" localSheetId="122" hidden="1">{"Main Economic Indicators",#N/A,FALSE,"C"}</definedName>
    <definedName name="iiiiiiii" localSheetId="123" hidden="1">{"Main Economic Indicators",#N/A,FALSE,"C"}</definedName>
    <definedName name="iiiiiiii" localSheetId="130" hidden="1">{"Main Economic Indicators",#N/A,FALSE,"C"}</definedName>
    <definedName name="iiiiiiii" localSheetId="103" hidden="1">{"Main Economic Indicators",#N/A,FALSE,"C"}</definedName>
    <definedName name="iiiiiiii" localSheetId="104" hidden="1">{"Main Economic Indicators",#N/A,FALSE,"C"}</definedName>
    <definedName name="iiiiiiii" localSheetId="137" hidden="1">{"Main Economic Indicators",#N/A,FALSE,"C"}</definedName>
    <definedName name="iiiiiiii" localSheetId="138" hidden="1">{"Main Economic Indicators",#N/A,FALSE,"C"}</definedName>
    <definedName name="iiiiiiii" localSheetId="161" hidden="1">{"Main Economic Indicators",#N/A,FALSE,"C"}</definedName>
    <definedName name="iiiiiiii" localSheetId="162" hidden="1">{"Main Economic Indicators",#N/A,FALSE,"C"}</definedName>
    <definedName name="iiiiiiii" localSheetId="163" hidden="1">{"Main Economic Indicators",#N/A,FALSE,"C"}</definedName>
    <definedName name="iiiiiiii" localSheetId="164" hidden="1">{"Main Economic Indicators",#N/A,FALSE,"C"}</definedName>
    <definedName name="iiiiiiii" localSheetId="165" hidden="1">{"Main Economic Indicators",#N/A,FALSE,"C"}</definedName>
    <definedName name="iiiiiiii" localSheetId="166" hidden="1">{"Main Economic Indicators",#N/A,FALSE,"C"}</definedName>
    <definedName name="iiiiiiii" localSheetId="167" hidden="1">{"Main Economic Indicators",#N/A,FALSE,"C"}</definedName>
    <definedName name="iiiiiiii" localSheetId="124" hidden="1">{"Main Economic Indicators",#N/A,FALSE,"C"}</definedName>
    <definedName name="iiiiiiii" localSheetId="125" hidden="1">{"Main Economic Indicators",#N/A,FALSE,"C"}</definedName>
    <definedName name="iiiiiiii" localSheetId="128" hidden="1">{"Main Economic Indicators",#N/A,FALSE,"C"}</definedName>
    <definedName name="iiiiiiii" localSheetId="139" hidden="1">{"Main Economic Indicators",#N/A,FALSE,"C"}</definedName>
    <definedName name="iiiiiiii" localSheetId="140" hidden="1">{"Main Economic Indicators",#N/A,FALSE,"C"}</definedName>
    <definedName name="iiiiiiii" localSheetId="169" hidden="1">{"Main Economic Indicators",#N/A,FALSE,"C"}</definedName>
    <definedName name="iiiiiiii" localSheetId="170" hidden="1">{"Main Economic Indicators",#N/A,FALSE,"C"}</definedName>
    <definedName name="iiiiiiii" localSheetId="0" hidden="1">{"Main Economic Indicators",#N/A,FALSE,"C"}</definedName>
    <definedName name="iiiiiiii" localSheetId="1" hidden="1">{"Main Economic Indicators",#N/A,FALSE,"C"}</definedName>
    <definedName name="iiiiiiii" localSheetId="2" hidden="1">{"Main Economic Indicators",#N/A,FALSE,"C"}</definedName>
    <definedName name="iiiiiiii" localSheetId="3" hidden="1">{"Main Economic Indicators",#N/A,FALSE,"C"}</definedName>
    <definedName name="iiiiiiii" localSheetId="4" hidden="1">{"Main Economic Indicators",#N/A,FALSE,"C"}</definedName>
    <definedName name="iiiiiiii" localSheetId="7" hidden="1">{"Main Economic Indicators",#N/A,FALSE,"C"}</definedName>
    <definedName name="iiiiiiii" localSheetId="8" hidden="1">{"Main Economic Indicators",#N/A,FALSE,"C"}</definedName>
    <definedName name="iiiiiiii" localSheetId="9" hidden="1">{"Main Economic Indicators",#N/A,FALSE,"C"}</definedName>
    <definedName name="iiiiiiii" localSheetId="10" hidden="1">{"Main Economic Indicators",#N/A,FALSE,"C"}</definedName>
    <definedName name="iiiiiiii" localSheetId="11" hidden="1">{"Main Economic Indicators",#N/A,FALSE,"C"}</definedName>
    <definedName name="iiiiiiii" localSheetId="14" hidden="1">{"Main Economic Indicators",#N/A,FALSE,"C"}</definedName>
    <definedName name="iiiiiiii" hidden="1">{"Main Economic Indicators",#N/A,FALSE,"C"}</definedName>
    <definedName name="iikk" localSheetId="196" hidden="1">{"Main Economic Indicators",#N/A,FALSE,"C"}</definedName>
    <definedName name="iikk" localSheetId="35" hidden="1">{"Main Economic Indicators",#N/A,FALSE,"C"}</definedName>
    <definedName name="iikk" localSheetId="36" hidden="1">{"Main Economic Indicators",#N/A,FALSE,"C"}</definedName>
    <definedName name="iikk" localSheetId="39" hidden="1">{"Main Economic Indicators",#N/A,FALSE,"C"}</definedName>
    <definedName name="iikk" localSheetId="15" hidden="1">{"Main Economic Indicators",#N/A,FALSE,"C"}</definedName>
    <definedName name="iikk" localSheetId="16" hidden="1">{"Main Economic Indicators",#N/A,FALSE,"C"}</definedName>
    <definedName name="iikk" localSheetId="17" hidden="1">{"Main Economic Indicators",#N/A,FALSE,"C"}</definedName>
    <definedName name="iikk" localSheetId="68" hidden="1">{"Main Economic Indicators",#N/A,FALSE,"C"}</definedName>
    <definedName name="iikk" localSheetId="27" hidden="1">{"Main Economic Indicators",#N/A,FALSE,"C"}</definedName>
    <definedName name="iikk" localSheetId="54" hidden="1">{"Main Economic Indicators",#N/A,FALSE,"C"}</definedName>
    <definedName name="iikk" localSheetId="55" hidden="1">{"Main Economic Indicators",#N/A,FALSE,"C"}</definedName>
    <definedName name="iikk" localSheetId="92" hidden="1">{"Main Economic Indicators",#N/A,FALSE,"C"}</definedName>
    <definedName name="iikk" localSheetId="122" hidden="1">{"Main Economic Indicators",#N/A,FALSE,"C"}</definedName>
    <definedName name="iikk" localSheetId="123" hidden="1">{"Main Economic Indicators",#N/A,FALSE,"C"}</definedName>
    <definedName name="iikk" localSheetId="130" hidden="1">{"Main Economic Indicators",#N/A,FALSE,"C"}</definedName>
    <definedName name="iikk" localSheetId="103" hidden="1">{"Main Economic Indicators",#N/A,FALSE,"C"}</definedName>
    <definedName name="iikk" localSheetId="104" hidden="1">{"Main Economic Indicators",#N/A,FALSE,"C"}</definedName>
    <definedName name="iikk" localSheetId="137" hidden="1">{"Main Economic Indicators",#N/A,FALSE,"C"}</definedName>
    <definedName name="iikk" localSheetId="138" hidden="1">{"Main Economic Indicators",#N/A,FALSE,"C"}</definedName>
    <definedName name="iikk" localSheetId="161" hidden="1">{"Main Economic Indicators",#N/A,FALSE,"C"}</definedName>
    <definedName name="iikk" localSheetId="162" hidden="1">{"Main Economic Indicators",#N/A,FALSE,"C"}</definedName>
    <definedName name="iikk" localSheetId="163" hidden="1">{"Main Economic Indicators",#N/A,FALSE,"C"}</definedName>
    <definedName name="iikk" localSheetId="164" hidden="1">{"Main Economic Indicators",#N/A,FALSE,"C"}</definedName>
    <definedName name="iikk" localSheetId="165" hidden="1">{"Main Economic Indicators",#N/A,FALSE,"C"}</definedName>
    <definedName name="iikk" localSheetId="166" hidden="1">{"Main Economic Indicators",#N/A,FALSE,"C"}</definedName>
    <definedName name="iikk" localSheetId="167" hidden="1">{"Main Economic Indicators",#N/A,FALSE,"C"}</definedName>
    <definedName name="iikk" localSheetId="124" hidden="1">{"Main Economic Indicators",#N/A,FALSE,"C"}</definedName>
    <definedName name="iikk" localSheetId="125" hidden="1">{"Main Economic Indicators",#N/A,FALSE,"C"}</definedName>
    <definedName name="iikk" localSheetId="128" hidden="1">{"Main Economic Indicators",#N/A,FALSE,"C"}</definedName>
    <definedName name="iikk" localSheetId="139" hidden="1">{"Main Economic Indicators",#N/A,FALSE,"C"}</definedName>
    <definedName name="iikk" localSheetId="140" hidden="1">{"Main Economic Indicators",#N/A,FALSE,"C"}</definedName>
    <definedName name="iikk" localSheetId="169" hidden="1">{"Main Economic Indicators",#N/A,FALSE,"C"}</definedName>
    <definedName name="iikk" localSheetId="170" hidden="1">{"Main Economic Indicators",#N/A,FALSE,"C"}</definedName>
    <definedName name="iikk" localSheetId="0" hidden="1">{"Main Economic Indicators",#N/A,FALSE,"C"}</definedName>
    <definedName name="iikk" localSheetId="1" hidden="1">{"Main Economic Indicators",#N/A,FALSE,"C"}</definedName>
    <definedName name="iikk" localSheetId="2" hidden="1">{"Main Economic Indicators",#N/A,FALSE,"C"}</definedName>
    <definedName name="iikk" localSheetId="3" hidden="1">{"Main Economic Indicators",#N/A,FALSE,"C"}</definedName>
    <definedName name="iikk" localSheetId="4" hidden="1">{"Main Economic Indicators",#N/A,FALSE,"C"}</definedName>
    <definedName name="iikk" localSheetId="7" hidden="1">{"Main Economic Indicators",#N/A,FALSE,"C"}</definedName>
    <definedName name="iikk" localSheetId="8" hidden="1">{"Main Economic Indicators",#N/A,FALSE,"C"}</definedName>
    <definedName name="iikk" localSheetId="9" hidden="1">{"Main Economic Indicators",#N/A,FALSE,"C"}</definedName>
    <definedName name="iikk" localSheetId="10" hidden="1">{"Main Economic Indicators",#N/A,FALSE,"C"}</definedName>
    <definedName name="iikk" localSheetId="11" hidden="1">{"Main Economic Indicators",#N/A,FALSE,"C"}</definedName>
    <definedName name="iikk" localSheetId="14" hidden="1">{"Main Economic Indicators",#N/A,FALSE,"C"}</definedName>
    <definedName name="iikk" hidden="1">{"Main Economic Indicators",#N/A,FALSE,"C"}</definedName>
    <definedName name="IIM_D" localSheetId="196">#REF!</definedName>
    <definedName name="IIM_D" localSheetId="35">#REF!</definedName>
    <definedName name="IIM_D" localSheetId="39">#REF!</definedName>
    <definedName name="IIM_D" localSheetId="17">#REF!</definedName>
    <definedName name="IIM_D" localSheetId="54">#REF!</definedName>
    <definedName name="IIM_D" localSheetId="55">#REF!</definedName>
    <definedName name="IIM_D" localSheetId="92">#REF!</definedName>
    <definedName name="IIM_D" localSheetId="103">#REF!</definedName>
    <definedName name="IIM_D" localSheetId="104">#REF!</definedName>
    <definedName name="IIM_D" localSheetId="161">#REF!</definedName>
    <definedName name="IIM_D" localSheetId="162">#REF!</definedName>
    <definedName name="IIM_D" localSheetId="163">#REF!</definedName>
    <definedName name="IIM_D" localSheetId="164">#REF!</definedName>
    <definedName name="IIM_D" localSheetId="165">#REF!</definedName>
    <definedName name="IIM_D" localSheetId="166">#REF!</definedName>
    <definedName name="IIM_D" localSheetId="167">#REF!</definedName>
    <definedName name="IIM_D" localSheetId="124">#REF!</definedName>
    <definedName name="IIM_D" localSheetId="125">#REF!</definedName>
    <definedName name="IIM_D" localSheetId="128">#REF!</definedName>
    <definedName name="IIM_D" localSheetId="139">#REF!</definedName>
    <definedName name="IIM_D" localSheetId="140">#REF!</definedName>
    <definedName name="IIM_D" localSheetId="169">#REF!</definedName>
    <definedName name="IIM_D" localSheetId="170">#REF!</definedName>
    <definedName name="IIM_D" localSheetId="0">#REF!</definedName>
    <definedName name="IIM_D" localSheetId="1">#REF!</definedName>
    <definedName name="IIM_D" localSheetId="2">#REF!</definedName>
    <definedName name="IIM_D" localSheetId="4">#REF!</definedName>
    <definedName name="IIM_D" localSheetId="9">#REF!</definedName>
    <definedName name="IIM_D" localSheetId="10">#REF!</definedName>
    <definedName name="IIM_D" localSheetId="11">#REF!</definedName>
    <definedName name="IIM_D" localSheetId="14">#REF!</definedName>
    <definedName name="IIM_D">#REF!</definedName>
    <definedName name="IIM_I" localSheetId="196">#REF!</definedName>
    <definedName name="IIM_I" localSheetId="35">#REF!</definedName>
    <definedName name="IIM_I" localSheetId="39">#REF!</definedName>
    <definedName name="IIM_I" localSheetId="17">#REF!</definedName>
    <definedName name="IIM_I" localSheetId="92">#REF!</definedName>
    <definedName name="IIM_I" localSheetId="103">#REF!</definedName>
    <definedName name="IIM_I" localSheetId="104">#REF!</definedName>
    <definedName name="IIM_I" localSheetId="161">#REF!</definedName>
    <definedName name="IIM_I" localSheetId="162">#REF!</definedName>
    <definedName name="IIM_I" localSheetId="163">#REF!</definedName>
    <definedName name="IIM_I" localSheetId="164">#REF!</definedName>
    <definedName name="IIM_I" localSheetId="165">#REF!</definedName>
    <definedName name="IIM_I" localSheetId="166">#REF!</definedName>
    <definedName name="IIM_I" localSheetId="124">#REF!</definedName>
    <definedName name="IIM_I" localSheetId="125">#REF!</definedName>
    <definedName name="IIM_I" localSheetId="139">#REF!</definedName>
    <definedName name="IIM_I" localSheetId="140">#REF!</definedName>
    <definedName name="IIM_I" localSheetId="169">#REF!</definedName>
    <definedName name="IIM_I" localSheetId="170">#REF!</definedName>
    <definedName name="IIM_I" localSheetId="14">#REF!</definedName>
    <definedName name="IIM_I">#REF!</definedName>
    <definedName name="iip" localSheetId="196">#REF!</definedName>
    <definedName name="iip" localSheetId="35">#REF!</definedName>
    <definedName name="iip" localSheetId="39">#REF!</definedName>
    <definedName name="iip" localSheetId="17">#REF!</definedName>
    <definedName name="iip" localSheetId="92">#REF!</definedName>
    <definedName name="iip" localSheetId="103">#REF!</definedName>
    <definedName name="iip" localSheetId="104">#REF!</definedName>
    <definedName name="iip" localSheetId="161">#REF!</definedName>
    <definedName name="iip" localSheetId="162">#REF!</definedName>
    <definedName name="iip" localSheetId="163">#REF!</definedName>
    <definedName name="iip" localSheetId="164">#REF!</definedName>
    <definedName name="iip" localSheetId="165">#REF!</definedName>
    <definedName name="iip" localSheetId="166">#REF!</definedName>
    <definedName name="iip" localSheetId="124">#REF!</definedName>
    <definedName name="iip" localSheetId="125">#REF!</definedName>
    <definedName name="iip" localSheetId="139">#REF!</definedName>
    <definedName name="iip" localSheetId="140">#REF!</definedName>
    <definedName name="iip" localSheetId="169">#REF!</definedName>
    <definedName name="iip" localSheetId="170">#REF!</definedName>
    <definedName name="iip" localSheetId="14">#REF!</definedName>
    <definedName name="iip">#REF!</definedName>
    <definedName name="IIS_D" localSheetId="35">#REF!</definedName>
    <definedName name="IIS_D" localSheetId="39">#REF!</definedName>
    <definedName name="IIS_D" localSheetId="17">#REF!</definedName>
    <definedName name="IIS_D" localSheetId="162">#REF!</definedName>
    <definedName name="IIS_D" localSheetId="163">#REF!</definedName>
    <definedName name="IIS_D" localSheetId="164">#REF!</definedName>
    <definedName name="IIS_D" localSheetId="165">#REF!</definedName>
    <definedName name="IIS_D" localSheetId="166">#REF!</definedName>
    <definedName name="IIS_D" localSheetId="169">#REF!</definedName>
    <definedName name="IIS_D" localSheetId="170">#REF!</definedName>
    <definedName name="IIS_D">#REF!</definedName>
    <definedName name="IIS_I" localSheetId="35">#REF!</definedName>
    <definedName name="IIS_I" localSheetId="39">#REF!</definedName>
    <definedName name="IIS_I" localSheetId="17">#REF!</definedName>
    <definedName name="IIS_I" localSheetId="162">#REF!</definedName>
    <definedName name="IIS_I" localSheetId="163">#REF!</definedName>
    <definedName name="IIS_I" localSheetId="164">#REF!</definedName>
    <definedName name="IIS_I" localSheetId="165">#REF!</definedName>
    <definedName name="IIS_I" localSheetId="166">#REF!</definedName>
    <definedName name="IIS_I" localSheetId="169">#REF!</definedName>
    <definedName name="IIS_I" localSheetId="170">#REF!</definedName>
    <definedName name="IIS_I">#REF!</definedName>
    <definedName name="ikjh" localSheetId="196" hidden="1">{"Riqfin97",#N/A,FALSE,"Tran";"Riqfinpro",#N/A,FALSE,"Tran"}</definedName>
    <definedName name="ikjh" localSheetId="35" hidden="1">{"Riqfin97",#N/A,FALSE,"Tran";"Riqfinpro",#N/A,FALSE,"Tran"}</definedName>
    <definedName name="ikjh" localSheetId="36" hidden="1">{"Riqfin97",#N/A,FALSE,"Tran";"Riqfinpro",#N/A,FALSE,"Tran"}</definedName>
    <definedName name="ikjh" localSheetId="39" hidden="1">{"Riqfin97",#N/A,FALSE,"Tran";"Riqfinpro",#N/A,FALSE,"Tran"}</definedName>
    <definedName name="ikjh" localSheetId="15" hidden="1">{"Riqfin97",#N/A,FALSE,"Tran";"Riqfinpro",#N/A,FALSE,"Tran"}</definedName>
    <definedName name="ikjh" localSheetId="16" hidden="1">{"Riqfin97",#N/A,FALSE,"Tran";"Riqfinpro",#N/A,FALSE,"Tran"}</definedName>
    <definedName name="ikjh" localSheetId="17" hidden="1">{"Riqfin97",#N/A,FALSE,"Tran";"Riqfinpro",#N/A,FALSE,"Tran"}</definedName>
    <definedName name="ikjh" localSheetId="68" hidden="1">{"Riqfin97",#N/A,FALSE,"Tran";"Riqfinpro",#N/A,FALSE,"Tran"}</definedName>
    <definedName name="ikjh" localSheetId="27" hidden="1">{"Riqfin97",#N/A,FALSE,"Tran";"Riqfinpro",#N/A,FALSE,"Tran"}</definedName>
    <definedName name="ikjh" localSheetId="54" hidden="1">{"Riqfin97",#N/A,FALSE,"Tran";"Riqfinpro",#N/A,FALSE,"Tran"}</definedName>
    <definedName name="ikjh" localSheetId="55" hidden="1">{"Riqfin97",#N/A,FALSE,"Tran";"Riqfinpro",#N/A,FALSE,"Tran"}</definedName>
    <definedName name="ikjh" localSheetId="92" hidden="1">{"Riqfin97",#N/A,FALSE,"Tran";"Riqfinpro",#N/A,FALSE,"Tran"}</definedName>
    <definedName name="ikjh" localSheetId="122" hidden="1">{"Riqfin97",#N/A,FALSE,"Tran";"Riqfinpro",#N/A,FALSE,"Tran"}</definedName>
    <definedName name="ikjh" localSheetId="123" hidden="1">{"Riqfin97",#N/A,FALSE,"Tran";"Riqfinpro",#N/A,FALSE,"Tran"}</definedName>
    <definedName name="ikjh" localSheetId="130" hidden="1">{"Riqfin97",#N/A,FALSE,"Tran";"Riqfinpro",#N/A,FALSE,"Tran"}</definedName>
    <definedName name="ikjh" localSheetId="103" hidden="1">{"Riqfin97",#N/A,FALSE,"Tran";"Riqfinpro",#N/A,FALSE,"Tran"}</definedName>
    <definedName name="ikjh" localSheetId="104" hidden="1">{"Riqfin97",#N/A,FALSE,"Tran";"Riqfinpro",#N/A,FALSE,"Tran"}</definedName>
    <definedName name="ikjh" localSheetId="137" hidden="1">{"Riqfin97",#N/A,FALSE,"Tran";"Riqfinpro",#N/A,FALSE,"Tran"}</definedName>
    <definedName name="ikjh" localSheetId="138" hidden="1">{"Riqfin97",#N/A,FALSE,"Tran";"Riqfinpro",#N/A,FALSE,"Tran"}</definedName>
    <definedName name="ikjh" localSheetId="161" hidden="1">{"Riqfin97",#N/A,FALSE,"Tran";"Riqfinpro",#N/A,FALSE,"Tran"}</definedName>
    <definedName name="ikjh" localSheetId="162" hidden="1">{"Riqfin97",#N/A,FALSE,"Tran";"Riqfinpro",#N/A,FALSE,"Tran"}</definedName>
    <definedName name="ikjh" localSheetId="163" hidden="1">{"Riqfin97",#N/A,FALSE,"Tran";"Riqfinpro",#N/A,FALSE,"Tran"}</definedName>
    <definedName name="ikjh" localSheetId="164" hidden="1">{"Riqfin97",#N/A,FALSE,"Tran";"Riqfinpro",#N/A,FALSE,"Tran"}</definedName>
    <definedName name="ikjh" localSheetId="165" hidden="1">{"Riqfin97",#N/A,FALSE,"Tran";"Riqfinpro",#N/A,FALSE,"Tran"}</definedName>
    <definedName name="ikjh" localSheetId="166" hidden="1">{"Riqfin97",#N/A,FALSE,"Tran";"Riqfinpro",#N/A,FALSE,"Tran"}</definedName>
    <definedName name="ikjh" localSheetId="167" hidden="1">{"Riqfin97",#N/A,FALSE,"Tran";"Riqfinpro",#N/A,FALSE,"Tran"}</definedName>
    <definedName name="ikjh" localSheetId="124" hidden="1">{"Riqfin97",#N/A,FALSE,"Tran";"Riqfinpro",#N/A,FALSE,"Tran"}</definedName>
    <definedName name="ikjh" localSheetId="125" hidden="1">{"Riqfin97",#N/A,FALSE,"Tran";"Riqfinpro",#N/A,FALSE,"Tran"}</definedName>
    <definedName name="ikjh" localSheetId="128" hidden="1">{"Riqfin97",#N/A,FALSE,"Tran";"Riqfinpro",#N/A,FALSE,"Tran"}</definedName>
    <definedName name="ikjh" localSheetId="139" hidden="1">{"Riqfin97",#N/A,FALSE,"Tran";"Riqfinpro",#N/A,FALSE,"Tran"}</definedName>
    <definedName name="ikjh" localSheetId="140" hidden="1">{"Riqfin97",#N/A,FALSE,"Tran";"Riqfinpro",#N/A,FALSE,"Tran"}</definedName>
    <definedName name="ikjh" localSheetId="169" hidden="1">{"Riqfin97",#N/A,FALSE,"Tran";"Riqfinpro",#N/A,FALSE,"Tran"}</definedName>
    <definedName name="ikjh" localSheetId="170" hidden="1">{"Riqfin97",#N/A,FALSE,"Tran";"Riqfinpro",#N/A,FALSE,"Tran"}</definedName>
    <definedName name="ikjh" localSheetId="0" hidden="1">{"Riqfin97",#N/A,FALSE,"Tran";"Riqfinpro",#N/A,FALSE,"Tran"}</definedName>
    <definedName name="ikjh" localSheetId="1" hidden="1">{"Riqfin97",#N/A,FALSE,"Tran";"Riqfinpro",#N/A,FALSE,"Tran"}</definedName>
    <definedName name="ikjh" localSheetId="2" hidden="1">{"Riqfin97",#N/A,FALSE,"Tran";"Riqfinpro",#N/A,FALSE,"Tran"}</definedName>
    <definedName name="ikjh" localSheetId="3" hidden="1">{"Riqfin97",#N/A,FALSE,"Tran";"Riqfinpro",#N/A,FALSE,"Tran"}</definedName>
    <definedName name="ikjh" localSheetId="4" hidden="1">{"Riqfin97",#N/A,FALSE,"Tran";"Riqfinpro",#N/A,FALSE,"Tran"}</definedName>
    <definedName name="ikjh" localSheetId="7" hidden="1">{"Riqfin97",#N/A,FALSE,"Tran";"Riqfinpro",#N/A,FALSE,"Tran"}</definedName>
    <definedName name="ikjh" localSheetId="8" hidden="1">{"Riqfin97",#N/A,FALSE,"Tran";"Riqfinpro",#N/A,FALSE,"Tran"}</definedName>
    <definedName name="ikjh" localSheetId="9" hidden="1">{"Riqfin97",#N/A,FALSE,"Tran";"Riqfinpro",#N/A,FALSE,"Tran"}</definedName>
    <definedName name="ikjh" localSheetId="10" hidden="1">{"Riqfin97",#N/A,FALSE,"Tran";"Riqfinpro",#N/A,FALSE,"Tran"}</definedName>
    <definedName name="ikjh" localSheetId="11" hidden="1">{"Riqfin97",#N/A,FALSE,"Tran";"Riqfinpro",#N/A,FALSE,"Tran"}</definedName>
    <definedName name="ikjh" localSheetId="14" hidden="1">{"Riqfin97",#N/A,FALSE,"Tran";"Riqfinpro",#N/A,FALSE,"Tran"}</definedName>
    <definedName name="ikjh" hidden="1">{"Riqfin97",#N/A,FALSE,"Tran";"Riqfinpro",#N/A,FALSE,"Tran"}</definedName>
    <definedName name="ilk" localSheetId="196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35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36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39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15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16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17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68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27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54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55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92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122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123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130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103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104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137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138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161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162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163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164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165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166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167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124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125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128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139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140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169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170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0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1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2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3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4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7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8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9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10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11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localSheetId="14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k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o" localSheetId="196" hidden="1">{"Riqfin97",#N/A,FALSE,"Tran";"Riqfinpro",#N/A,FALSE,"Tran"}</definedName>
    <definedName name="ilo" localSheetId="35" hidden="1">{"Riqfin97",#N/A,FALSE,"Tran";"Riqfinpro",#N/A,FALSE,"Tran"}</definedName>
    <definedName name="ilo" localSheetId="36" hidden="1">{"Riqfin97",#N/A,FALSE,"Tran";"Riqfinpro",#N/A,FALSE,"Tran"}</definedName>
    <definedName name="ilo" localSheetId="39" hidden="1">{"Riqfin97",#N/A,FALSE,"Tran";"Riqfinpro",#N/A,FALSE,"Tran"}</definedName>
    <definedName name="ilo" localSheetId="15" hidden="1">{"Riqfin97",#N/A,FALSE,"Tran";"Riqfinpro",#N/A,FALSE,"Tran"}</definedName>
    <definedName name="ilo" localSheetId="16" hidden="1">{"Riqfin97",#N/A,FALSE,"Tran";"Riqfinpro",#N/A,FALSE,"Tran"}</definedName>
    <definedName name="ilo" localSheetId="17" hidden="1">{"Riqfin97",#N/A,FALSE,"Tran";"Riqfinpro",#N/A,FALSE,"Tran"}</definedName>
    <definedName name="ilo" localSheetId="68" hidden="1">{"Riqfin97",#N/A,FALSE,"Tran";"Riqfinpro",#N/A,FALSE,"Tran"}</definedName>
    <definedName name="ilo" localSheetId="27" hidden="1">{"Riqfin97",#N/A,FALSE,"Tran";"Riqfinpro",#N/A,FALSE,"Tran"}</definedName>
    <definedName name="ilo" localSheetId="54" hidden="1">{"Riqfin97",#N/A,FALSE,"Tran";"Riqfinpro",#N/A,FALSE,"Tran"}</definedName>
    <definedName name="ilo" localSheetId="55" hidden="1">{"Riqfin97",#N/A,FALSE,"Tran";"Riqfinpro",#N/A,FALSE,"Tran"}</definedName>
    <definedName name="ilo" localSheetId="92" hidden="1">{"Riqfin97",#N/A,FALSE,"Tran";"Riqfinpro",#N/A,FALSE,"Tran"}</definedName>
    <definedName name="ilo" localSheetId="122" hidden="1">{"Riqfin97",#N/A,FALSE,"Tran";"Riqfinpro",#N/A,FALSE,"Tran"}</definedName>
    <definedName name="ilo" localSheetId="123" hidden="1">{"Riqfin97",#N/A,FALSE,"Tran";"Riqfinpro",#N/A,FALSE,"Tran"}</definedName>
    <definedName name="ilo" localSheetId="130" hidden="1">{"Riqfin97",#N/A,FALSE,"Tran";"Riqfinpro",#N/A,FALSE,"Tran"}</definedName>
    <definedName name="ilo" localSheetId="103" hidden="1">{"Riqfin97",#N/A,FALSE,"Tran";"Riqfinpro",#N/A,FALSE,"Tran"}</definedName>
    <definedName name="ilo" localSheetId="104" hidden="1">{"Riqfin97",#N/A,FALSE,"Tran";"Riqfinpro",#N/A,FALSE,"Tran"}</definedName>
    <definedName name="ilo" localSheetId="137" hidden="1">{"Riqfin97",#N/A,FALSE,"Tran";"Riqfinpro",#N/A,FALSE,"Tran"}</definedName>
    <definedName name="ilo" localSheetId="138" hidden="1">{"Riqfin97",#N/A,FALSE,"Tran";"Riqfinpro",#N/A,FALSE,"Tran"}</definedName>
    <definedName name="ilo" localSheetId="161" hidden="1">{"Riqfin97",#N/A,FALSE,"Tran";"Riqfinpro",#N/A,FALSE,"Tran"}</definedName>
    <definedName name="ilo" localSheetId="162" hidden="1">{"Riqfin97",#N/A,FALSE,"Tran";"Riqfinpro",#N/A,FALSE,"Tran"}</definedName>
    <definedName name="ilo" localSheetId="163" hidden="1">{"Riqfin97",#N/A,FALSE,"Tran";"Riqfinpro",#N/A,FALSE,"Tran"}</definedName>
    <definedName name="ilo" localSheetId="164" hidden="1">{"Riqfin97",#N/A,FALSE,"Tran";"Riqfinpro",#N/A,FALSE,"Tran"}</definedName>
    <definedName name="ilo" localSheetId="165" hidden="1">{"Riqfin97",#N/A,FALSE,"Tran";"Riqfinpro",#N/A,FALSE,"Tran"}</definedName>
    <definedName name="ilo" localSheetId="166" hidden="1">{"Riqfin97",#N/A,FALSE,"Tran";"Riqfinpro",#N/A,FALSE,"Tran"}</definedName>
    <definedName name="ilo" localSheetId="167" hidden="1">{"Riqfin97",#N/A,FALSE,"Tran";"Riqfinpro",#N/A,FALSE,"Tran"}</definedName>
    <definedName name="ilo" localSheetId="124" hidden="1">{"Riqfin97",#N/A,FALSE,"Tran";"Riqfinpro",#N/A,FALSE,"Tran"}</definedName>
    <definedName name="ilo" localSheetId="125" hidden="1">{"Riqfin97",#N/A,FALSE,"Tran";"Riqfinpro",#N/A,FALSE,"Tran"}</definedName>
    <definedName name="ilo" localSheetId="128" hidden="1">{"Riqfin97",#N/A,FALSE,"Tran";"Riqfinpro",#N/A,FALSE,"Tran"}</definedName>
    <definedName name="ilo" localSheetId="139" hidden="1">{"Riqfin97",#N/A,FALSE,"Tran";"Riqfinpro",#N/A,FALSE,"Tran"}</definedName>
    <definedName name="ilo" localSheetId="140" hidden="1">{"Riqfin97",#N/A,FALSE,"Tran";"Riqfinpro",#N/A,FALSE,"Tran"}</definedName>
    <definedName name="ilo" localSheetId="169" hidden="1">{"Riqfin97",#N/A,FALSE,"Tran";"Riqfinpro",#N/A,FALSE,"Tran"}</definedName>
    <definedName name="ilo" localSheetId="170" hidden="1">{"Riqfin97",#N/A,FALSE,"Tran";"Riqfinpro",#N/A,FALSE,"Tran"}</definedName>
    <definedName name="ilo" localSheetId="0" hidden="1">{"Riqfin97",#N/A,FALSE,"Tran";"Riqfinpro",#N/A,FALSE,"Tran"}</definedName>
    <definedName name="ilo" localSheetId="1" hidden="1">{"Riqfin97",#N/A,FALSE,"Tran";"Riqfinpro",#N/A,FALSE,"Tran"}</definedName>
    <definedName name="ilo" localSheetId="2" hidden="1">{"Riqfin97",#N/A,FALSE,"Tran";"Riqfinpro",#N/A,FALSE,"Tran"}</definedName>
    <definedName name="ilo" localSheetId="3" hidden="1">{"Riqfin97",#N/A,FALSE,"Tran";"Riqfinpro",#N/A,FALSE,"Tran"}</definedName>
    <definedName name="ilo" localSheetId="4" hidden="1">{"Riqfin97",#N/A,FALSE,"Tran";"Riqfinpro",#N/A,FALSE,"Tran"}</definedName>
    <definedName name="ilo" localSheetId="7" hidden="1">{"Riqfin97",#N/A,FALSE,"Tran";"Riqfinpro",#N/A,FALSE,"Tran"}</definedName>
    <definedName name="ilo" localSheetId="8" hidden="1">{"Riqfin97",#N/A,FALSE,"Tran";"Riqfinpro",#N/A,FALSE,"Tran"}</definedName>
    <definedName name="ilo" localSheetId="9" hidden="1">{"Riqfin97",#N/A,FALSE,"Tran";"Riqfinpro",#N/A,FALSE,"Tran"}</definedName>
    <definedName name="ilo" localSheetId="10" hidden="1">{"Riqfin97",#N/A,FALSE,"Tran";"Riqfinpro",#N/A,FALSE,"Tran"}</definedName>
    <definedName name="ilo" localSheetId="11" hidden="1">{"Riqfin97",#N/A,FALSE,"Tran";"Riqfinpro",#N/A,FALSE,"Tran"}</definedName>
    <definedName name="ilo" localSheetId="14" hidden="1">{"Riqfin97",#N/A,FALSE,"Tran";"Riqfinpro",#N/A,FALSE,"Tran"}</definedName>
    <definedName name="ilo" hidden="1">{"Riqfin97",#N/A,FALSE,"Tran";"Riqfinpro",#N/A,FALSE,"Tran"}</definedName>
    <definedName name="ilostat" localSheetId="196">#REF!</definedName>
    <definedName name="ilostat" localSheetId="35">#REF!</definedName>
    <definedName name="ilostat" localSheetId="37">#REF!</definedName>
    <definedName name="ilostat" localSheetId="39">#REF!</definedName>
    <definedName name="ilostat" localSheetId="41">#REF!</definedName>
    <definedName name="ilostat" localSheetId="46">#REF!</definedName>
    <definedName name="ilostat" localSheetId="47">#REF!</definedName>
    <definedName name="ilostat" localSheetId="56">#REF!</definedName>
    <definedName name="ilostat" localSheetId="17">#REF!</definedName>
    <definedName name="ilostat" localSheetId="23">#REF!</definedName>
    <definedName name="ilostat" localSheetId="26">#REF!</definedName>
    <definedName name="ilostat" localSheetId="55">#REF!</definedName>
    <definedName name="ilostat" localSheetId="97">#REF!</definedName>
    <definedName name="ilostat" localSheetId="92">#REF!</definedName>
    <definedName name="ilostat" localSheetId="103">#REF!</definedName>
    <definedName name="ilostat" localSheetId="104">#REF!</definedName>
    <definedName name="ilostat" localSheetId="161">#REF!</definedName>
    <definedName name="ilostat" localSheetId="162">#REF!</definedName>
    <definedName name="ilostat" localSheetId="163">#REF!</definedName>
    <definedName name="ilostat" localSheetId="164">#REF!</definedName>
    <definedName name="ilostat" localSheetId="165">#REF!</definedName>
    <definedName name="ilostat" localSheetId="166">#REF!</definedName>
    <definedName name="ilostat" localSheetId="167">#REF!</definedName>
    <definedName name="ilostat" localSheetId="124">#REF!</definedName>
    <definedName name="ilostat" localSheetId="125">#REF!</definedName>
    <definedName name="ilostat" localSheetId="128">#REF!</definedName>
    <definedName name="ilostat" localSheetId="139">#REF!</definedName>
    <definedName name="ilostat" localSheetId="140">#REF!</definedName>
    <definedName name="ilostat" localSheetId="169">#REF!</definedName>
    <definedName name="ilostat" localSheetId="170">#REF!</definedName>
    <definedName name="ilostat" localSheetId="0">#REF!</definedName>
    <definedName name="ilostat" localSheetId="1">#REF!</definedName>
    <definedName name="ilostat" localSheetId="2">#REF!</definedName>
    <definedName name="ilostat" localSheetId="4">#REF!</definedName>
    <definedName name="ilostat" localSheetId="9">#REF!</definedName>
    <definedName name="ilostat" localSheetId="10">#REF!</definedName>
    <definedName name="ilostat" localSheetId="11">#REF!</definedName>
    <definedName name="ilostat" localSheetId="14">#REF!</definedName>
    <definedName name="ilostat">#REF!</definedName>
    <definedName name="ilostathar" localSheetId="196">#REF!</definedName>
    <definedName name="ilostathar" localSheetId="35">#REF!</definedName>
    <definedName name="ilostathar" localSheetId="37">#REF!</definedName>
    <definedName name="ilostathar" localSheetId="39">#REF!</definedName>
    <definedName name="ilostathar" localSheetId="41">#REF!</definedName>
    <definedName name="ilostathar" localSheetId="46">#REF!</definedName>
    <definedName name="ilostathar" localSheetId="47">#REF!</definedName>
    <definedName name="ilostathar" localSheetId="56">#REF!</definedName>
    <definedName name="ilostathar" localSheetId="17">#REF!</definedName>
    <definedName name="ilostathar" localSheetId="23">#REF!</definedName>
    <definedName name="ilostathar" localSheetId="26">#REF!</definedName>
    <definedName name="ilostathar" localSheetId="55">#REF!</definedName>
    <definedName name="ilostathar" localSheetId="97">#REF!</definedName>
    <definedName name="ilostathar" localSheetId="92">#REF!</definedName>
    <definedName name="ilostathar" localSheetId="103">#REF!</definedName>
    <definedName name="ilostathar" localSheetId="104">#REF!</definedName>
    <definedName name="ilostathar" localSheetId="161">#REF!</definedName>
    <definedName name="ilostathar" localSheetId="162">#REF!</definedName>
    <definedName name="ilostathar" localSheetId="163">#REF!</definedName>
    <definedName name="ilostathar" localSheetId="164">#REF!</definedName>
    <definedName name="ilostathar" localSheetId="165">#REF!</definedName>
    <definedName name="ilostathar" localSheetId="166">#REF!</definedName>
    <definedName name="ilostathar" localSheetId="124">#REF!</definedName>
    <definedName name="ilostathar" localSheetId="125">#REF!</definedName>
    <definedName name="ilostathar" localSheetId="139">#REF!</definedName>
    <definedName name="ilostathar" localSheetId="140">#REF!</definedName>
    <definedName name="ilostathar" localSheetId="169">#REF!</definedName>
    <definedName name="ilostathar" localSheetId="170">#REF!</definedName>
    <definedName name="ilostathar" localSheetId="14">#REF!</definedName>
    <definedName name="ilostathar">#REF!</definedName>
    <definedName name="ilu" localSheetId="196" hidden="1">{"Riqfin97",#N/A,FALSE,"Tran";"Riqfinpro",#N/A,FALSE,"Tran"}</definedName>
    <definedName name="ilu" localSheetId="35" hidden="1">{"Riqfin97",#N/A,FALSE,"Tran";"Riqfinpro",#N/A,FALSE,"Tran"}</definedName>
    <definedName name="ilu" localSheetId="36" hidden="1">{"Riqfin97",#N/A,FALSE,"Tran";"Riqfinpro",#N/A,FALSE,"Tran"}</definedName>
    <definedName name="ilu" localSheetId="39" hidden="1">{"Riqfin97",#N/A,FALSE,"Tran";"Riqfinpro",#N/A,FALSE,"Tran"}</definedName>
    <definedName name="ilu" localSheetId="15" hidden="1">{"Riqfin97",#N/A,FALSE,"Tran";"Riqfinpro",#N/A,FALSE,"Tran"}</definedName>
    <definedName name="ilu" localSheetId="16" hidden="1">{"Riqfin97",#N/A,FALSE,"Tran";"Riqfinpro",#N/A,FALSE,"Tran"}</definedName>
    <definedName name="ilu" localSheetId="17" hidden="1">{"Riqfin97",#N/A,FALSE,"Tran";"Riqfinpro",#N/A,FALSE,"Tran"}</definedName>
    <definedName name="ilu" localSheetId="68" hidden="1">{"Riqfin97",#N/A,FALSE,"Tran";"Riqfinpro",#N/A,FALSE,"Tran"}</definedName>
    <definedName name="ilu" localSheetId="27" hidden="1">{"Riqfin97",#N/A,FALSE,"Tran";"Riqfinpro",#N/A,FALSE,"Tran"}</definedName>
    <definedName name="ilu" localSheetId="54" hidden="1">{"Riqfin97",#N/A,FALSE,"Tran";"Riqfinpro",#N/A,FALSE,"Tran"}</definedName>
    <definedName name="ilu" localSheetId="55" hidden="1">{"Riqfin97",#N/A,FALSE,"Tran";"Riqfinpro",#N/A,FALSE,"Tran"}</definedName>
    <definedName name="ilu" localSheetId="92" hidden="1">{"Riqfin97",#N/A,FALSE,"Tran";"Riqfinpro",#N/A,FALSE,"Tran"}</definedName>
    <definedName name="ilu" localSheetId="122" hidden="1">{"Riqfin97",#N/A,FALSE,"Tran";"Riqfinpro",#N/A,FALSE,"Tran"}</definedName>
    <definedName name="ilu" localSheetId="123" hidden="1">{"Riqfin97",#N/A,FALSE,"Tran";"Riqfinpro",#N/A,FALSE,"Tran"}</definedName>
    <definedName name="ilu" localSheetId="130" hidden="1">{"Riqfin97",#N/A,FALSE,"Tran";"Riqfinpro",#N/A,FALSE,"Tran"}</definedName>
    <definedName name="ilu" localSheetId="103" hidden="1">{"Riqfin97",#N/A,FALSE,"Tran";"Riqfinpro",#N/A,FALSE,"Tran"}</definedName>
    <definedName name="ilu" localSheetId="104" hidden="1">{"Riqfin97",#N/A,FALSE,"Tran";"Riqfinpro",#N/A,FALSE,"Tran"}</definedName>
    <definedName name="ilu" localSheetId="137" hidden="1">{"Riqfin97",#N/A,FALSE,"Tran";"Riqfinpro",#N/A,FALSE,"Tran"}</definedName>
    <definedName name="ilu" localSheetId="138" hidden="1">{"Riqfin97",#N/A,FALSE,"Tran";"Riqfinpro",#N/A,FALSE,"Tran"}</definedName>
    <definedName name="ilu" localSheetId="161" hidden="1">{"Riqfin97",#N/A,FALSE,"Tran";"Riqfinpro",#N/A,FALSE,"Tran"}</definedName>
    <definedName name="ilu" localSheetId="162" hidden="1">{"Riqfin97",#N/A,FALSE,"Tran";"Riqfinpro",#N/A,FALSE,"Tran"}</definedName>
    <definedName name="ilu" localSheetId="163" hidden="1">{"Riqfin97",#N/A,FALSE,"Tran";"Riqfinpro",#N/A,FALSE,"Tran"}</definedName>
    <definedName name="ilu" localSheetId="164" hidden="1">{"Riqfin97",#N/A,FALSE,"Tran";"Riqfinpro",#N/A,FALSE,"Tran"}</definedName>
    <definedName name="ilu" localSheetId="165" hidden="1">{"Riqfin97",#N/A,FALSE,"Tran";"Riqfinpro",#N/A,FALSE,"Tran"}</definedName>
    <definedName name="ilu" localSheetId="166" hidden="1">{"Riqfin97",#N/A,FALSE,"Tran";"Riqfinpro",#N/A,FALSE,"Tran"}</definedName>
    <definedName name="ilu" localSheetId="167" hidden="1">{"Riqfin97",#N/A,FALSE,"Tran";"Riqfinpro",#N/A,FALSE,"Tran"}</definedName>
    <definedName name="ilu" localSheetId="124" hidden="1">{"Riqfin97",#N/A,FALSE,"Tran";"Riqfinpro",#N/A,FALSE,"Tran"}</definedName>
    <definedName name="ilu" localSheetId="125" hidden="1">{"Riqfin97",#N/A,FALSE,"Tran";"Riqfinpro",#N/A,FALSE,"Tran"}</definedName>
    <definedName name="ilu" localSheetId="128" hidden="1">{"Riqfin97",#N/A,FALSE,"Tran";"Riqfinpro",#N/A,FALSE,"Tran"}</definedName>
    <definedName name="ilu" localSheetId="139" hidden="1">{"Riqfin97",#N/A,FALSE,"Tran";"Riqfinpro",#N/A,FALSE,"Tran"}</definedName>
    <definedName name="ilu" localSheetId="140" hidden="1">{"Riqfin97",#N/A,FALSE,"Tran";"Riqfinpro",#N/A,FALSE,"Tran"}</definedName>
    <definedName name="ilu" localSheetId="169" hidden="1">{"Riqfin97",#N/A,FALSE,"Tran";"Riqfinpro",#N/A,FALSE,"Tran"}</definedName>
    <definedName name="ilu" localSheetId="170" hidden="1">{"Riqfin97",#N/A,FALSE,"Tran";"Riqfinpro",#N/A,FALSE,"Tran"}</definedName>
    <definedName name="ilu" localSheetId="0" hidden="1">{"Riqfin97",#N/A,FALSE,"Tran";"Riqfinpro",#N/A,FALSE,"Tran"}</definedName>
    <definedName name="ilu" localSheetId="1" hidden="1">{"Riqfin97",#N/A,FALSE,"Tran";"Riqfinpro",#N/A,FALSE,"Tran"}</definedName>
    <definedName name="ilu" localSheetId="2" hidden="1">{"Riqfin97",#N/A,FALSE,"Tran";"Riqfinpro",#N/A,FALSE,"Tran"}</definedName>
    <definedName name="ilu" localSheetId="3" hidden="1">{"Riqfin97",#N/A,FALSE,"Tran";"Riqfinpro",#N/A,FALSE,"Tran"}</definedName>
    <definedName name="ilu" localSheetId="4" hidden="1">{"Riqfin97",#N/A,FALSE,"Tran";"Riqfinpro",#N/A,FALSE,"Tran"}</definedName>
    <definedName name="ilu" localSheetId="7" hidden="1">{"Riqfin97",#N/A,FALSE,"Tran";"Riqfinpro",#N/A,FALSE,"Tran"}</definedName>
    <definedName name="ilu" localSheetId="8" hidden="1">{"Riqfin97",#N/A,FALSE,"Tran";"Riqfinpro",#N/A,FALSE,"Tran"}</definedName>
    <definedName name="ilu" localSheetId="9" hidden="1">{"Riqfin97",#N/A,FALSE,"Tran";"Riqfinpro",#N/A,FALSE,"Tran"}</definedName>
    <definedName name="ilu" localSheetId="10" hidden="1">{"Riqfin97",#N/A,FALSE,"Tran";"Riqfinpro",#N/A,FALSE,"Tran"}</definedName>
    <definedName name="ilu" localSheetId="11" hidden="1">{"Riqfin97",#N/A,FALSE,"Tran";"Riqfinpro",#N/A,FALSE,"Tran"}</definedName>
    <definedName name="ilu" localSheetId="14" hidden="1">{"Riqfin97",#N/A,FALSE,"Tran";"Riqfinpro",#N/A,FALSE,"Tran"}</definedName>
    <definedName name="ilu" hidden="1">{"Riqfin97",#N/A,FALSE,"Tran";"Riqfinpro",#N/A,FALSE,"Tran"}</definedName>
    <definedName name="im" hidden="1">[182]Sheet1!$D$3</definedName>
    <definedName name="ima" localSheetId="196">#REF!</definedName>
    <definedName name="ima" localSheetId="35">#REF!</definedName>
    <definedName name="ima" localSheetId="39">#REF!</definedName>
    <definedName name="ima" localSheetId="15">#REF!</definedName>
    <definedName name="ima" localSheetId="16">#REF!</definedName>
    <definedName name="ima" localSheetId="17">#REF!</definedName>
    <definedName name="ima" localSheetId="55">#REF!</definedName>
    <definedName name="ima" localSheetId="92">#REF!</definedName>
    <definedName name="ima" localSheetId="103">#REF!</definedName>
    <definedName name="ima" localSheetId="104">#REF!</definedName>
    <definedName name="ima" localSheetId="161">#REF!</definedName>
    <definedName name="ima" localSheetId="162">#REF!</definedName>
    <definedName name="ima" localSheetId="163">#REF!</definedName>
    <definedName name="ima" localSheetId="164">#REF!</definedName>
    <definedName name="ima" localSheetId="165">#REF!</definedName>
    <definedName name="ima" localSheetId="166">#REF!</definedName>
    <definedName name="ima" localSheetId="167">#REF!</definedName>
    <definedName name="ima" localSheetId="124">#REF!</definedName>
    <definedName name="ima" localSheetId="125">#REF!</definedName>
    <definedName name="ima" localSheetId="128">#REF!</definedName>
    <definedName name="ima" localSheetId="139">#REF!</definedName>
    <definedName name="ima" localSheetId="140">#REF!</definedName>
    <definedName name="ima" localSheetId="169">#REF!</definedName>
    <definedName name="ima" localSheetId="170">#REF!</definedName>
    <definedName name="ima" localSheetId="0">#REF!</definedName>
    <definedName name="ima" localSheetId="14">#REF!</definedName>
    <definedName name="ima">#REF!</definedName>
    <definedName name="imf">'[217]by year'!$L$6:$L$129</definedName>
    <definedName name="impfromindia" localSheetId="196">#REF!</definedName>
    <definedName name="impfromindia" localSheetId="35">#REF!</definedName>
    <definedName name="impfromindia" localSheetId="39">#REF!</definedName>
    <definedName name="impfromindia" localSheetId="17">#REF!</definedName>
    <definedName name="impfromindia" localSheetId="54">#REF!</definedName>
    <definedName name="impfromindia" localSheetId="55">#REF!</definedName>
    <definedName name="impfromindia" localSheetId="92">#REF!</definedName>
    <definedName name="impfromindia" localSheetId="103">#REF!</definedName>
    <definedName name="impfromindia" localSheetId="104">#REF!</definedName>
    <definedName name="impfromindia" localSheetId="161">#REF!</definedName>
    <definedName name="impfromindia" localSheetId="162">#REF!</definedName>
    <definedName name="impfromindia" localSheetId="163">#REF!</definedName>
    <definedName name="impfromindia" localSheetId="164">#REF!</definedName>
    <definedName name="impfromindia" localSheetId="165">#REF!</definedName>
    <definedName name="impfromindia" localSheetId="166">#REF!</definedName>
    <definedName name="impfromindia" localSheetId="167">#REF!</definedName>
    <definedName name="impfromindia" localSheetId="124">#REF!</definedName>
    <definedName name="impfromindia" localSheetId="125">#REF!</definedName>
    <definedName name="impfromindia" localSheetId="128">#REF!</definedName>
    <definedName name="impfromindia" localSheetId="139">#REF!</definedName>
    <definedName name="impfromindia" localSheetId="140">#REF!</definedName>
    <definedName name="impfromindia" localSheetId="169">#REF!</definedName>
    <definedName name="impfromindia" localSheetId="170">#REF!</definedName>
    <definedName name="impfromindia" localSheetId="0">#REF!</definedName>
    <definedName name="impfromindia" localSheetId="1">#REF!</definedName>
    <definedName name="impfromindia" localSheetId="2">#REF!</definedName>
    <definedName name="impfromindia" localSheetId="4">#REF!</definedName>
    <definedName name="impfromindia" localSheetId="9">#REF!</definedName>
    <definedName name="impfromindia" localSheetId="10">#REF!</definedName>
    <definedName name="impfromindia" localSheetId="11">#REF!</definedName>
    <definedName name="impfromindia" localSheetId="14">#REF!</definedName>
    <definedName name="impfromindia">#REF!</definedName>
    <definedName name="Implementation_03months__25" localSheetId="196">#REF!</definedName>
    <definedName name="Implementation_03months__25" localSheetId="35">#REF!</definedName>
    <definedName name="Implementation_03months__25" localSheetId="39">#REF!</definedName>
    <definedName name="Implementation_03months__25" localSheetId="17">#REF!</definedName>
    <definedName name="Implementation_03months__25" localSheetId="54">#REF!</definedName>
    <definedName name="Implementation_03months__25" localSheetId="55">#REF!</definedName>
    <definedName name="Implementation_03months__25" localSheetId="92">#REF!</definedName>
    <definedName name="Implementation_03months__25" localSheetId="103">#REF!</definedName>
    <definedName name="Implementation_03months__25" localSheetId="104">#REF!</definedName>
    <definedName name="Implementation_03months__25" localSheetId="161">#REF!</definedName>
    <definedName name="Implementation_03months__25" localSheetId="162">#REF!</definedName>
    <definedName name="Implementation_03months__25" localSheetId="163">#REF!</definedName>
    <definedName name="Implementation_03months__25" localSheetId="164">#REF!</definedName>
    <definedName name="Implementation_03months__25" localSheetId="165">#REF!</definedName>
    <definedName name="Implementation_03months__25" localSheetId="166">#REF!</definedName>
    <definedName name="Implementation_03months__25" localSheetId="124">#REF!</definedName>
    <definedName name="Implementation_03months__25" localSheetId="125">#REF!</definedName>
    <definedName name="Implementation_03months__25" localSheetId="139">#REF!</definedName>
    <definedName name="Implementation_03months__25" localSheetId="140">#REF!</definedName>
    <definedName name="Implementation_03months__25" localSheetId="169">#REF!</definedName>
    <definedName name="Implementation_03months__25" localSheetId="170">#REF!</definedName>
    <definedName name="Implementation_03months__25" localSheetId="14">#REF!</definedName>
    <definedName name="Implementation_03months__25">#REF!</definedName>
    <definedName name="IMPORT" localSheetId="196">#REF!</definedName>
    <definedName name="IMPORT" localSheetId="35">#REF!</definedName>
    <definedName name="IMPORT" localSheetId="39">#REF!</definedName>
    <definedName name="IMPORT" localSheetId="17">#REF!</definedName>
    <definedName name="IMPORT" localSheetId="54">#REF!</definedName>
    <definedName name="IMPORT" localSheetId="55">#REF!</definedName>
    <definedName name="IMPORT" localSheetId="92">#REF!</definedName>
    <definedName name="IMPORT" localSheetId="103">#REF!</definedName>
    <definedName name="IMPORT" localSheetId="104">#REF!</definedName>
    <definedName name="IMPORT" localSheetId="161">#REF!</definedName>
    <definedName name="IMPORT" localSheetId="162">#REF!</definedName>
    <definedName name="IMPORT" localSheetId="163">#REF!</definedName>
    <definedName name="IMPORT" localSheetId="164">#REF!</definedName>
    <definedName name="IMPORT" localSheetId="165">#REF!</definedName>
    <definedName name="IMPORT" localSheetId="166">#REF!</definedName>
    <definedName name="IMPORT" localSheetId="124">#REF!</definedName>
    <definedName name="IMPORT" localSheetId="125">#REF!</definedName>
    <definedName name="IMPORT" localSheetId="139">#REF!</definedName>
    <definedName name="IMPORT" localSheetId="140">#REF!</definedName>
    <definedName name="IMPORT" localSheetId="169">#REF!</definedName>
    <definedName name="IMPORT" localSheetId="170">#REF!</definedName>
    <definedName name="IMPORT" localSheetId="14">#REF!</definedName>
    <definedName name="IMPORT">#REF!</definedName>
    <definedName name="in" localSheetId="35">#REF!</definedName>
    <definedName name="in" localSheetId="39">#REF!</definedName>
    <definedName name="in" localSheetId="17">#REF!</definedName>
    <definedName name="in" localSheetId="92">#REF!</definedName>
    <definedName name="in" localSheetId="162">#REF!</definedName>
    <definedName name="in" localSheetId="163">#REF!</definedName>
    <definedName name="in" localSheetId="164">#REF!</definedName>
    <definedName name="in" localSheetId="165">#REF!</definedName>
    <definedName name="in" localSheetId="166">#REF!</definedName>
    <definedName name="in" localSheetId="169">#REF!</definedName>
    <definedName name="in" localSheetId="170">#REF!</definedName>
    <definedName name="in" localSheetId="14">#REF!</definedName>
    <definedName name="in">#REF!</definedName>
    <definedName name="in.CPA" localSheetId="196">OFFSET(#REF!,,,COUNTA(#REF!),COUNTA(#REF!)-1)</definedName>
    <definedName name="in.CPA" localSheetId="35">OFFSET(#REF!,,,COUNTA(#REF!),COUNTA(#REF!)-1)</definedName>
    <definedName name="in.CPA" localSheetId="37">OFFSET(#REF!,,,COUNTA(#REF!),COUNTA(#REF!)-1)</definedName>
    <definedName name="in.CPA" localSheetId="39">OFFSET(#REF!,,,COUNTA(#REF!),COUNTA(#REF!)-1)</definedName>
    <definedName name="in.CPA" localSheetId="41">OFFSET(#REF!,,,COUNTA(#REF!),COUNTA(#REF!)-1)</definedName>
    <definedName name="in.CPA" localSheetId="46">OFFSET(#REF!,,,COUNTA(#REF!),COUNTA(#REF!)-1)</definedName>
    <definedName name="in.CPA" localSheetId="47">OFFSET(#REF!,,,COUNTA(#REF!),COUNTA(#REF!)-1)</definedName>
    <definedName name="in.CPA" localSheetId="56">OFFSET(#REF!,,,COUNTA(#REF!),COUNTA(#REF!)-1)</definedName>
    <definedName name="in.CPA" localSheetId="17">OFFSET(#REF!,,,COUNTA(#REF!),COUNTA(#REF!)-1)</definedName>
    <definedName name="in.CPA" localSheetId="23">OFFSET(#REF!,,,COUNTA(#REF!),COUNTA(#REF!)-1)</definedName>
    <definedName name="in.CPA" localSheetId="26">OFFSET(#REF!,,,COUNTA(#REF!),COUNTA(#REF!)-1)</definedName>
    <definedName name="in.CPA" localSheetId="55">OFFSET(#REF!,,,COUNTA(#REF!),COUNTA(#REF!)-1)</definedName>
    <definedName name="in.CPA" localSheetId="97">OFFSET(#REF!,,,COUNTA(#REF!),COUNTA(#REF!)-1)</definedName>
    <definedName name="in.CPA" localSheetId="92">OFFSET(#REF!,,,COUNTA(#REF!),COUNTA(#REF!)-1)</definedName>
    <definedName name="in.CPA" localSheetId="103">OFFSET(#REF!,,,COUNTA(#REF!),COUNTA(#REF!)-1)</definedName>
    <definedName name="in.CPA" localSheetId="104">OFFSET(#REF!,,,COUNTA(#REF!),COUNTA(#REF!)-1)</definedName>
    <definedName name="in.CPA" localSheetId="161">OFFSET(#REF!,,,COUNTA(#REF!),COUNTA(#REF!)-1)</definedName>
    <definedName name="in.CPA" localSheetId="162">OFFSET(#REF!,,,COUNTA(#REF!),COUNTA(#REF!)-1)</definedName>
    <definedName name="in.CPA" localSheetId="163">OFFSET(#REF!,,,COUNTA(#REF!),COUNTA(#REF!)-1)</definedName>
    <definedName name="in.CPA" localSheetId="164">OFFSET(#REF!,,,COUNTA(#REF!),COUNTA(#REF!)-1)</definedName>
    <definedName name="in.CPA" localSheetId="165">OFFSET(#REF!,,,COUNTA(#REF!),COUNTA(#REF!)-1)</definedName>
    <definedName name="in.CPA" localSheetId="166">OFFSET(#REF!,,,COUNTA(#REF!),COUNTA(#REF!)-1)</definedName>
    <definedName name="in.CPA" localSheetId="124">OFFSET(#REF!,,,COUNTA(#REF!),COUNTA(#REF!)-1)</definedName>
    <definedName name="in.CPA" localSheetId="125">OFFSET(#REF!,,,COUNTA(#REF!),COUNTA(#REF!)-1)</definedName>
    <definedName name="in.CPA" localSheetId="139">OFFSET(#REF!,,,COUNTA(#REF!),COUNTA(#REF!)-1)</definedName>
    <definedName name="in.CPA" localSheetId="140">OFFSET(#REF!,,,COUNTA(#REF!),COUNTA(#REF!)-1)</definedName>
    <definedName name="in.CPA" localSheetId="169">OFFSET(#REF!,,,COUNTA(#REF!),COUNTA(#REF!)-1)</definedName>
    <definedName name="in.CPA" localSheetId="170">OFFSET(#REF!,,,COUNTA(#REF!),COUNTA(#REF!)-1)</definedName>
    <definedName name="in.CPA" localSheetId="14">OFFSET(#REF!,,,COUNTA(#REF!),COUNTA(#REF!)-1)</definedName>
    <definedName name="in.CPA">OFFSET(#REF!,,,COUNTA(#REF!),COUNTA(#REF!)-1)</definedName>
    <definedName name="In.CPA2019Q1" localSheetId="196">#REF!</definedName>
    <definedName name="In.CPA2019Q1" localSheetId="35">#REF!</definedName>
    <definedName name="In.CPA2019Q1" localSheetId="37">#REF!</definedName>
    <definedName name="In.CPA2019Q1" localSheetId="39">#REF!</definedName>
    <definedName name="In.CPA2019Q1" localSheetId="41">#REF!</definedName>
    <definedName name="In.CPA2019Q1" localSheetId="46">#REF!</definedName>
    <definedName name="In.CPA2019Q1" localSheetId="47">#REF!</definedName>
    <definedName name="In.CPA2019Q1" localSheetId="56">#REF!</definedName>
    <definedName name="In.CPA2019Q1" localSheetId="17">#REF!</definedName>
    <definedName name="In.CPA2019Q1" localSheetId="23">#REF!</definedName>
    <definedName name="In.CPA2019Q1" localSheetId="26">#REF!</definedName>
    <definedName name="In.CPA2019Q1" localSheetId="55">#REF!</definedName>
    <definedName name="In.CPA2019Q1" localSheetId="97">#REF!</definedName>
    <definedName name="In.CPA2019Q1" localSheetId="92">#REF!</definedName>
    <definedName name="In.CPA2019Q1" localSheetId="103">#REF!</definedName>
    <definedName name="In.CPA2019Q1" localSheetId="104">#REF!</definedName>
    <definedName name="In.CPA2019Q1" localSheetId="161">#REF!</definedName>
    <definedName name="In.CPA2019Q1" localSheetId="162">#REF!</definedName>
    <definedName name="In.CPA2019Q1" localSheetId="163">#REF!</definedName>
    <definedName name="In.CPA2019Q1" localSheetId="164">#REF!</definedName>
    <definedName name="In.CPA2019Q1" localSheetId="165">#REF!</definedName>
    <definedName name="In.CPA2019Q1" localSheetId="166">#REF!</definedName>
    <definedName name="In.CPA2019Q1" localSheetId="167">#REF!</definedName>
    <definedName name="In.CPA2019Q1" localSheetId="124">#REF!</definedName>
    <definedName name="In.CPA2019Q1" localSheetId="125">#REF!</definedName>
    <definedName name="In.CPA2019Q1" localSheetId="128">#REF!</definedName>
    <definedName name="In.CPA2019Q1" localSheetId="139">#REF!</definedName>
    <definedName name="In.CPA2019Q1" localSheetId="140">#REF!</definedName>
    <definedName name="In.CPA2019Q1" localSheetId="169">#REF!</definedName>
    <definedName name="In.CPA2019Q1" localSheetId="170">#REF!</definedName>
    <definedName name="In.CPA2019Q1" localSheetId="0">#REF!</definedName>
    <definedName name="In.CPA2019Q1" localSheetId="1">#REF!</definedName>
    <definedName name="In.CPA2019Q1" localSheetId="2">#REF!</definedName>
    <definedName name="In.CPA2019Q1" localSheetId="4">#REF!</definedName>
    <definedName name="In.CPA2019Q1" localSheetId="9">#REF!</definedName>
    <definedName name="In.CPA2019Q1" localSheetId="10">#REF!</definedName>
    <definedName name="In.CPA2019Q1" localSheetId="11">#REF!</definedName>
    <definedName name="In.CPA2019Q1" localSheetId="14">#REF!</definedName>
    <definedName name="In.CPA2019Q1">#REF!</definedName>
    <definedName name="in.DMX" localSheetId="196">OFFSET(#REF!,,,COUNTA(#REF!),COUNTA(#REF!)-4)</definedName>
    <definedName name="in.DMX" localSheetId="35">OFFSET(#REF!,,,COUNTA(#REF!),COUNTA(#REF!)-4)</definedName>
    <definedName name="in.DMX" localSheetId="37">OFFSET(#REF!,,,COUNTA(#REF!),COUNTA(#REF!)-4)</definedName>
    <definedName name="in.DMX" localSheetId="39">OFFSET(#REF!,,,COUNTA(#REF!),COUNTA(#REF!)-4)</definedName>
    <definedName name="in.DMX" localSheetId="41">OFFSET(#REF!,,,COUNTA(#REF!),COUNTA(#REF!)-4)</definedName>
    <definedName name="in.DMX" localSheetId="46">OFFSET(#REF!,,,COUNTA(#REF!),COUNTA(#REF!)-4)</definedName>
    <definedName name="in.DMX" localSheetId="47">OFFSET(#REF!,,,COUNTA(#REF!),COUNTA(#REF!)-4)</definedName>
    <definedName name="in.DMX" localSheetId="56">OFFSET(#REF!,,,COUNTA(#REF!),COUNTA(#REF!)-4)</definedName>
    <definedName name="in.DMX" localSheetId="17">OFFSET(#REF!,,,COUNTA(#REF!),COUNTA(#REF!)-4)</definedName>
    <definedName name="in.DMX" localSheetId="23">OFFSET(#REF!,,,COUNTA(#REF!),COUNTA(#REF!)-4)</definedName>
    <definedName name="in.DMX" localSheetId="26">OFFSET(#REF!,,,COUNTA(#REF!),COUNTA(#REF!)-4)</definedName>
    <definedName name="in.DMX" localSheetId="55">OFFSET(#REF!,,,COUNTA(#REF!),COUNTA(#REF!)-4)</definedName>
    <definedName name="in.DMX" localSheetId="97">OFFSET(#REF!,,,COUNTA(#REF!),COUNTA(#REF!)-4)</definedName>
    <definedName name="in.DMX" localSheetId="92">OFFSET(#REF!,,,COUNTA(#REF!),COUNTA(#REF!)-4)</definedName>
    <definedName name="in.DMX" localSheetId="103">OFFSET(#REF!,,,COUNTA(#REF!),COUNTA(#REF!)-4)</definedName>
    <definedName name="in.DMX" localSheetId="104">OFFSET(#REF!,,,COUNTA(#REF!),COUNTA(#REF!)-4)</definedName>
    <definedName name="in.DMX" localSheetId="161">OFFSET(#REF!,,,COUNTA(#REF!),COUNTA(#REF!)-4)</definedName>
    <definedName name="in.DMX" localSheetId="162">OFFSET(#REF!,,,COUNTA(#REF!),COUNTA(#REF!)-4)</definedName>
    <definedName name="in.DMX" localSheetId="163">OFFSET(#REF!,,,COUNTA(#REF!),COUNTA(#REF!)-4)</definedName>
    <definedName name="in.DMX" localSheetId="164">OFFSET(#REF!,,,COUNTA(#REF!),COUNTA(#REF!)-4)</definedName>
    <definedName name="in.DMX" localSheetId="165">OFFSET(#REF!,,,COUNTA(#REF!),COUNTA(#REF!)-4)</definedName>
    <definedName name="in.DMX" localSheetId="166">OFFSET(#REF!,,,COUNTA(#REF!),COUNTA(#REF!)-4)</definedName>
    <definedName name="in.DMX" localSheetId="124">OFFSET(#REF!,,,COUNTA(#REF!),COUNTA(#REF!)-4)</definedName>
    <definedName name="in.DMX" localSheetId="125">OFFSET(#REF!,,,COUNTA(#REF!),COUNTA(#REF!)-4)</definedName>
    <definedName name="in.DMX" localSheetId="139">OFFSET(#REF!,,,COUNTA(#REF!),COUNTA(#REF!)-4)</definedName>
    <definedName name="in.DMX" localSheetId="140">OFFSET(#REF!,,,COUNTA(#REF!),COUNTA(#REF!)-4)</definedName>
    <definedName name="in.DMX" localSheetId="169">OFFSET(#REF!,,,COUNTA(#REF!),COUNTA(#REF!)-4)</definedName>
    <definedName name="in.DMX" localSheetId="170">OFFSET(#REF!,,,COUNTA(#REF!),COUNTA(#REF!)-4)</definedName>
    <definedName name="in.DMX" localSheetId="14">OFFSET(#REF!,,,COUNTA(#REF!),COUNTA(#REF!)-4)</definedName>
    <definedName name="in.DMX">OFFSET(#REF!,,,COUNTA(#REF!),COUNTA(#REF!)-4)</definedName>
    <definedName name="in.EcData" localSheetId="35">OFFSET(#REF!,,,COUNTA(#REF!),COUNTA(#REF!)-2)</definedName>
    <definedName name="in.EcData" localSheetId="39">OFFSET(#REF!,,,COUNTA(#REF!),COUNTA(#REF!)-2)</definedName>
    <definedName name="in.EcData" localSheetId="17">OFFSET(#REF!,,,COUNTA(#REF!),COUNTA(#REF!)-2)</definedName>
    <definedName name="in.EcData" localSheetId="162">OFFSET(#REF!,,,COUNTA(#REF!),COUNTA(#REF!)-2)</definedName>
    <definedName name="in.EcData" localSheetId="163">OFFSET(#REF!,,,COUNTA(#REF!),COUNTA(#REF!)-2)</definedName>
    <definedName name="in.EcData" localSheetId="164">OFFSET(#REF!,,,COUNTA(#REF!),COUNTA(#REF!)-2)</definedName>
    <definedName name="in.EcData" localSheetId="165">OFFSET(#REF!,,,COUNTA(#REF!),COUNTA(#REF!)-2)</definedName>
    <definedName name="in.EcData" localSheetId="166">OFFSET(#REF!,,,COUNTA(#REF!),COUNTA(#REF!)-2)</definedName>
    <definedName name="in.EcData" localSheetId="169">OFFSET(#REF!,,,COUNTA(#REF!),COUNTA(#REF!)-2)</definedName>
    <definedName name="in.EcData" localSheetId="170">OFFSET(#REF!,,,COUNTA(#REF!),COUNTA(#REF!)-2)</definedName>
    <definedName name="in.EcData">OFFSET(#REF!,,,COUNTA(#REF!),COUNTA(#REF!)-2)</definedName>
    <definedName name="in.EcOS" localSheetId="35">OFFSET(#REF!,,,COUNTA(#REF!),COUNTA(#REF!)-2)</definedName>
    <definedName name="in.EcOS" localSheetId="39">OFFSET(#REF!,,,COUNTA(#REF!),COUNTA(#REF!)-2)</definedName>
    <definedName name="in.EcOS" localSheetId="17">OFFSET(#REF!,,,COUNTA(#REF!),COUNTA(#REF!)-2)</definedName>
    <definedName name="in.EcOS" localSheetId="162">OFFSET(#REF!,,,COUNTA(#REF!),COUNTA(#REF!)-2)</definedName>
    <definedName name="in.EcOS" localSheetId="163">OFFSET(#REF!,,,COUNTA(#REF!),COUNTA(#REF!)-2)</definedName>
    <definedName name="in.EcOS" localSheetId="164">OFFSET(#REF!,,,COUNTA(#REF!),COUNTA(#REF!)-2)</definedName>
    <definedName name="in.EcOS" localSheetId="165">OFFSET(#REF!,,,COUNTA(#REF!),COUNTA(#REF!)-2)</definedName>
    <definedName name="in.EcOS" localSheetId="166">OFFSET(#REF!,,,COUNTA(#REF!),COUNTA(#REF!)-2)</definedName>
    <definedName name="in.EcOS" localSheetId="169">OFFSET(#REF!,,,COUNTA(#REF!),COUNTA(#REF!)-2)</definedName>
    <definedName name="in.EcOS" localSheetId="170">OFFSET(#REF!,,,COUNTA(#REF!),COUNTA(#REF!)-2)</definedName>
    <definedName name="in.EcOS">OFFSET(#REF!,,,COUNTA(#REF!),COUNTA(#REF!)-2)</definedName>
    <definedName name="In_millions_of_lei" localSheetId="196">#REF!</definedName>
    <definedName name="In_millions_of_lei" localSheetId="35">#REF!</definedName>
    <definedName name="In_millions_of_lei" localSheetId="39">#REF!</definedName>
    <definedName name="In_millions_of_lei" localSheetId="15">#REF!</definedName>
    <definedName name="In_millions_of_lei" localSheetId="16">#REF!</definedName>
    <definedName name="In_millions_of_lei" localSheetId="17">#REF!</definedName>
    <definedName name="In_millions_of_lei" localSheetId="55">#REF!</definedName>
    <definedName name="In_millions_of_lei" localSheetId="92">#REF!</definedName>
    <definedName name="In_millions_of_lei" localSheetId="103">#REF!</definedName>
    <definedName name="In_millions_of_lei" localSheetId="104">#REF!</definedName>
    <definedName name="In_millions_of_lei" localSheetId="161">#REF!</definedName>
    <definedName name="In_millions_of_lei" localSheetId="162">#REF!</definedName>
    <definedName name="In_millions_of_lei" localSheetId="163">#REF!</definedName>
    <definedName name="In_millions_of_lei" localSheetId="164">#REF!</definedName>
    <definedName name="In_millions_of_lei" localSheetId="165">#REF!</definedName>
    <definedName name="In_millions_of_lei" localSheetId="166">#REF!</definedName>
    <definedName name="In_millions_of_lei" localSheetId="167">#REF!</definedName>
    <definedName name="In_millions_of_lei" localSheetId="124">#REF!</definedName>
    <definedName name="In_millions_of_lei" localSheetId="125">#REF!</definedName>
    <definedName name="In_millions_of_lei" localSheetId="128">#REF!</definedName>
    <definedName name="In_millions_of_lei" localSheetId="139">#REF!</definedName>
    <definedName name="In_millions_of_lei" localSheetId="140">#REF!</definedName>
    <definedName name="In_millions_of_lei" localSheetId="169">#REF!</definedName>
    <definedName name="In_millions_of_lei" localSheetId="170">#REF!</definedName>
    <definedName name="In_millions_of_lei" localSheetId="0">#REF!</definedName>
    <definedName name="In_millions_of_lei" localSheetId="14">#REF!</definedName>
    <definedName name="In_millions_of_lei">#REF!</definedName>
    <definedName name="In_millions_of_U.S._dollars" localSheetId="196">#REF!</definedName>
    <definedName name="In_millions_of_U.S._dollars" localSheetId="35">#REF!</definedName>
    <definedName name="In_millions_of_U.S._dollars" localSheetId="39">#REF!</definedName>
    <definedName name="In_millions_of_U.S._dollars" localSheetId="17">#REF!</definedName>
    <definedName name="In_millions_of_U.S._dollars" localSheetId="92">#REF!</definedName>
    <definedName name="In_millions_of_U.S._dollars" localSheetId="103">#REF!</definedName>
    <definedName name="In_millions_of_U.S._dollars" localSheetId="104">#REF!</definedName>
    <definedName name="In_millions_of_U.S._dollars" localSheetId="161">#REF!</definedName>
    <definedName name="In_millions_of_U.S._dollars" localSheetId="162">#REF!</definedName>
    <definedName name="In_millions_of_U.S._dollars" localSheetId="163">#REF!</definedName>
    <definedName name="In_millions_of_U.S._dollars" localSheetId="164">#REF!</definedName>
    <definedName name="In_millions_of_U.S._dollars" localSheetId="165">#REF!</definedName>
    <definedName name="In_millions_of_U.S._dollars" localSheetId="166">#REF!</definedName>
    <definedName name="In_millions_of_U.S._dollars" localSheetId="124">#REF!</definedName>
    <definedName name="In_millions_of_U.S._dollars" localSheetId="125">#REF!</definedName>
    <definedName name="In_millions_of_U.S._dollars" localSheetId="139">#REF!</definedName>
    <definedName name="In_millions_of_U.S._dollars" localSheetId="140">#REF!</definedName>
    <definedName name="In_millions_of_U.S._dollars" localSheetId="169">#REF!</definedName>
    <definedName name="In_millions_of_U.S._dollars" localSheetId="170">#REF!</definedName>
    <definedName name="In_millions_of_U.S._dollars" localSheetId="14">#REF!</definedName>
    <definedName name="In_millions_of_U.S._dollars">#REF!</definedName>
    <definedName name="IN_OUT" localSheetId="196">#REF!</definedName>
    <definedName name="IN_OUT" localSheetId="35">#REF!</definedName>
    <definedName name="IN_OUT" localSheetId="39">#REF!</definedName>
    <definedName name="IN_OUT" localSheetId="17">#REF!</definedName>
    <definedName name="IN_OUT" localSheetId="103">#REF!</definedName>
    <definedName name="IN_OUT" localSheetId="104">#REF!</definedName>
    <definedName name="IN_OUT" localSheetId="161">#REF!</definedName>
    <definedName name="IN_OUT" localSheetId="162">#REF!</definedName>
    <definedName name="IN_OUT" localSheetId="163">#REF!</definedName>
    <definedName name="IN_OUT" localSheetId="164">#REF!</definedName>
    <definedName name="IN_OUT" localSheetId="165">#REF!</definedName>
    <definedName name="IN_OUT" localSheetId="166">#REF!</definedName>
    <definedName name="IN_OUT" localSheetId="124">#REF!</definedName>
    <definedName name="IN_OUT" localSheetId="125">#REF!</definedName>
    <definedName name="IN_OUT" localSheetId="139">#REF!</definedName>
    <definedName name="IN_OUT" localSheetId="140">#REF!</definedName>
    <definedName name="IN_OUT" localSheetId="169">#REF!</definedName>
    <definedName name="IN_OUT" localSheetId="170">#REF!</definedName>
    <definedName name="IN_OUT">#REF!</definedName>
    <definedName name="inc">[298]raw!$B$1:$EZ$3500</definedName>
    <definedName name="inc_2">[298]raw!$C$1:$EZ$3500</definedName>
    <definedName name="incbase">[165]macro!$C$9</definedName>
    <definedName name="income">'[299]Metadata - Countries'!$A$1:$E$65536</definedName>
    <definedName name="income_2">[286]gdp!$B:$E</definedName>
    <definedName name="ind" localSheetId="196">#REF!</definedName>
    <definedName name="ind" localSheetId="35">#REF!</definedName>
    <definedName name="ind" localSheetId="39">#REF!</definedName>
    <definedName name="ind" localSheetId="15">#REF!</definedName>
    <definedName name="ind" localSheetId="16">#REF!</definedName>
    <definedName name="ind" localSheetId="17">#REF!</definedName>
    <definedName name="ind" localSheetId="55">#REF!</definedName>
    <definedName name="ind" localSheetId="92">#REF!</definedName>
    <definedName name="ind" localSheetId="103">#REF!</definedName>
    <definedName name="ind" localSheetId="104">#REF!</definedName>
    <definedName name="ind" localSheetId="161">#REF!</definedName>
    <definedName name="ind" localSheetId="162">#REF!</definedName>
    <definedName name="ind" localSheetId="163">#REF!</definedName>
    <definedName name="ind" localSheetId="164">#REF!</definedName>
    <definedName name="ind" localSheetId="165">#REF!</definedName>
    <definedName name="ind" localSheetId="166">#REF!</definedName>
    <definedName name="ind" localSheetId="167">#REF!</definedName>
    <definedName name="ind" localSheetId="124">#REF!</definedName>
    <definedName name="ind" localSheetId="125">#REF!</definedName>
    <definedName name="ind" localSheetId="128">#REF!</definedName>
    <definedName name="ind" localSheetId="139">#REF!</definedName>
    <definedName name="ind" localSheetId="140">#REF!</definedName>
    <definedName name="ind" localSheetId="169">#REF!</definedName>
    <definedName name="ind" localSheetId="170">#REF!</definedName>
    <definedName name="ind" localSheetId="0">#REF!</definedName>
    <definedName name="ind" localSheetId="14">#REF!</definedName>
    <definedName name="ind">#REF!</definedName>
    <definedName name="index" localSheetId="196">#REF!</definedName>
    <definedName name="Index" localSheetId="35">#REF!</definedName>
    <definedName name="Index" localSheetId="39">#REF!</definedName>
    <definedName name="Index" localSheetId="17">#REF!</definedName>
    <definedName name="Index" localSheetId="92">#REF!</definedName>
    <definedName name="index" localSheetId="103">#REF!</definedName>
    <definedName name="index" localSheetId="104">#REF!</definedName>
    <definedName name="Index" localSheetId="161">#REF!</definedName>
    <definedName name="Index" localSheetId="162">#REF!</definedName>
    <definedName name="Index" localSheetId="163">#REF!</definedName>
    <definedName name="Index" localSheetId="164">#REF!</definedName>
    <definedName name="Index" localSheetId="165">#REF!</definedName>
    <definedName name="Index" localSheetId="166">#REF!</definedName>
    <definedName name="index" localSheetId="124">#REF!</definedName>
    <definedName name="index" localSheetId="125">#REF!</definedName>
    <definedName name="index" localSheetId="139">#REF!</definedName>
    <definedName name="index" localSheetId="140">#REF!</definedName>
    <definedName name="Index" localSheetId="169">#REF!</definedName>
    <definedName name="Index" localSheetId="170">#REF!</definedName>
    <definedName name="Index" localSheetId="14">#REF!</definedName>
    <definedName name="Index">#REF!</definedName>
    <definedName name="Index_of_Leading_Economic_Indicators" localSheetId="196">#REF!</definedName>
    <definedName name="Index_of_Leading_Economic_Indicators" localSheetId="35">#REF!</definedName>
    <definedName name="Index_of_Leading_Economic_Indicators" localSheetId="39">#REF!</definedName>
    <definedName name="Index_of_Leading_Economic_Indicators" localSheetId="17">#REF!</definedName>
    <definedName name="Index_of_Leading_Economic_Indicators" localSheetId="103">#REF!</definedName>
    <definedName name="Index_of_Leading_Economic_Indicators" localSheetId="104">#REF!</definedName>
    <definedName name="Index_of_Leading_Economic_Indicators" localSheetId="161">#REF!</definedName>
    <definedName name="Index_of_Leading_Economic_Indicators" localSheetId="162">#REF!</definedName>
    <definedName name="Index_of_Leading_Economic_Indicators" localSheetId="163">#REF!</definedName>
    <definedName name="Index_of_Leading_Economic_Indicators" localSheetId="164">#REF!</definedName>
    <definedName name="Index_of_Leading_Economic_Indicators" localSheetId="165">#REF!</definedName>
    <definedName name="Index_of_Leading_Economic_Indicators" localSheetId="166">#REF!</definedName>
    <definedName name="Index_of_Leading_Economic_Indicators" localSheetId="124">#REF!</definedName>
    <definedName name="Index_of_Leading_Economic_Indicators" localSheetId="125">#REF!</definedName>
    <definedName name="Index_of_Leading_Economic_Indicators" localSheetId="139">#REF!</definedName>
    <definedName name="Index_of_Leading_Economic_Indicators" localSheetId="140">#REF!</definedName>
    <definedName name="Index_of_Leading_Economic_Indicators" localSheetId="169">#REF!</definedName>
    <definedName name="Index_of_Leading_Economic_Indicators" localSheetId="170">#REF!</definedName>
    <definedName name="Index_of_Leading_Economic_Indicators">#REF!</definedName>
    <definedName name="IndexClose">OFFSET([300]Index_History!$D$9,0,0,MAX(COUNT([300]Index_History!$D$1:$D$65536)-1,1),1)</definedName>
    <definedName name="IndexDate">OFFSET([300]Index_History!$C$9,0,0,MAX(COUNT([300]Index_History!$C$1:$C$65536),1),1)</definedName>
    <definedName name="INDF1">[301]F1_ALL!$A$1:$AZ$50</definedName>
    <definedName name="indf11">[302]F11_ALL!$A$1:$AZ$15</definedName>
    <definedName name="indf11_94">[303]F11_A94!$A$1:$AE$15</definedName>
    <definedName name="INDF12">[304]F12_ALL!$A$1:$AJ$25</definedName>
    <definedName name="INDF13">[305]F13_ALL!$A$1:$AH$10</definedName>
    <definedName name="INDIA" localSheetId="196">[263]SpotExchangeRates!#REF!</definedName>
    <definedName name="INDIA" localSheetId="35">[263]SpotExchangeRates!#REF!</definedName>
    <definedName name="INDIA" localSheetId="39">[263]SpotExchangeRates!#REF!</definedName>
    <definedName name="INDIA" localSheetId="15">[263]SpotExchangeRates!#REF!</definedName>
    <definedName name="INDIA" localSheetId="16">[263]SpotExchangeRates!#REF!</definedName>
    <definedName name="INDIA" localSheetId="17">[263]SpotExchangeRates!#REF!</definedName>
    <definedName name="INDIA" localSheetId="54">[263]SpotExchangeRates!#REF!</definedName>
    <definedName name="INDIA" localSheetId="55">[263]SpotExchangeRates!#REF!</definedName>
    <definedName name="INDIA" localSheetId="92">[263]SpotExchangeRates!#REF!</definedName>
    <definedName name="INDIA" localSheetId="103">[263]SpotExchangeRates!#REF!</definedName>
    <definedName name="INDIA" localSheetId="104">[263]SpotExchangeRates!#REF!</definedName>
    <definedName name="INDIA" localSheetId="161">[263]SpotExchangeRates!#REF!</definedName>
    <definedName name="INDIA" localSheetId="162">[263]SpotExchangeRates!#REF!</definedName>
    <definedName name="INDIA" localSheetId="163">[263]SpotExchangeRates!#REF!</definedName>
    <definedName name="INDIA" localSheetId="164">[263]SpotExchangeRates!#REF!</definedName>
    <definedName name="INDIA" localSheetId="165">[263]SpotExchangeRates!#REF!</definedName>
    <definedName name="INDIA" localSheetId="166">[263]SpotExchangeRates!#REF!</definedName>
    <definedName name="INDIA" localSheetId="167">[263]SpotExchangeRates!#REF!</definedName>
    <definedName name="INDIA" localSheetId="124">[263]SpotExchangeRates!#REF!</definedName>
    <definedName name="INDIA" localSheetId="125">[263]SpotExchangeRates!#REF!</definedName>
    <definedName name="INDIA" localSheetId="128">[263]SpotExchangeRates!#REF!</definedName>
    <definedName name="INDIA" localSheetId="139">[263]SpotExchangeRates!#REF!</definedName>
    <definedName name="INDIA" localSheetId="140">[263]SpotExchangeRates!#REF!</definedName>
    <definedName name="INDIA" localSheetId="169">[263]SpotExchangeRates!#REF!</definedName>
    <definedName name="INDIA" localSheetId="170">[263]SpotExchangeRates!#REF!</definedName>
    <definedName name="INDIA" localSheetId="0">[263]SpotExchangeRates!#REF!</definedName>
    <definedName name="INDIA" localSheetId="14">[263]SpotExchangeRates!#REF!</definedName>
    <definedName name="INDIA">[263]SpotExchangeRates!#REF!</definedName>
    <definedName name="Indiatrade" localSheetId="196">#REF!</definedName>
    <definedName name="Indiatrade" localSheetId="35">#REF!</definedName>
    <definedName name="Indiatrade" localSheetId="39">#REF!</definedName>
    <definedName name="Indiatrade" localSheetId="17">#REF!</definedName>
    <definedName name="Indiatrade" localSheetId="54">#REF!</definedName>
    <definedName name="Indiatrade" localSheetId="55">#REF!</definedName>
    <definedName name="Indiatrade" localSheetId="92">#REF!</definedName>
    <definedName name="Indiatrade" localSheetId="103">#REF!</definedName>
    <definedName name="Indiatrade" localSheetId="104">#REF!</definedName>
    <definedName name="Indiatrade" localSheetId="161">#REF!</definedName>
    <definedName name="Indiatrade" localSheetId="162">#REF!</definedName>
    <definedName name="Indiatrade" localSheetId="163">#REF!</definedName>
    <definedName name="Indiatrade" localSheetId="164">#REF!</definedName>
    <definedName name="Indiatrade" localSheetId="165">#REF!</definedName>
    <definedName name="Indiatrade" localSheetId="166">#REF!</definedName>
    <definedName name="Indiatrade" localSheetId="167">#REF!</definedName>
    <definedName name="Indiatrade" localSheetId="124">#REF!</definedName>
    <definedName name="Indiatrade" localSheetId="125">#REF!</definedName>
    <definedName name="Indiatrade" localSheetId="128">#REF!</definedName>
    <definedName name="Indiatrade" localSheetId="139">#REF!</definedName>
    <definedName name="Indiatrade" localSheetId="140">#REF!</definedName>
    <definedName name="Indiatrade" localSheetId="169">#REF!</definedName>
    <definedName name="Indiatrade" localSheetId="170">#REF!</definedName>
    <definedName name="Indiatrade" localSheetId="0">#REF!</definedName>
    <definedName name="Indiatrade" localSheetId="1">#REF!</definedName>
    <definedName name="Indiatrade" localSheetId="2">#REF!</definedName>
    <definedName name="Indiatrade" localSheetId="4">#REF!</definedName>
    <definedName name="Indiatrade" localSheetId="9">#REF!</definedName>
    <definedName name="Indiatrade" localSheetId="10">#REF!</definedName>
    <definedName name="Indiatrade" localSheetId="11">#REF!</definedName>
    <definedName name="Indiatrade" localSheetId="14">#REF!</definedName>
    <definedName name="Indiatrade">#REF!</definedName>
    <definedName name="Indicators">[306]charts!$A$57:$A$86</definedName>
    <definedName name="Indicators_Anl" localSheetId="196">#REF!</definedName>
    <definedName name="Indicators_Anl" localSheetId="35">#REF!</definedName>
    <definedName name="Indicators_Anl" localSheetId="37">#REF!</definedName>
    <definedName name="Indicators_Anl" localSheetId="39">#REF!</definedName>
    <definedName name="Indicators_Anl" localSheetId="41">#REF!</definedName>
    <definedName name="Indicators_Anl" localSheetId="46">#REF!</definedName>
    <definedName name="Indicators_Anl" localSheetId="47">#REF!</definedName>
    <definedName name="Indicators_Anl" localSheetId="56">#REF!</definedName>
    <definedName name="Indicators_Anl" localSheetId="17">#REF!</definedName>
    <definedName name="Indicators_Anl" localSheetId="23">#REF!</definedName>
    <definedName name="Indicators_Anl" localSheetId="26">#REF!</definedName>
    <definedName name="Indicators_Anl" localSheetId="55">#REF!</definedName>
    <definedName name="Indicators_Anl" localSheetId="97">#REF!</definedName>
    <definedName name="Indicators_Anl" localSheetId="92">#REF!</definedName>
    <definedName name="Indicators_Anl" localSheetId="103">#REF!</definedName>
    <definedName name="Indicators_Anl" localSheetId="104">#REF!</definedName>
    <definedName name="Indicators_Anl" localSheetId="161">#REF!</definedName>
    <definedName name="Indicators_Anl" localSheetId="162">#REF!</definedName>
    <definedName name="Indicators_Anl" localSheetId="163">#REF!</definedName>
    <definedName name="Indicators_Anl" localSheetId="164">#REF!</definedName>
    <definedName name="Indicators_Anl" localSheetId="165">#REF!</definedName>
    <definedName name="Indicators_Anl" localSheetId="166">#REF!</definedName>
    <definedName name="Indicators_Anl" localSheetId="167">#REF!</definedName>
    <definedName name="Indicators_Anl" localSheetId="124">#REF!</definedName>
    <definedName name="Indicators_Anl" localSheetId="125">#REF!</definedName>
    <definedName name="Indicators_Anl" localSheetId="128">#REF!</definedName>
    <definedName name="Indicators_Anl" localSheetId="139">#REF!</definedName>
    <definedName name="Indicators_Anl" localSheetId="140">#REF!</definedName>
    <definedName name="Indicators_Anl" localSheetId="169">#REF!</definedName>
    <definedName name="Indicators_Anl" localSheetId="170">#REF!</definedName>
    <definedName name="Indicators_Anl" localSheetId="0">#REF!</definedName>
    <definedName name="Indicators_Anl" localSheetId="1">#REF!</definedName>
    <definedName name="Indicators_Anl" localSheetId="2">#REF!</definedName>
    <definedName name="Indicators_Anl" localSheetId="4">#REF!</definedName>
    <definedName name="Indicators_Anl" localSheetId="9">#REF!</definedName>
    <definedName name="Indicators_Anl" localSheetId="10">#REF!</definedName>
    <definedName name="Indicators_Anl" localSheetId="11">#REF!</definedName>
    <definedName name="Indicators_Anl" localSheetId="14">#REF!</definedName>
    <definedName name="Indicators_Anl">#REF!</definedName>
    <definedName name="Indicatorsplus">[307]Charts!$B$57:$B$74</definedName>
    <definedName name="INDICE" localSheetId="43">[308]!INDICE</definedName>
    <definedName name="INDICE" localSheetId="44">[308]!INDICE</definedName>
    <definedName name="INDICE" localSheetId="45">[308]!INDICE</definedName>
    <definedName name="INDICE" localSheetId="47">[308]!INDICE</definedName>
    <definedName name="INDICE" localSheetId="49">[308]!INDICE</definedName>
    <definedName name="INDICE" localSheetId="50">[308]!INDICE</definedName>
    <definedName name="INDICE" localSheetId="51">[308]!INDICE</definedName>
    <definedName name="INDICE" localSheetId="52">[308]!INDICE</definedName>
    <definedName name="INDICE" localSheetId="15">[308]!INDICE</definedName>
    <definedName name="INDICE" localSheetId="16">[308]!INDICE</definedName>
    <definedName name="INDICE" localSheetId="65">[308]!INDICE</definedName>
    <definedName name="INDICE" localSheetId="74">[308]!INDICE</definedName>
    <definedName name="INDICE" localSheetId="87">[308]!INDICE</definedName>
    <definedName name="INDICE" localSheetId="88">[308]!INDICE</definedName>
    <definedName name="INDICE" localSheetId="89">[308]!INDICE</definedName>
    <definedName name="INDICE" localSheetId="90">[308]!INDICE</definedName>
    <definedName name="INDICE" localSheetId="19">[308]!INDICE</definedName>
    <definedName name="INDICE" localSheetId="55">[308]!INDICE</definedName>
    <definedName name="INDICE" localSheetId="92">[308]!INDICE</definedName>
    <definedName name="INDICE" localSheetId="117">[308]!INDICE</definedName>
    <definedName name="INDICE" localSheetId="118">[308]!INDICE</definedName>
    <definedName name="INDICE" localSheetId="119">[308]!INDICE</definedName>
    <definedName name="INDICE" localSheetId="123">[308]!INDICE</definedName>
    <definedName name="INDICE" localSheetId="103">[308]!INDICE</definedName>
    <definedName name="INDICE" localSheetId="132">[308]!INDICE</definedName>
    <definedName name="INDICE" localSheetId="134">[308]!INDICE</definedName>
    <definedName name="INDICE" localSheetId="135">[308]!INDICE</definedName>
    <definedName name="INDICE" localSheetId="138">[308]!INDICE</definedName>
    <definedName name="INDICE" localSheetId="144">[308]!INDICE</definedName>
    <definedName name="INDICE" localSheetId="145">[308]!INDICE</definedName>
    <definedName name="INDICE" localSheetId="152">[308]!INDICE</definedName>
    <definedName name="INDICE" localSheetId="163">[308]!INDICE</definedName>
    <definedName name="INDICE" localSheetId="165">[308]!INDICE</definedName>
    <definedName name="INDICE" localSheetId="172">[308]!INDICE</definedName>
    <definedName name="INDICE" localSheetId="173">[308]!INDICE</definedName>
    <definedName name="INDICE" localSheetId="175">[308]!INDICE</definedName>
    <definedName name="INDICE" localSheetId="125">[308]!INDICE</definedName>
    <definedName name="INDICE" localSheetId="140">[308]!INDICE</definedName>
    <definedName name="INDICE" localSheetId="156">[308]!INDICE</definedName>
    <definedName name="INDICE" localSheetId="170">[308]!INDICE</definedName>
    <definedName name="INDICE" localSheetId="0">[308]!INDICE</definedName>
    <definedName name="INDICE" localSheetId="4">[308]!INDICE</definedName>
    <definedName name="INDICE" localSheetId="6">[308]!INDICE</definedName>
    <definedName name="INDICE" localSheetId="8">[308]!INDICE</definedName>
    <definedName name="INDICE" localSheetId="9">[308]!INDICE</definedName>
    <definedName name="INDICE" localSheetId="10">[308]!INDICE</definedName>
    <definedName name="INDICE" localSheetId="14">[308]!INDICE</definedName>
    <definedName name="INDICE">[308]!INDICE</definedName>
    <definedName name="Indices">[309]INDICES!$A$6:$E$2060</definedName>
    <definedName name="ÍNDICES">[310]ÍNDICES!$A$5:$T$747</definedName>
    <definedName name="ÍNDICES_COGEP">'[310]ÍNDICES (COGEP)'!$A$5:$T$747</definedName>
    <definedName name="ÍNDICES_SOF">'[310]ÍNDICES (SOF)'!$A$5:$T$747</definedName>
    <definedName name="indigo">#N/A</definedName>
    <definedName name="indonesia" localSheetId="196">OFFSET(#REF!,0,0,COUNTA(#REF!)-2,1)</definedName>
    <definedName name="indonesia" localSheetId="35">OFFSET(#REF!,0,0,COUNTA(#REF!)-2,1)</definedName>
    <definedName name="indonesia" localSheetId="37">OFFSET(#REF!,0,0,COUNTA(#REF!)-2,1)</definedName>
    <definedName name="indonesia" localSheetId="39">OFFSET(#REF!,0,0,COUNTA(#REF!)-2,1)</definedName>
    <definedName name="indonesia" localSheetId="41">OFFSET(#REF!,0,0,COUNTA(#REF!)-2,1)</definedName>
    <definedName name="indonesia" localSheetId="46">OFFSET(#REF!,0,0,COUNTA(#REF!)-2,1)</definedName>
    <definedName name="indonesia" localSheetId="47">OFFSET(#REF!,0,0,COUNTA(#REF!)-2,1)</definedName>
    <definedName name="indonesia" localSheetId="56">OFFSET(#REF!,0,0,COUNTA(#REF!)-2,1)</definedName>
    <definedName name="indonesia" localSheetId="17">OFFSET(#REF!,0,0,COUNTA(#REF!)-2,1)</definedName>
    <definedName name="indonesia" localSheetId="23">OFFSET(#REF!,0,0,COUNTA(#REF!)-2,1)</definedName>
    <definedName name="indonesia" localSheetId="26">OFFSET(#REF!,0,0,COUNTA(#REF!)-2,1)</definedName>
    <definedName name="indonesia" localSheetId="55">OFFSET(#REF!,0,0,COUNTA(#REF!)-2,1)</definedName>
    <definedName name="indonesia" localSheetId="97">OFFSET(#REF!,0,0,COUNTA(#REF!)-2,1)</definedName>
    <definedName name="indonesia" localSheetId="92">OFFSET(#REF!,0,0,COUNTA(#REF!)-2,1)</definedName>
    <definedName name="indonesia" localSheetId="103">OFFSET(#REF!,0,0,COUNTA(#REF!)-2,1)</definedName>
    <definedName name="indonesia" localSheetId="104">OFFSET(#REF!,0,0,COUNTA(#REF!)-2,1)</definedName>
    <definedName name="indonesia" localSheetId="161">OFFSET(#REF!,0,0,COUNTA(#REF!)-2,1)</definedName>
    <definedName name="indonesia" localSheetId="162">OFFSET(#REF!,0,0,COUNTA(#REF!)-2,1)</definedName>
    <definedName name="indonesia" localSheetId="163">OFFSET(#REF!,0,0,COUNTA(#REF!)-2,1)</definedName>
    <definedName name="indonesia" localSheetId="164">OFFSET(#REF!,0,0,COUNTA(#REF!)-2,1)</definedName>
    <definedName name="indonesia" localSheetId="165">OFFSET(#REF!,0,0,COUNTA(#REF!)-2,1)</definedName>
    <definedName name="indonesia" localSheetId="166">OFFSET(#REF!,0,0,COUNTA(#REF!)-2,1)</definedName>
    <definedName name="indonesia" localSheetId="167">OFFSET(#REF!,0,0,COUNTA(#REF!)-2,1)</definedName>
    <definedName name="indonesia" localSheetId="124">OFFSET(#REF!,0,0,COUNTA(#REF!)-2,1)</definedName>
    <definedName name="indonesia" localSheetId="125">OFFSET(#REF!,0,0,COUNTA(#REF!)-2,1)</definedName>
    <definedName name="indonesia" localSheetId="128">OFFSET(#REF!,0,0,COUNTA(#REF!)-2,1)</definedName>
    <definedName name="indonesia" localSheetId="139">OFFSET(#REF!,0,0,COUNTA(#REF!)-2,1)</definedName>
    <definedName name="indonesia" localSheetId="140">OFFSET(#REF!,0,0,COUNTA(#REF!)-2,1)</definedName>
    <definedName name="indonesia" localSheetId="169">OFFSET(#REF!,0,0,COUNTA(#REF!)-2,1)</definedName>
    <definedName name="indonesia" localSheetId="170">OFFSET(#REF!,0,0,COUNTA(#REF!)-2,1)</definedName>
    <definedName name="indonesia" localSheetId="14">OFFSET(#REF!,0,0,COUNTA(#REF!)-2,1)</definedName>
    <definedName name="indonesia">OFFSET(#REF!,0,0,COUNTA(#REF!)-2,1)</definedName>
    <definedName name="INECEL" localSheetId="196">#REF!</definedName>
    <definedName name="INECEL" localSheetId="35">#REF!</definedName>
    <definedName name="INECEL" localSheetId="39">#REF!</definedName>
    <definedName name="INECEL" localSheetId="15">#REF!</definedName>
    <definedName name="INECEL" localSheetId="16">#REF!</definedName>
    <definedName name="INECEL" localSheetId="17">#REF!</definedName>
    <definedName name="INECEL" localSheetId="55">#REF!</definedName>
    <definedName name="INECEL" localSheetId="92">#REF!</definedName>
    <definedName name="INECEL" localSheetId="103">#REF!</definedName>
    <definedName name="INECEL" localSheetId="104">#REF!</definedName>
    <definedName name="INECEL" localSheetId="161">#REF!</definedName>
    <definedName name="INECEL" localSheetId="162">#REF!</definedName>
    <definedName name="INECEL" localSheetId="163">#REF!</definedName>
    <definedName name="INECEL" localSheetId="164">#REF!</definedName>
    <definedName name="INECEL" localSheetId="165">#REF!</definedName>
    <definedName name="INECEL" localSheetId="166">#REF!</definedName>
    <definedName name="INECEL" localSheetId="167">#REF!</definedName>
    <definedName name="INECEL" localSheetId="124">#REF!</definedName>
    <definedName name="INECEL" localSheetId="125">#REF!</definedName>
    <definedName name="INECEL" localSheetId="128">#REF!</definedName>
    <definedName name="INECEL" localSheetId="139">#REF!</definedName>
    <definedName name="INECEL" localSheetId="140">#REF!</definedName>
    <definedName name="INECEL" localSheetId="169">#REF!</definedName>
    <definedName name="INECEL" localSheetId="170">#REF!</definedName>
    <definedName name="INECEL" localSheetId="0">#REF!</definedName>
    <definedName name="INECEL" localSheetId="14">#REF!</definedName>
    <definedName name="INECEL">#REF!</definedName>
    <definedName name="InflateFromYear" localSheetId="54">[138]ProjectCashFlow!$B$48</definedName>
    <definedName name="InflateFromYear" localSheetId="55">[138]ProjectCashFlow!$B$48</definedName>
    <definedName name="InflateFromYear" localSheetId="92">[138]ProjectCashFlow!$B$48</definedName>
    <definedName name="InflateFromYear" localSheetId="9">[138]ProjectCashFlow!$B$48</definedName>
    <definedName name="InflateFromYear" localSheetId="10">[138]ProjectCashFlow!$B$48</definedName>
    <definedName name="InflateFromYear" localSheetId="11">[138]ProjectCashFlow!$B$48</definedName>
    <definedName name="InflateFromYear" localSheetId="14">[138]ProjectCashFlow!$B$48</definedName>
    <definedName name="InflateFromYear">[139]ProjectCashFlow!$B$48</definedName>
    <definedName name="Inflation" localSheetId="54">[136]Control!$D$51</definedName>
    <definedName name="Inflation" localSheetId="55">[136]Control!$D$51</definedName>
    <definedName name="Inflation" localSheetId="92">[136]Control!$D$51</definedName>
    <definedName name="Inflation" localSheetId="9">[136]Control!$D$51</definedName>
    <definedName name="Inflation" localSheetId="10">[136]Control!$D$51</definedName>
    <definedName name="Inflation" localSheetId="11">[136]Control!$D$51</definedName>
    <definedName name="Inflation" localSheetId="14">[136]Control!$D$51</definedName>
    <definedName name="Inflation">[137]Control!$D$51</definedName>
    <definedName name="InflationIndex" localSheetId="54">[136]ProjectCashflow!$E$6:$BF$6</definedName>
    <definedName name="InflationIndex" localSheetId="55">[136]ProjectCashflow!$E$6:$BF$6</definedName>
    <definedName name="InflationIndex" localSheetId="92">[136]ProjectCashflow!$E$6:$BF$6</definedName>
    <definedName name="InflationIndex" localSheetId="9">[136]ProjectCashflow!$E$6:$BF$6</definedName>
    <definedName name="InflationIndex" localSheetId="10">[136]ProjectCashflow!$E$6:$BF$6</definedName>
    <definedName name="InflationIndex" localSheetId="11">[136]ProjectCashflow!$E$6:$BF$6</definedName>
    <definedName name="InflationIndex" localSheetId="14">[136]ProjectCashflow!$E$6:$BF$6</definedName>
    <definedName name="InflationIndex">[137]ProjectCashflow!$E$6:$BF$6</definedName>
    <definedName name="info" localSheetId="196">'[170]AFR -WETA DAta'!#REF!</definedName>
    <definedName name="info" localSheetId="35">'[170]AFR -WETA DAta'!#REF!</definedName>
    <definedName name="info" localSheetId="36">'[170]AFR -WETA DAta'!#REF!</definedName>
    <definedName name="info" localSheetId="39">'[170]AFR -WETA DAta'!#REF!</definedName>
    <definedName name="info" localSheetId="68">'[170]AFR -WETA DAta'!#REF!</definedName>
    <definedName name="info" localSheetId="27">'[170]AFR -WETA DAta'!#REF!</definedName>
    <definedName name="info" localSheetId="55">'[170]AFR -WETA DAta'!#REF!</definedName>
    <definedName name="info" localSheetId="92">'[170]AFR -WETA DAta'!#REF!</definedName>
    <definedName name="info" localSheetId="103">'[170]AFR -WETA DAta'!#REF!</definedName>
    <definedName name="info" localSheetId="104">'[170]AFR -WETA DAta'!#REF!</definedName>
    <definedName name="info" localSheetId="161">'[170]AFR -WETA DAta'!#REF!</definedName>
    <definedName name="info" localSheetId="162">'[170]AFR -WETA DAta'!#REF!</definedName>
    <definedName name="info" localSheetId="163">'[170]AFR -WETA DAta'!#REF!</definedName>
    <definedName name="info" localSheetId="164">'[170]AFR -WETA DAta'!#REF!</definedName>
    <definedName name="info" localSheetId="165">'[170]AFR -WETA DAta'!#REF!</definedName>
    <definedName name="info" localSheetId="166">'[170]AFR -WETA DAta'!#REF!</definedName>
    <definedName name="info" localSheetId="167">'[170]AFR -WETA DAta'!#REF!</definedName>
    <definedName name="info" localSheetId="124">'[170]AFR -WETA DAta'!#REF!</definedName>
    <definedName name="info" localSheetId="125">'[170]AFR -WETA DAta'!#REF!</definedName>
    <definedName name="info" localSheetId="128">'[170]AFR -WETA DAta'!#REF!</definedName>
    <definedName name="info" localSheetId="139">'[170]AFR -WETA DAta'!#REF!</definedName>
    <definedName name="info" localSheetId="140">'[170]AFR -WETA DAta'!#REF!</definedName>
    <definedName name="info" localSheetId="169">'[170]AFR -WETA DAta'!#REF!</definedName>
    <definedName name="info" localSheetId="170">'[170]AFR -WETA DAta'!#REF!</definedName>
    <definedName name="info" localSheetId="14">'[170]AFR -WETA DAta'!#REF!</definedName>
    <definedName name="info">'[170]AFR -WETA DAta'!#REF!</definedName>
    <definedName name="Inicio" localSheetId="196">'[311]02-T_DEP'!#REF!</definedName>
    <definedName name="Inicio" localSheetId="35">'[311]02-T_DEP'!#REF!</definedName>
    <definedName name="Inicio" localSheetId="37">'[311]02-T_DEP'!#REF!</definedName>
    <definedName name="Inicio" localSheetId="39">'[311]02-T_DEP'!#REF!</definedName>
    <definedName name="Inicio" localSheetId="41">'[311]02-T_DEP'!#REF!</definedName>
    <definedName name="Inicio" localSheetId="46">'[311]02-T_DEP'!#REF!</definedName>
    <definedName name="Inicio" localSheetId="47">'[311]02-T_DEP'!#REF!</definedName>
    <definedName name="Inicio" localSheetId="56">'[311]02-T_DEP'!#REF!</definedName>
    <definedName name="Inicio" localSheetId="17">'[311]02-T_DEP'!#REF!</definedName>
    <definedName name="Inicio" localSheetId="23">'[311]02-T_DEP'!#REF!</definedName>
    <definedName name="Inicio" localSheetId="26">'[311]02-T_DEP'!#REF!</definedName>
    <definedName name="Inicio" localSheetId="55">'[311]02-T_DEP'!#REF!</definedName>
    <definedName name="Inicio" localSheetId="97">'[311]02-T_DEP'!#REF!</definedName>
    <definedName name="Inicio" localSheetId="92">'[311]02-T_DEP'!#REF!</definedName>
    <definedName name="Inicio" localSheetId="103">'[311]02-T_DEP'!#REF!</definedName>
    <definedName name="Inicio" localSheetId="104">'[311]02-T_DEP'!#REF!</definedName>
    <definedName name="Inicio" localSheetId="161">'[311]02-T_DEP'!#REF!</definedName>
    <definedName name="Inicio" localSheetId="162">'[311]02-T_DEP'!#REF!</definedName>
    <definedName name="Inicio" localSheetId="163">'[311]02-T_DEP'!#REF!</definedName>
    <definedName name="Inicio" localSheetId="164">'[311]02-T_DEP'!#REF!</definedName>
    <definedName name="Inicio" localSheetId="165">'[311]02-T_DEP'!#REF!</definedName>
    <definedName name="Inicio" localSheetId="166">'[311]02-T_DEP'!#REF!</definedName>
    <definedName name="Inicio" localSheetId="167">'[311]02-T_DEP'!#REF!</definedName>
    <definedName name="Inicio" localSheetId="124">'[311]02-T_DEP'!#REF!</definedName>
    <definedName name="Inicio" localSheetId="125">'[311]02-T_DEP'!#REF!</definedName>
    <definedName name="Inicio" localSheetId="128">'[311]02-T_DEP'!#REF!</definedName>
    <definedName name="Inicio" localSheetId="139">'[311]02-T_DEP'!#REF!</definedName>
    <definedName name="Inicio" localSheetId="140">'[311]02-T_DEP'!#REF!</definedName>
    <definedName name="Inicio" localSheetId="169">'[311]02-T_DEP'!#REF!</definedName>
    <definedName name="Inicio" localSheetId="170">'[311]02-T_DEP'!#REF!</definedName>
    <definedName name="Inicio" localSheetId="14">'[311]02-T_DEP'!#REF!</definedName>
    <definedName name="Inicio">'[311]02-T_DEP'!#REF!</definedName>
    <definedName name="INIT" localSheetId="196">#REF!</definedName>
    <definedName name="INIT" localSheetId="35">#REF!</definedName>
    <definedName name="INIT" localSheetId="37">#REF!</definedName>
    <definedName name="INIT" localSheetId="39">#REF!</definedName>
    <definedName name="INIT" localSheetId="41">#REF!</definedName>
    <definedName name="INIT" localSheetId="46">#REF!</definedName>
    <definedName name="INIT" localSheetId="47">#REF!</definedName>
    <definedName name="INIT" localSheetId="56">#REF!</definedName>
    <definedName name="INIT" localSheetId="58">#REF!</definedName>
    <definedName name="INIT" localSheetId="17">#REF!</definedName>
    <definedName name="INIT" localSheetId="23">#REF!</definedName>
    <definedName name="INIT" localSheetId="26">#REF!</definedName>
    <definedName name="INIT" localSheetId="55">#REF!</definedName>
    <definedName name="INIT" localSheetId="97">#REF!</definedName>
    <definedName name="INIT" localSheetId="92">#REF!</definedName>
    <definedName name="INIT" localSheetId="103">#REF!</definedName>
    <definedName name="INIT" localSheetId="104">#REF!</definedName>
    <definedName name="INIT" localSheetId="161">#REF!</definedName>
    <definedName name="INIT" localSheetId="162">#REF!</definedName>
    <definedName name="INIT" localSheetId="163">#REF!</definedName>
    <definedName name="INIT" localSheetId="164">#REF!</definedName>
    <definedName name="INIT" localSheetId="165">#REF!</definedName>
    <definedName name="INIT" localSheetId="166">#REF!</definedName>
    <definedName name="INIT" localSheetId="167">#REF!</definedName>
    <definedName name="INIT" localSheetId="124">#REF!</definedName>
    <definedName name="INIT" localSheetId="125">#REF!</definedName>
    <definedName name="INIT" localSheetId="128">#REF!</definedName>
    <definedName name="INIT" localSheetId="139">#REF!</definedName>
    <definedName name="INIT" localSheetId="140">#REF!</definedName>
    <definedName name="INIT" localSheetId="169">#REF!</definedName>
    <definedName name="INIT" localSheetId="170">#REF!</definedName>
    <definedName name="INIT" localSheetId="0">#REF!</definedName>
    <definedName name="INIT" localSheetId="1">#REF!</definedName>
    <definedName name="INIT" localSheetId="2">#REF!</definedName>
    <definedName name="INIT" localSheetId="4">#REF!</definedName>
    <definedName name="INIT" localSheetId="9">#REF!</definedName>
    <definedName name="INIT" localSheetId="10">#REF!</definedName>
    <definedName name="INIT" localSheetId="11">#REF!</definedName>
    <definedName name="INIT" localSheetId="14">#REF!</definedName>
    <definedName name="INIT">#REF!</definedName>
    <definedName name="INPUT">[312]OUTPUT!$A$1:$E$65536</definedName>
    <definedName name="INPUT_2" localSheetId="196">[86]Input!#REF!</definedName>
    <definedName name="INPUT_2" localSheetId="35">[86]Input!#REF!</definedName>
    <definedName name="INPUT_2" localSheetId="39">[86]Input!#REF!</definedName>
    <definedName name="INPUT_2" localSheetId="15">[86]Input!#REF!</definedName>
    <definedName name="INPUT_2" localSheetId="16">[86]Input!#REF!</definedName>
    <definedName name="INPUT_2" localSheetId="17">[86]Input!#REF!</definedName>
    <definedName name="INPUT_2" localSheetId="27">[86]Input!#REF!</definedName>
    <definedName name="INPUT_2" localSheetId="54">[86]Input!#REF!</definedName>
    <definedName name="INPUT_2" localSheetId="55">[86]Input!#REF!</definedName>
    <definedName name="INPUT_2" localSheetId="92">[86]Input!#REF!</definedName>
    <definedName name="INPUT_2" localSheetId="103">[86]Input!#REF!</definedName>
    <definedName name="INPUT_2" localSheetId="104">[86]Input!#REF!</definedName>
    <definedName name="INPUT_2" localSheetId="161">[86]Input!#REF!</definedName>
    <definedName name="INPUT_2" localSheetId="162">[86]Input!#REF!</definedName>
    <definedName name="INPUT_2" localSheetId="163">[86]Input!#REF!</definedName>
    <definedName name="INPUT_2" localSheetId="164">[86]Input!#REF!</definedName>
    <definedName name="INPUT_2" localSheetId="165">[86]Input!#REF!</definedName>
    <definedName name="INPUT_2" localSheetId="166">[86]Input!#REF!</definedName>
    <definedName name="INPUT_2" localSheetId="167">[86]Input!#REF!</definedName>
    <definedName name="INPUT_2" localSheetId="124">[86]Input!#REF!</definedName>
    <definedName name="INPUT_2" localSheetId="125">[86]Input!#REF!</definedName>
    <definedName name="INPUT_2" localSheetId="128">[86]Input!#REF!</definedName>
    <definedName name="INPUT_2" localSheetId="139">[86]Input!#REF!</definedName>
    <definedName name="INPUT_2" localSheetId="140">[86]Input!#REF!</definedName>
    <definedName name="INPUT_2" localSheetId="169">[86]Input!#REF!</definedName>
    <definedName name="INPUT_2" localSheetId="170">[86]Input!#REF!</definedName>
    <definedName name="INPUT_2" localSheetId="0">[86]Input!#REF!</definedName>
    <definedName name="INPUT_2" localSheetId="14">[86]Input!#REF!</definedName>
    <definedName name="INPUT_2">[86]Input!#REF!</definedName>
    <definedName name="INPUT_4" localSheetId="196">[86]Input!#REF!</definedName>
    <definedName name="INPUT_4" localSheetId="35">[86]Input!#REF!</definedName>
    <definedName name="INPUT_4" localSheetId="39">[86]Input!#REF!</definedName>
    <definedName name="INPUT_4" localSheetId="15">[86]Input!#REF!</definedName>
    <definedName name="INPUT_4" localSheetId="16">[86]Input!#REF!</definedName>
    <definedName name="INPUT_4" localSheetId="17">[86]Input!#REF!</definedName>
    <definedName name="INPUT_4" localSheetId="55">[86]Input!#REF!</definedName>
    <definedName name="INPUT_4" localSheetId="92">[86]Input!#REF!</definedName>
    <definedName name="INPUT_4" localSheetId="103">[86]Input!#REF!</definedName>
    <definedName name="INPUT_4" localSheetId="104">[86]Input!#REF!</definedName>
    <definedName name="INPUT_4" localSheetId="161">[86]Input!#REF!</definedName>
    <definedName name="INPUT_4" localSheetId="162">[86]Input!#REF!</definedName>
    <definedName name="INPUT_4" localSheetId="163">[86]Input!#REF!</definedName>
    <definedName name="INPUT_4" localSheetId="164">[86]Input!#REF!</definedName>
    <definedName name="INPUT_4" localSheetId="165">[86]Input!#REF!</definedName>
    <definedName name="INPUT_4" localSheetId="166">[86]Input!#REF!</definedName>
    <definedName name="INPUT_4" localSheetId="167">[86]Input!#REF!</definedName>
    <definedName name="INPUT_4" localSheetId="124">[86]Input!#REF!</definedName>
    <definedName name="INPUT_4" localSheetId="125">[86]Input!#REF!</definedName>
    <definedName name="INPUT_4" localSheetId="128">[86]Input!#REF!</definedName>
    <definedName name="INPUT_4" localSheetId="139">[86]Input!#REF!</definedName>
    <definedName name="INPUT_4" localSheetId="140">[86]Input!#REF!</definedName>
    <definedName name="INPUT_4" localSheetId="169">[86]Input!#REF!</definedName>
    <definedName name="INPUT_4" localSheetId="170">[86]Input!#REF!</definedName>
    <definedName name="INPUT_4" localSheetId="0">[86]Input!#REF!</definedName>
    <definedName name="INPUT_4" localSheetId="14">[86]Input!#REF!</definedName>
    <definedName name="INPUT_4">[86]Input!#REF!</definedName>
    <definedName name="input_in" localSheetId="196" hidden="1">{"TRADE_COMP",#N/A,FALSE,"TAB23APP";"BOP",#N/A,FALSE,"TAB6";"DOT",#N/A,FALSE,"TAB24APP";"EXTDEBT",#N/A,FALSE,"TAB25APP"}</definedName>
    <definedName name="input_in" localSheetId="35" hidden="1">{"TRADE_COMP",#N/A,FALSE,"TAB23APP";"BOP",#N/A,FALSE,"TAB6";"DOT",#N/A,FALSE,"TAB24APP";"EXTDEBT",#N/A,FALSE,"TAB25APP"}</definedName>
    <definedName name="input_in" localSheetId="36" hidden="1">{"TRADE_COMP",#N/A,FALSE,"TAB23APP";"BOP",#N/A,FALSE,"TAB6";"DOT",#N/A,FALSE,"TAB24APP";"EXTDEBT",#N/A,FALSE,"TAB25APP"}</definedName>
    <definedName name="input_in" localSheetId="39" hidden="1">{"TRADE_COMP",#N/A,FALSE,"TAB23APP";"BOP",#N/A,FALSE,"TAB6";"DOT",#N/A,FALSE,"TAB24APP";"EXTDEBT",#N/A,FALSE,"TAB25APP"}</definedName>
    <definedName name="input_in" localSheetId="15" hidden="1">{"TRADE_COMP",#N/A,FALSE,"TAB23APP";"BOP",#N/A,FALSE,"TAB6";"DOT",#N/A,FALSE,"TAB24APP";"EXTDEBT",#N/A,FALSE,"TAB25APP"}</definedName>
    <definedName name="input_in" localSheetId="16" hidden="1">{"TRADE_COMP",#N/A,FALSE,"TAB23APP";"BOP",#N/A,FALSE,"TAB6";"DOT",#N/A,FALSE,"TAB24APP";"EXTDEBT",#N/A,FALSE,"TAB25APP"}</definedName>
    <definedName name="input_in" localSheetId="17" hidden="1">{"TRADE_COMP",#N/A,FALSE,"TAB23APP";"BOP",#N/A,FALSE,"TAB6";"DOT",#N/A,FALSE,"TAB24APP";"EXTDEBT",#N/A,FALSE,"TAB25APP"}</definedName>
    <definedName name="input_in" localSheetId="68" hidden="1">{"TRADE_COMP",#N/A,FALSE,"TAB23APP";"BOP",#N/A,FALSE,"TAB6";"DOT",#N/A,FALSE,"TAB24APP";"EXTDEBT",#N/A,FALSE,"TAB25APP"}</definedName>
    <definedName name="input_in" localSheetId="27" hidden="1">{"TRADE_COMP",#N/A,FALSE,"TAB23APP";"BOP",#N/A,FALSE,"TAB6";"DOT",#N/A,FALSE,"TAB24APP";"EXTDEBT",#N/A,FALSE,"TAB25APP"}</definedName>
    <definedName name="input_in" localSheetId="54" hidden="1">{"TRADE_COMP",#N/A,FALSE,"TAB23APP";"BOP",#N/A,FALSE,"TAB6";"DOT",#N/A,FALSE,"TAB24APP";"EXTDEBT",#N/A,FALSE,"TAB25APP"}</definedName>
    <definedName name="input_in" localSheetId="55" hidden="1">{"TRADE_COMP",#N/A,FALSE,"TAB23APP";"BOP",#N/A,FALSE,"TAB6";"DOT",#N/A,FALSE,"TAB24APP";"EXTDEBT",#N/A,FALSE,"TAB25APP"}</definedName>
    <definedName name="input_in" localSheetId="92" hidden="1">{"TRADE_COMP",#N/A,FALSE,"TAB23APP";"BOP",#N/A,FALSE,"TAB6";"DOT",#N/A,FALSE,"TAB24APP";"EXTDEBT",#N/A,FALSE,"TAB25APP"}</definedName>
    <definedName name="input_in" localSheetId="122" hidden="1">{"TRADE_COMP",#N/A,FALSE,"TAB23APP";"BOP",#N/A,FALSE,"TAB6";"DOT",#N/A,FALSE,"TAB24APP";"EXTDEBT",#N/A,FALSE,"TAB25APP"}</definedName>
    <definedName name="input_in" localSheetId="123" hidden="1">{"TRADE_COMP",#N/A,FALSE,"TAB23APP";"BOP",#N/A,FALSE,"TAB6";"DOT",#N/A,FALSE,"TAB24APP";"EXTDEBT",#N/A,FALSE,"TAB25APP"}</definedName>
    <definedName name="input_in" localSheetId="130" hidden="1">{"TRADE_COMP",#N/A,FALSE,"TAB23APP";"BOP",#N/A,FALSE,"TAB6";"DOT",#N/A,FALSE,"TAB24APP";"EXTDEBT",#N/A,FALSE,"TAB25APP"}</definedName>
    <definedName name="input_in" localSheetId="103" hidden="1">{"TRADE_COMP",#N/A,FALSE,"TAB23APP";"BOP",#N/A,FALSE,"TAB6";"DOT",#N/A,FALSE,"TAB24APP";"EXTDEBT",#N/A,FALSE,"TAB25APP"}</definedName>
    <definedName name="input_in" localSheetId="104" hidden="1">{"TRADE_COMP",#N/A,FALSE,"TAB23APP";"BOP",#N/A,FALSE,"TAB6";"DOT",#N/A,FALSE,"TAB24APP";"EXTDEBT",#N/A,FALSE,"TAB25APP"}</definedName>
    <definedName name="input_in" localSheetId="137" hidden="1">{"TRADE_COMP",#N/A,FALSE,"TAB23APP";"BOP",#N/A,FALSE,"TAB6";"DOT",#N/A,FALSE,"TAB24APP";"EXTDEBT",#N/A,FALSE,"TAB25APP"}</definedName>
    <definedName name="input_in" localSheetId="138" hidden="1">{"TRADE_COMP",#N/A,FALSE,"TAB23APP";"BOP",#N/A,FALSE,"TAB6";"DOT",#N/A,FALSE,"TAB24APP";"EXTDEBT",#N/A,FALSE,"TAB25APP"}</definedName>
    <definedName name="input_in" localSheetId="161" hidden="1">{"TRADE_COMP",#N/A,FALSE,"TAB23APP";"BOP",#N/A,FALSE,"TAB6";"DOT",#N/A,FALSE,"TAB24APP";"EXTDEBT",#N/A,FALSE,"TAB25APP"}</definedName>
    <definedName name="input_in" localSheetId="162" hidden="1">{"TRADE_COMP",#N/A,FALSE,"TAB23APP";"BOP",#N/A,FALSE,"TAB6";"DOT",#N/A,FALSE,"TAB24APP";"EXTDEBT",#N/A,FALSE,"TAB25APP"}</definedName>
    <definedName name="input_in" localSheetId="163" hidden="1">{"TRADE_COMP",#N/A,FALSE,"TAB23APP";"BOP",#N/A,FALSE,"TAB6";"DOT",#N/A,FALSE,"TAB24APP";"EXTDEBT",#N/A,FALSE,"TAB25APP"}</definedName>
    <definedName name="input_in" localSheetId="164" hidden="1">{"TRADE_COMP",#N/A,FALSE,"TAB23APP";"BOP",#N/A,FALSE,"TAB6";"DOT",#N/A,FALSE,"TAB24APP";"EXTDEBT",#N/A,FALSE,"TAB25APP"}</definedName>
    <definedName name="input_in" localSheetId="165" hidden="1">{"TRADE_COMP",#N/A,FALSE,"TAB23APP";"BOP",#N/A,FALSE,"TAB6";"DOT",#N/A,FALSE,"TAB24APP";"EXTDEBT",#N/A,FALSE,"TAB25APP"}</definedName>
    <definedName name="input_in" localSheetId="166" hidden="1">{"TRADE_COMP",#N/A,FALSE,"TAB23APP";"BOP",#N/A,FALSE,"TAB6";"DOT",#N/A,FALSE,"TAB24APP";"EXTDEBT",#N/A,FALSE,"TAB25APP"}</definedName>
    <definedName name="input_in" localSheetId="167" hidden="1">{"TRADE_COMP",#N/A,FALSE,"TAB23APP";"BOP",#N/A,FALSE,"TAB6";"DOT",#N/A,FALSE,"TAB24APP";"EXTDEBT",#N/A,FALSE,"TAB25APP"}</definedName>
    <definedName name="input_in" localSheetId="124" hidden="1">{"TRADE_COMP",#N/A,FALSE,"TAB23APP";"BOP",#N/A,FALSE,"TAB6";"DOT",#N/A,FALSE,"TAB24APP";"EXTDEBT",#N/A,FALSE,"TAB25APP"}</definedName>
    <definedName name="input_in" localSheetId="125" hidden="1">{"TRADE_COMP",#N/A,FALSE,"TAB23APP";"BOP",#N/A,FALSE,"TAB6";"DOT",#N/A,FALSE,"TAB24APP";"EXTDEBT",#N/A,FALSE,"TAB25APP"}</definedName>
    <definedName name="input_in" localSheetId="128" hidden="1">{"TRADE_COMP",#N/A,FALSE,"TAB23APP";"BOP",#N/A,FALSE,"TAB6";"DOT",#N/A,FALSE,"TAB24APP";"EXTDEBT",#N/A,FALSE,"TAB25APP"}</definedName>
    <definedName name="input_in" localSheetId="139" hidden="1">{"TRADE_COMP",#N/A,FALSE,"TAB23APP";"BOP",#N/A,FALSE,"TAB6";"DOT",#N/A,FALSE,"TAB24APP";"EXTDEBT",#N/A,FALSE,"TAB25APP"}</definedName>
    <definedName name="input_in" localSheetId="140" hidden="1">{"TRADE_COMP",#N/A,FALSE,"TAB23APP";"BOP",#N/A,FALSE,"TAB6";"DOT",#N/A,FALSE,"TAB24APP";"EXTDEBT",#N/A,FALSE,"TAB25APP"}</definedName>
    <definedName name="input_in" localSheetId="169" hidden="1">{"TRADE_COMP",#N/A,FALSE,"TAB23APP";"BOP",#N/A,FALSE,"TAB6";"DOT",#N/A,FALSE,"TAB24APP";"EXTDEBT",#N/A,FALSE,"TAB25APP"}</definedName>
    <definedName name="input_in" localSheetId="170" hidden="1">{"TRADE_COMP",#N/A,FALSE,"TAB23APP";"BOP",#N/A,FALSE,"TAB6";"DOT",#N/A,FALSE,"TAB24APP";"EXTDEBT",#N/A,FALSE,"TAB25APP"}</definedName>
    <definedName name="input_in" localSheetId="0" hidden="1">{"TRADE_COMP",#N/A,FALSE,"TAB23APP";"BOP",#N/A,FALSE,"TAB6";"DOT",#N/A,FALSE,"TAB24APP";"EXTDEBT",#N/A,FALSE,"TAB25APP"}</definedName>
    <definedName name="input_in" localSheetId="1" hidden="1">{"TRADE_COMP",#N/A,FALSE,"TAB23APP";"BOP",#N/A,FALSE,"TAB6";"DOT",#N/A,FALSE,"TAB24APP";"EXTDEBT",#N/A,FALSE,"TAB25APP"}</definedName>
    <definedName name="input_in" localSheetId="2" hidden="1">{"TRADE_COMP",#N/A,FALSE,"TAB23APP";"BOP",#N/A,FALSE,"TAB6";"DOT",#N/A,FALSE,"TAB24APP";"EXTDEBT",#N/A,FALSE,"TAB25APP"}</definedName>
    <definedName name="input_in" localSheetId="3" hidden="1">{"TRADE_COMP",#N/A,FALSE,"TAB23APP";"BOP",#N/A,FALSE,"TAB6";"DOT",#N/A,FALSE,"TAB24APP";"EXTDEBT",#N/A,FALSE,"TAB25APP"}</definedName>
    <definedName name="input_in" localSheetId="4" hidden="1">{"TRADE_COMP",#N/A,FALSE,"TAB23APP";"BOP",#N/A,FALSE,"TAB6";"DOT",#N/A,FALSE,"TAB24APP";"EXTDEBT",#N/A,FALSE,"TAB25APP"}</definedName>
    <definedName name="input_in" localSheetId="7" hidden="1">{"TRADE_COMP",#N/A,FALSE,"TAB23APP";"BOP",#N/A,FALSE,"TAB6";"DOT",#N/A,FALSE,"TAB24APP";"EXTDEBT",#N/A,FALSE,"TAB25APP"}</definedName>
    <definedName name="input_in" localSheetId="8" hidden="1">{"TRADE_COMP",#N/A,FALSE,"TAB23APP";"BOP",#N/A,FALSE,"TAB6";"DOT",#N/A,FALSE,"TAB24APP";"EXTDEBT",#N/A,FALSE,"TAB25APP"}</definedName>
    <definedName name="input_in" localSheetId="9" hidden="1">{"TRADE_COMP",#N/A,FALSE,"TAB23APP";"BOP",#N/A,FALSE,"TAB6";"DOT",#N/A,FALSE,"TAB24APP";"EXTDEBT",#N/A,FALSE,"TAB25APP"}</definedName>
    <definedName name="input_in" localSheetId="10" hidden="1">{"TRADE_COMP",#N/A,FALSE,"TAB23APP";"BOP",#N/A,FALSE,"TAB6";"DOT",#N/A,FALSE,"TAB24APP";"EXTDEBT",#N/A,FALSE,"TAB25APP"}</definedName>
    <definedName name="input_in" localSheetId="11" hidden="1">{"TRADE_COMP",#N/A,FALSE,"TAB23APP";"BOP",#N/A,FALSE,"TAB6";"DOT",#N/A,FALSE,"TAB24APP";"EXTDEBT",#N/A,FALSE,"TAB25APP"}</definedName>
    <definedName name="input_in" localSheetId="14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PUTS" localSheetId="196">#REF!</definedName>
    <definedName name="INPUTS" localSheetId="35">#REF!</definedName>
    <definedName name="INPUTS" localSheetId="39">#REF!</definedName>
    <definedName name="INPUTS" localSheetId="17">#REF!</definedName>
    <definedName name="INPUTS" localSheetId="54">#REF!</definedName>
    <definedName name="INPUTS" localSheetId="55">#REF!</definedName>
    <definedName name="INPUTS" localSheetId="92">#REF!</definedName>
    <definedName name="INPUTS" localSheetId="103">#REF!</definedName>
    <definedName name="INPUTS" localSheetId="104">#REF!</definedName>
    <definedName name="INPUTS" localSheetId="161">#REF!</definedName>
    <definedName name="INPUTS" localSheetId="162">#REF!</definedName>
    <definedName name="INPUTS" localSheetId="163">#REF!</definedName>
    <definedName name="INPUTS" localSheetId="164">#REF!</definedName>
    <definedName name="INPUTS" localSheetId="165">#REF!</definedName>
    <definedName name="INPUTS" localSheetId="166">#REF!</definedName>
    <definedName name="INPUTS" localSheetId="167">#REF!</definedName>
    <definedName name="INPUTS" localSheetId="124">#REF!</definedName>
    <definedName name="INPUTS" localSheetId="125">#REF!</definedName>
    <definedName name="INPUTS" localSheetId="128">#REF!</definedName>
    <definedName name="INPUTS" localSheetId="139">#REF!</definedName>
    <definedName name="INPUTS" localSheetId="140">#REF!</definedName>
    <definedName name="INPUTS" localSheetId="169">#REF!</definedName>
    <definedName name="INPUTS" localSheetId="170">#REF!</definedName>
    <definedName name="INPUTS" localSheetId="0">#REF!</definedName>
    <definedName name="INPUTS" localSheetId="1">#REF!</definedName>
    <definedName name="INPUTS" localSheetId="2">#REF!</definedName>
    <definedName name="INPUTS" localSheetId="4">#REF!</definedName>
    <definedName name="INPUTS" localSheetId="9">#REF!</definedName>
    <definedName name="INPUTS" localSheetId="10">#REF!</definedName>
    <definedName name="INPUTS" localSheetId="11">#REF!</definedName>
    <definedName name="INPUTS" localSheetId="14">#REF!</definedName>
    <definedName name="INPUTS">#REF!</definedName>
    <definedName name="int" localSheetId="196">#REF!</definedName>
    <definedName name="int" localSheetId="35">#REF!</definedName>
    <definedName name="int" localSheetId="39">#REF!</definedName>
    <definedName name="int" localSheetId="17">#REF!</definedName>
    <definedName name="int" localSheetId="92">#REF!</definedName>
    <definedName name="int" localSheetId="103">#REF!</definedName>
    <definedName name="int" localSheetId="104">#REF!</definedName>
    <definedName name="int" localSheetId="161">#REF!</definedName>
    <definedName name="int" localSheetId="162">#REF!</definedName>
    <definedName name="int" localSheetId="163">#REF!</definedName>
    <definedName name="int" localSheetId="164">#REF!</definedName>
    <definedName name="int" localSheetId="165">#REF!</definedName>
    <definedName name="int" localSheetId="166">#REF!</definedName>
    <definedName name="int" localSheetId="124">#REF!</definedName>
    <definedName name="int" localSheetId="125">#REF!</definedName>
    <definedName name="int" localSheetId="139">#REF!</definedName>
    <definedName name="int" localSheetId="140">#REF!</definedName>
    <definedName name="int" localSheetId="169">#REF!</definedName>
    <definedName name="int" localSheetId="170">#REF!</definedName>
    <definedName name="int" localSheetId="14">#REF!</definedName>
    <definedName name="int">#REF!</definedName>
    <definedName name="INTCVR.USER" hidden="1">[119]cus!$100:$100</definedName>
    <definedName name="InterbankX9">#N/A</definedName>
    <definedName name="INTEREST" localSheetId="196">#REF!</definedName>
    <definedName name="INTEREST" localSheetId="35">#REF!</definedName>
    <definedName name="INTEREST" localSheetId="37">#REF!</definedName>
    <definedName name="INTEREST" localSheetId="39">#REF!</definedName>
    <definedName name="INTEREST" localSheetId="41">#REF!</definedName>
    <definedName name="INTEREST" localSheetId="46">#REF!</definedName>
    <definedName name="INTEREST" localSheetId="47">#REF!</definedName>
    <definedName name="INTEREST" localSheetId="56">#REF!</definedName>
    <definedName name="INTEREST" localSheetId="58">#REF!</definedName>
    <definedName name="INTEREST" localSheetId="17">#REF!</definedName>
    <definedName name="INTEREST" localSheetId="23">#REF!</definedName>
    <definedName name="INTEREST" localSheetId="26">#REF!</definedName>
    <definedName name="INTEREST" localSheetId="55">#REF!</definedName>
    <definedName name="INTEREST" localSheetId="97">#REF!</definedName>
    <definedName name="INTEREST" localSheetId="92">#REF!</definedName>
    <definedName name="INTEREST" localSheetId="103">#REF!</definedName>
    <definedName name="INTEREST" localSheetId="104">#REF!</definedName>
    <definedName name="INTEREST" localSheetId="161">#REF!</definedName>
    <definedName name="INTEREST" localSheetId="162">#REF!</definedName>
    <definedName name="INTEREST" localSheetId="163">#REF!</definedName>
    <definedName name="INTEREST" localSheetId="164">#REF!</definedName>
    <definedName name="INTEREST" localSheetId="165">#REF!</definedName>
    <definedName name="INTEREST" localSheetId="166">#REF!</definedName>
    <definedName name="INTEREST" localSheetId="167">#REF!</definedName>
    <definedName name="INTEREST" localSheetId="124">#REF!</definedName>
    <definedName name="INTEREST" localSheetId="125">#REF!</definedName>
    <definedName name="INTEREST" localSheetId="128">#REF!</definedName>
    <definedName name="INTEREST" localSheetId="139">#REF!</definedName>
    <definedName name="INTEREST" localSheetId="140">#REF!</definedName>
    <definedName name="INTEREST" localSheetId="169">#REF!</definedName>
    <definedName name="INTEREST" localSheetId="170">#REF!</definedName>
    <definedName name="INTEREST" localSheetId="0">#REF!</definedName>
    <definedName name="INTEREST" localSheetId="1">#REF!</definedName>
    <definedName name="INTEREST" localSheetId="2">#REF!</definedName>
    <definedName name="INTEREST" localSheetId="4">#REF!</definedName>
    <definedName name="INTEREST" localSheetId="9">#REF!</definedName>
    <definedName name="INTEREST" localSheetId="10">#REF!</definedName>
    <definedName name="INTEREST" localSheetId="11">#REF!</definedName>
    <definedName name="INTEREST" localSheetId="14">#REF!</definedName>
    <definedName name="INTEREST">#REF!</definedName>
    <definedName name="Interest_IDA" localSheetId="196">#REF!</definedName>
    <definedName name="Interest_IDA" localSheetId="35">#REF!</definedName>
    <definedName name="Interest_IDA" localSheetId="39">#REF!</definedName>
    <definedName name="Interest_IDA" localSheetId="17">#REF!</definedName>
    <definedName name="Interest_IDA" localSheetId="92">#REF!</definedName>
    <definedName name="Interest_IDA" localSheetId="103">#REF!</definedName>
    <definedName name="Interest_IDA" localSheetId="104">#REF!</definedName>
    <definedName name="Interest_IDA" localSheetId="161">#REF!</definedName>
    <definedName name="Interest_IDA" localSheetId="162">#REF!</definedName>
    <definedName name="Interest_IDA" localSheetId="163">#REF!</definedName>
    <definedName name="Interest_IDA" localSheetId="164">#REF!</definedName>
    <definedName name="Interest_IDA" localSheetId="165">#REF!</definedName>
    <definedName name="Interest_IDA" localSheetId="166">#REF!</definedName>
    <definedName name="Interest_IDA" localSheetId="124">#REF!</definedName>
    <definedName name="Interest_IDA" localSheetId="125">#REF!</definedName>
    <definedName name="Interest_IDA" localSheetId="139">#REF!</definedName>
    <definedName name="Interest_IDA" localSheetId="140">#REF!</definedName>
    <definedName name="Interest_IDA" localSheetId="169">#REF!</definedName>
    <definedName name="Interest_IDA" localSheetId="170">#REF!</definedName>
    <definedName name="Interest_IDA" localSheetId="14">#REF!</definedName>
    <definedName name="Interest_IDA">#REF!</definedName>
    <definedName name="Interest_NC" localSheetId="196">#REF!</definedName>
    <definedName name="Interest_NC" localSheetId="35">#REF!</definedName>
    <definedName name="Interest_NC" localSheetId="39">#REF!</definedName>
    <definedName name="Interest_NC" localSheetId="17">#REF!</definedName>
    <definedName name="Interest_NC" localSheetId="103">#REF!</definedName>
    <definedName name="Interest_NC" localSheetId="104">#REF!</definedName>
    <definedName name="Interest_NC" localSheetId="161">#REF!</definedName>
    <definedName name="Interest_NC" localSheetId="162">#REF!</definedName>
    <definedName name="Interest_NC" localSheetId="163">#REF!</definedName>
    <definedName name="Interest_NC" localSheetId="164">#REF!</definedName>
    <definedName name="Interest_NC" localSheetId="165">#REF!</definedName>
    <definedName name="Interest_NC" localSheetId="166">#REF!</definedName>
    <definedName name="Interest_NC" localSheetId="124">#REF!</definedName>
    <definedName name="Interest_NC" localSheetId="125">#REF!</definedName>
    <definedName name="Interest_NC" localSheetId="139">#REF!</definedName>
    <definedName name="Interest_NC" localSheetId="140">#REF!</definedName>
    <definedName name="Interest_NC" localSheetId="169">#REF!</definedName>
    <definedName name="Interest_NC" localSheetId="170">#REF!</definedName>
    <definedName name="Interest_NC">#REF!</definedName>
    <definedName name="interest_rate_ADV" localSheetId="35">#REF!</definedName>
    <definedName name="interest_rate_ADV" localSheetId="39">#REF!</definedName>
    <definedName name="interest_rate_ADV" localSheetId="17">#REF!</definedName>
    <definedName name="interest_rate_ADV" localSheetId="92">#REF!</definedName>
    <definedName name="interest_rate_ADV" localSheetId="162">#REF!</definedName>
    <definedName name="interest_rate_ADV" localSheetId="163">#REF!</definedName>
    <definedName name="interest_rate_ADV" localSheetId="164">#REF!</definedName>
    <definedName name="interest_rate_ADV" localSheetId="165">#REF!</definedName>
    <definedName name="interest_rate_ADV" localSheetId="166">#REF!</definedName>
    <definedName name="interest_rate_ADV" localSheetId="169">#REF!</definedName>
    <definedName name="interest_rate_ADV" localSheetId="170">#REF!</definedName>
    <definedName name="interest_rate_ADV" localSheetId="14">#REF!</definedName>
    <definedName name="interest_rate_ADV">#REF!</definedName>
    <definedName name="interest_rate_EME" localSheetId="35">#REF!</definedName>
    <definedName name="interest_rate_EME" localSheetId="39">#REF!</definedName>
    <definedName name="interest_rate_EME" localSheetId="17">#REF!</definedName>
    <definedName name="interest_rate_EME" localSheetId="92">#REF!</definedName>
    <definedName name="interest_rate_EME" localSheetId="162">#REF!</definedName>
    <definedName name="interest_rate_EME" localSheetId="163">#REF!</definedName>
    <definedName name="interest_rate_EME" localSheetId="164">#REF!</definedName>
    <definedName name="interest_rate_EME" localSheetId="165">#REF!</definedName>
    <definedName name="interest_rate_EME" localSheetId="166">#REF!</definedName>
    <definedName name="interest_rate_EME" localSheetId="169">#REF!</definedName>
    <definedName name="interest_rate_EME" localSheetId="170">#REF!</definedName>
    <definedName name="interest_rate_EME" localSheetId="14">#REF!</definedName>
    <definedName name="interest_rate_EME">#REF!</definedName>
    <definedName name="InterestRate" localSheetId="35">#REF!</definedName>
    <definedName name="InterestRate" localSheetId="39">#REF!</definedName>
    <definedName name="InterestRate" localSheetId="17">#REF!</definedName>
    <definedName name="InterestRate" localSheetId="162">#REF!</definedName>
    <definedName name="InterestRate" localSheetId="163">#REF!</definedName>
    <definedName name="InterestRate" localSheetId="164">#REF!</definedName>
    <definedName name="InterestRate" localSheetId="165">#REF!</definedName>
    <definedName name="InterestRate" localSheetId="166">#REF!</definedName>
    <definedName name="InterestRate" localSheetId="169">#REF!</definedName>
    <definedName name="InterestRate" localSheetId="170">#REF!</definedName>
    <definedName name="InterestRate">#REF!</definedName>
    <definedName name="IntRateReal" localSheetId="54">[136]Control!$D$52</definedName>
    <definedName name="IntRateReal" localSheetId="55">[136]Control!$D$52</definedName>
    <definedName name="IntRateReal" localSheetId="92">[136]Control!$D$52</definedName>
    <definedName name="IntRateReal" localSheetId="9">[136]Control!$D$52</definedName>
    <definedName name="IntRateReal" localSheetId="10">[136]Control!$D$52</definedName>
    <definedName name="IntRateReal" localSheetId="11">[136]Control!$D$52</definedName>
    <definedName name="IntRateReal" localSheetId="14">[136]Control!$D$52</definedName>
    <definedName name="IntRateReal">[137]Control!$D$52</definedName>
    <definedName name="Introduction" localSheetId="196">#REF!</definedName>
    <definedName name="Introduction" localSheetId="35">#REF!</definedName>
    <definedName name="Introduction" localSheetId="39">#REF!</definedName>
    <definedName name="Introduction" localSheetId="17">#REF!</definedName>
    <definedName name="Introduction" localSheetId="54">#REF!</definedName>
    <definedName name="Introduction" localSheetId="55">#REF!</definedName>
    <definedName name="Introduction" localSheetId="92">#REF!</definedName>
    <definedName name="Introduction" localSheetId="103">#REF!</definedName>
    <definedName name="Introduction" localSheetId="104">#REF!</definedName>
    <definedName name="Introduction" localSheetId="161">#REF!</definedName>
    <definedName name="Introduction" localSheetId="162">#REF!</definedName>
    <definedName name="Introduction" localSheetId="163">#REF!</definedName>
    <definedName name="Introduction" localSheetId="164">#REF!</definedName>
    <definedName name="Introduction" localSheetId="165">#REF!</definedName>
    <definedName name="Introduction" localSheetId="166">#REF!</definedName>
    <definedName name="Introduction" localSheetId="167">#REF!</definedName>
    <definedName name="Introduction" localSheetId="124">#REF!</definedName>
    <definedName name="Introduction" localSheetId="125">#REF!</definedName>
    <definedName name="Introduction" localSheetId="128">#REF!</definedName>
    <definedName name="Introduction" localSheetId="139">#REF!</definedName>
    <definedName name="Introduction" localSheetId="140">#REF!</definedName>
    <definedName name="Introduction" localSheetId="169">#REF!</definedName>
    <definedName name="Introduction" localSheetId="170">#REF!</definedName>
    <definedName name="Introduction" localSheetId="0">#REF!</definedName>
    <definedName name="Introduction" localSheetId="1">#REF!</definedName>
    <definedName name="Introduction" localSheetId="2">#REF!</definedName>
    <definedName name="Introduction" localSheetId="4">#REF!</definedName>
    <definedName name="Introduction" localSheetId="9">#REF!</definedName>
    <definedName name="Introduction" localSheetId="10">#REF!</definedName>
    <definedName name="Introduction" localSheetId="11">#REF!</definedName>
    <definedName name="Introduction" localSheetId="14">#REF!</definedName>
    <definedName name="Introduction">#REF!</definedName>
    <definedName name="IOA.USER" hidden="1">[119]cus!$41:$41</definedName>
    <definedName name="IOCcodes_NEW" localSheetId="196">#REF!</definedName>
    <definedName name="IOCcodes_NEW" localSheetId="35">#REF!</definedName>
    <definedName name="IOCcodes_NEW" localSheetId="39">#REF!</definedName>
    <definedName name="IOCcodes_NEW" localSheetId="15">#REF!</definedName>
    <definedName name="IOCcodes_NEW" localSheetId="16">#REF!</definedName>
    <definedName name="IOCcodes_NEW" localSheetId="17">#REF!</definedName>
    <definedName name="IOCcodes_NEW" localSheetId="55">#REF!</definedName>
    <definedName name="IOCcodes_NEW" localSheetId="92">#REF!</definedName>
    <definedName name="IOCcodes_NEW" localSheetId="103">#REF!</definedName>
    <definedName name="IOCcodes_NEW" localSheetId="104">#REF!</definedName>
    <definedName name="IOCcodes_NEW" localSheetId="161">#REF!</definedName>
    <definedName name="IOCcodes_NEW" localSheetId="162">#REF!</definedName>
    <definedName name="IOCcodes_NEW" localSheetId="163">#REF!</definedName>
    <definedName name="IOCcodes_NEW" localSheetId="164">#REF!</definedName>
    <definedName name="IOCcodes_NEW" localSheetId="165">#REF!</definedName>
    <definedName name="IOCcodes_NEW" localSheetId="166">#REF!</definedName>
    <definedName name="IOCcodes_NEW" localSheetId="167">#REF!</definedName>
    <definedName name="IOCcodes_NEW" localSheetId="124">#REF!</definedName>
    <definedName name="IOCcodes_NEW" localSheetId="125">#REF!</definedName>
    <definedName name="IOCcodes_NEW" localSheetId="128">#REF!</definedName>
    <definedName name="IOCcodes_NEW" localSheetId="139">#REF!</definedName>
    <definedName name="IOCcodes_NEW" localSheetId="140">#REF!</definedName>
    <definedName name="IOCcodes_NEW" localSheetId="169">#REF!</definedName>
    <definedName name="IOCcodes_NEW" localSheetId="170">#REF!</definedName>
    <definedName name="IOCcodes_NEW" localSheetId="0">#REF!</definedName>
    <definedName name="IOCcodes_NEW" localSheetId="14">#REF!</definedName>
    <definedName name="IOCcodes_NEW">#REF!</definedName>
    <definedName name="IOCols_NEW" localSheetId="196">#REF!</definedName>
    <definedName name="IOCols_NEW" localSheetId="35">#REF!</definedName>
    <definedName name="IOCols_NEW" localSheetId="39">#REF!</definedName>
    <definedName name="IOCols_NEW" localSheetId="17">#REF!</definedName>
    <definedName name="IOCols_NEW" localSheetId="92">#REF!</definedName>
    <definedName name="IOCols_NEW" localSheetId="103">#REF!</definedName>
    <definedName name="IOCols_NEW" localSheetId="104">#REF!</definedName>
    <definedName name="IOCols_NEW" localSheetId="161">#REF!</definedName>
    <definedName name="IOCols_NEW" localSheetId="162">#REF!</definedName>
    <definedName name="IOCols_NEW" localSheetId="163">#REF!</definedName>
    <definedName name="IOCols_NEW" localSheetId="164">#REF!</definedName>
    <definedName name="IOCols_NEW" localSheetId="165">#REF!</definedName>
    <definedName name="IOCols_NEW" localSheetId="166">#REF!</definedName>
    <definedName name="IOCols_NEW" localSheetId="124">#REF!</definedName>
    <definedName name="IOCols_NEW" localSheetId="125">#REF!</definedName>
    <definedName name="IOCols_NEW" localSheetId="139">#REF!</definedName>
    <definedName name="IOCols_NEW" localSheetId="140">#REF!</definedName>
    <definedName name="IOCols_NEW" localSheetId="169">#REF!</definedName>
    <definedName name="IOCols_NEW" localSheetId="170">#REF!</definedName>
    <definedName name="IOCols_NEW" localSheetId="14">#REF!</definedName>
    <definedName name="IOCols_NEW">#REF!</definedName>
    <definedName name="IOData_NEW" localSheetId="196">#REF!</definedName>
    <definedName name="IOData_NEW" localSheetId="35">#REF!</definedName>
    <definedName name="IOData_NEW" localSheetId="39">#REF!</definedName>
    <definedName name="IOData_NEW" localSheetId="17">#REF!</definedName>
    <definedName name="IOData_NEW" localSheetId="103">#REF!</definedName>
    <definedName name="IOData_NEW" localSheetId="104">#REF!</definedName>
    <definedName name="IOData_NEW" localSheetId="161">#REF!</definedName>
    <definedName name="IOData_NEW" localSheetId="162">#REF!</definedName>
    <definedName name="IOData_NEW" localSheetId="163">#REF!</definedName>
    <definedName name="IOData_NEW" localSheetId="164">#REF!</definedName>
    <definedName name="IOData_NEW" localSheetId="165">#REF!</definedName>
    <definedName name="IOData_NEW" localSheetId="166">#REF!</definedName>
    <definedName name="IOData_NEW" localSheetId="124">#REF!</definedName>
    <definedName name="IOData_NEW" localSheetId="125">#REF!</definedName>
    <definedName name="IOData_NEW" localSheetId="139">#REF!</definedName>
    <definedName name="IOData_NEW" localSheetId="140">#REF!</definedName>
    <definedName name="IOData_NEW" localSheetId="169">#REF!</definedName>
    <definedName name="IOData_NEW" localSheetId="170">#REF!</definedName>
    <definedName name="IOData_NEW">#REF!</definedName>
    <definedName name="IORows_NEW" localSheetId="35">#REF!</definedName>
    <definedName name="IORows_NEW" localSheetId="39">#REF!</definedName>
    <definedName name="IORows_NEW" localSheetId="17">#REF!</definedName>
    <definedName name="IORows_NEW" localSheetId="162">#REF!</definedName>
    <definedName name="IORows_NEW" localSheetId="163">#REF!</definedName>
    <definedName name="IORows_NEW" localSheetId="164">#REF!</definedName>
    <definedName name="IORows_NEW" localSheetId="165">#REF!</definedName>
    <definedName name="IORows_NEW" localSheetId="166">#REF!</definedName>
    <definedName name="IORows_NEW" localSheetId="169">#REF!</definedName>
    <definedName name="IORows_NEW" localSheetId="170">#REF!</definedName>
    <definedName name="IORows_NEW">#REF!</definedName>
    <definedName name="IOYrs_NEW" localSheetId="35">#REF!</definedName>
    <definedName name="IOYrs_NEW" localSheetId="39">#REF!</definedName>
    <definedName name="IOYrs_NEW" localSheetId="17">#REF!</definedName>
    <definedName name="IOYrs_NEW" localSheetId="162">#REF!</definedName>
    <definedName name="IOYrs_NEW" localSheetId="163">#REF!</definedName>
    <definedName name="IOYrs_NEW" localSheetId="164">#REF!</definedName>
    <definedName name="IOYrs_NEW" localSheetId="165">#REF!</definedName>
    <definedName name="IOYrs_NEW" localSheetId="166">#REF!</definedName>
    <definedName name="IOYrs_NEW" localSheetId="169">#REF!</definedName>
    <definedName name="IOYrs_NEW" localSheetId="170">#REF!</definedName>
    <definedName name="IOYrs_NEW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37" hidden="1">41401.4855902778</definedName>
    <definedName name="IQ_NAMES_REVISION_DATE_" localSheetId="41" hidden="1">41401.4855902778</definedName>
    <definedName name="IQ_NAMES_REVISION_DATE_" localSheetId="46" hidden="1">41401.4855902778</definedName>
    <definedName name="IQ_NAMES_REVISION_DATE_" localSheetId="47" hidden="1">41401.4855902778</definedName>
    <definedName name="IQ_NAMES_REVISION_DATE_" localSheetId="56" hidden="1">41401.4855902778</definedName>
    <definedName name="IQ_NAMES_REVISION_DATE_" localSheetId="15" hidden="1">41401.4855902778</definedName>
    <definedName name="IQ_NAMES_REVISION_DATE_" localSheetId="16" hidden="1">41401.4855902778</definedName>
    <definedName name="IQ_NAMES_REVISION_DATE_" localSheetId="17" hidden="1">41401.4855902778</definedName>
    <definedName name="IQ_NAMES_REVISION_DATE_" localSheetId="23" hidden="1">41401.4855902778</definedName>
    <definedName name="IQ_NAMES_REVISION_DATE_" localSheetId="26" hidden="1">41401.4855902778</definedName>
    <definedName name="IQ_NAMES_REVISION_DATE_" localSheetId="54" hidden="1">41401.4855902778</definedName>
    <definedName name="IQ_NAMES_REVISION_DATE_" localSheetId="55" hidden="1">41401.4855902778</definedName>
    <definedName name="IQ_NAMES_REVISION_DATE_" localSheetId="97" hidden="1">41401.4855902778</definedName>
    <definedName name="IQ_NAMES_REVISION_DATE_" localSheetId="92" hidden="1">41401.4855902778</definedName>
    <definedName name="IQ_NAMES_REVISION_DATE_" localSheetId="0" hidden="1">41401.4855902778</definedName>
    <definedName name="IQ_NAMES_REVISION_DATE_" localSheetId="9" hidden="1">41401.4855902778</definedName>
    <definedName name="IQ_NAMES_REVISION_DATE_" localSheetId="10" hidden="1">41401.4855902778</definedName>
    <definedName name="IQ_NAMES_REVISION_DATE_" localSheetId="11" hidden="1">41401.4855902778</definedName>
    <definedName name="IQ_NAMES_REVISION_DATE_" localSheetId="14" hidden="1">41401.4855902778</definedName>
    <definedName name="IQ_NAMES_REVISION_DATE_" hidden="1">43855.650578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ateChange">OFFSET([249]DATA!$P$3,[249]DATA!$D$1-3,0,[249]DATA!$L$1-[249]DATA!$D$1+3,1)</definedName>
    <definedName name="Ireland" localSheetId="196">#REF!</definedName>
    <definedName name="Ireland" localSheetId="35">#REF!</definedName>
    <definedName name="Ireland" localSheetId="39">#REF!</definedName>
    <definedName name="Ireland" localSheetId="15">#REF!</definedName>
    <definedName name="Ireland" localSheetId="16">#REF!</definedName>
    <definedName name="Ireland" localSheetId="17">#REF!</definedName>
    <definedName name="Ireland" localSheetId="55">#REF!</definedName>
    <definedName name="Ireland" localSheetId="92">#REF!</definedName>
    <definedName name="Ireland" localSheetId="103">#REF!</definedName>
    <definedName name="Ireland" localSheetId="104">#REF!</definedName>
    <definedName name="Ireland" localSheetId="161">#REF!</definedName>
    <definedName name="Ireland" localSheetId="162">#REF!</definedName>
    <definedName name="Ireland" localSheetId="163">#REF!</definedName>
    <definedName name="Ireland" localSheetId="164">#REF!</definedName>
    <definedName name="Ireland" localSheetId="165">#REF!</definedName>
    <definedName name="Ireland" localSheetId="166">#REF!</definedName>
    <definedName name="Ireland" localSheetId="167">#REF!</definedName>
    <definedName name="Ireland" localSheetId="124">#REF!</definedName>
    <definedName name="Ireland" localSheetId="125">#REF!</definedName>
    <definedName name="Ireland" localSheetId="128">#REF!</definedName>
    <definedName name="Ireland" localSheetId="139">#REF!</definedName>
    <definedName name="Ireland" localSheetId="140">#REF!</definedName>
    <definedName name="Ireland" localSheetId="169">#REF!</definedName>
    <definedName name="Ireland" localSheetId="170">#REF!</definedName>
    <definedName name="Ireland" localSheetId="0">#REF!</definedName>
    <definedName name="Ireland" localSheetId="14">#REF!</definedName>
    <definedName name="Ireland">#REF!</definedName>
    <definedName name="Ireland_5B">[159]GRAD!$E$43:$G$43</definedName>
    <definedName name="is" localSheetId="196">#REF!</definedName>
    <definedName name="is" localSheetId="35">#REF!</definedName>
    <definedName name="is" localSheetId="39">#REF!</definedName>
    <definedName name="is" localSheetId="15">#REF!</definedName>
    <definedName name="is" localSheetId="16">#REF!</definedName>
    <definedName name="is" localSheetId="17">#REF!</definedName>
    <definedName name="is" localSheetId="55">#REF!</definedName>
    <definedName name="is" localSheetId="92">#REF!</definedName>
    <definedName name="is" localSheetId="103">#REF!</definedName>
    <definedName name="is" localSheetId="104">#REF!</definedName>
    <definedName name="is" localSheetId="161">#REF!</definedName>
    <definedName name="is" localSheetId="162">#REF!</definedName>
    <definedName name="is" localSheetId="163">#REF!</definedName>
    <definedName name="is" localSheetId="164">#REF!</definedName>
    <definedName name="is" localSheetId="165">#REF!</definedName>
    <definedName name="is" localSheetId="166">#REF!</definedName>
    <definedName name="is" localSheetId="167">#REF!</definedName>
    <definedName name="is" localSheetId="124">#REF!</definedName>
    <definedName name="is" localSheetId="125">#REF!</definedName>
    <definedName name="is" localSheetId="128">#REF!</definedName>
    <definedName name="is" localSheetId="139">#REF!</definedName>
    <definedName name="is" localSheetId="140">#REF!</definedName>
    <definedName name="is" localSheetId="169">#REF!</definedName>
    <definedName name="is" localSheetId="170">#REF!</definedName>
    <definedName name="is" localSheetId="0">#REF!</definedName>
    <definedName name="is" localSheetId="14">#REF!</definedName>
    <definedName name="is">#REF!</definedName>
    <definedName name="ISO">[157]lookup!$H$2</definedName>
    <definedName name="Israel" localSheetId="196">#REF!</definedName>
    <definedName name="Israel" localSheetId="35">#REF!</definedName>
    <definedName name="Israel" localSheetId="39">#REF!</definedName>
    <definedName name="Israel" localSheetId="15">#REF!</definedName>
    <definedName name="Israel" localSheetId="16">#REF!</definedName>
    <definedName name="Israel" localSheetId="17">#REF!</definedName>
    <definedName name="Israel" localSheetId="55">#REF!</definedName>
    <definedName name="Israel" localSheetId="92">#REF!</definedName>
    <definedName name="Israel" localSheetId="103">#REF!</definedName>
    <definedName name="Israel" localSheetId="104">#REF!</definedName>
    <definedName name="Israel" localSheetId="161">#REF!</definedName>
    <definedName name="Israel" localSheetId="162">#REF!</definedName>
    <definedName name="Israel" localSheetId="163">#REF!</definedName>
    <definedName name="Israel" localSheetId="164">#REF!</definedName>
    <definedName name="Israel" localSheetId="165">#REF!</definedName>
    <definedName name="Israel" localSheetId="166">#REF!</definedName>
    <definedName name="Israel" localSheetId="167">#REF!</definedName>
    <definedName name="Israel" localSheetId="124">#REF!</definedName>
    <definedName name="Israel" localSheetId="125">#REF!</definedName>
    <definedName name="Israel" localSheetId="128">#REF!</definedName>
    <definedName name="Israel" localSheetId="139">#REF!</definedName>
    <definedName name="Israel" localSheetId="140">#REF!</definedName>
    <definedName name="Israel" localSheetId="169">#REF!</definedName>
    <definedName name="Israel" localSheetId="170">#REF!</definedName>
    <definedName name="Israel" localSheetId="0">#REF!</definedName>
    <definedName name="Israel" localSheetId="14">#REF!</definedName>
    <definedName name="Israel">#REF!</definedName>
    <definedName name="ISTJ">[143]K3!$A$15:$IV$15</definedName>
    <definedName name="Italy" localSheetId="196">#REF!</definedName>
    <definedName name="Italy" localSheetId="35">#REF!</definedName>
    <definedName name="Italy" localSheetId="39">#REF!</definedName>
    <definedName name="Italy" localSheetId="15">#REF!</definedName>
    <definedName name="Italy" localSheetId="16">#REF!</definedName>
    <definedName name="Italy" localSheetId="17">#REF!</definedName>
    <definedName name="Italy" localSheetId="55">#REF!</definedName>
    <definedName name="Italy" localSheetId="92">#REF!</definedName>
    <definedName name="Italy" localSheetId="103">#REF!</definedName>
    <definedName name="Italy" localSheetId="104">#REF!</definedName>
    <definedName name="Italy" localSheetId="161">#REF!</definedName>
    <definedName name="Italy" localSheetId="162">#REF!</definedName>
    <definedName name="Italy" localSheetId="163">#REF!</definedName>
    <definedName name="Italy" localSheetId="164">#REF!</definedName>
    <definedName name="Italy" localSheetId="165">#REF!</definedName>
    <definedName name="Italy" localSheetId="166">#REF!</definedName>
    <definedName name="Italy" localSheetId="167">#REF!</definedName>
    <definedName name="Italy" localSheetId="124">#REF!</definedName>
    <definedName name="Italy" localSheetId="125">#REF!</definedName>
    <definedName name="Italy" localSheetId="128">#REF!</definedName>
    <definedName name="Italy" localSheetId="139">#REF!</definedName>
    <definedName name="Italy" localSheetId="140">#REF!</definedName>
    <definedName name="Italy" localSheetId="169">#REF!</definedName>
    <definedName name="Italy" localSheetId="170">#REF!</definedName>
    <definedName name="Italy" localSheetId="0">#REF!</definedName>
    <definedName name="Italy" localSheetId="14">#REF!</definedName>
    <definedName name="Italy">#REF!</definedName>
    <definedName name="Italy_5B">[159]GRAD!$E$45:$G$45</definedName>
    <definedName name="ItalyX5">#N/A</definedName>
    <definedName name="ITAXRP.USER" hidden="1">[119]cus!$36:$36</definedName>
    <definedName name="ITEM1.USER" hidden="1">[119]cus!$129:$129</definedName>
    <definedName name="ITEM10.USER" hidden="1">[119]cus!$138:$138</definedName>
    <definedName name="ITEM11.USER" hidden="1">[119]cus!$139:$139</definedName>
    <definedName name="ITEM12.USER" hidden="1">[119]cus!$140:$140</definedName>
    <definedName name="ITEM2.USER" hidden="1">[119]cus!$130:$130</definedName>
    <definedName name="ITEM3.USER" hidden="1">[119]cus!$131:$131</definedName>
    <definedName name="ITEM4.USER" hidden="1">[119]cus!$132:$132</definedName>
    <definedName name="ITEM5.USER" hidden="1">[119]cus!$133:$133</definedName>
    <definedName name="ITEM6.USER" hidden="1">[119]cus!$134:$134</definedName>
    <definedName name="ITEM7.USER" hidden="1">[119]cus!$135:$135</definedName>
    <definedName name="ITEM8.USER" hidden="1">[119]cus!$136:$136</definedName>
    <definedName name="ITEM9.USER" hidden="1">[119]cus!$137:$137</definedName>
    <definedName name="Items" localSheetId="196">#REF!</definedName>
    <definedName name="Items" localSheetId="35">#REF!</definedName>
    <definedName name="Items" localSheetId="39">#REF!</definedName>
    <definedName name="Items" localSheetId="17">#REF!</definedName>
    <definedName name="Items" localSheetId="54">#REF!</definedName>
    <definedName name="Items" localSheetId="55">#REF!</definedName>
    <definedName name="Items" localSheetId="92">#REF!</definedName>
    <definedName name="Items" localSheetId="103">#REF!</definedName>
    <definedName name="Items" localSheetId="104">#REF!</definedName>
    <definedName name="Items" localSheetId="161">#REF!</definedName>
    <definedName name="Items" localSheetId="162">#REF!</definedName>
    <definedName name="Items" localSheetId="163">#REF!</definedName>
    <definedName name="Items" localSheetId="164">#REF!</definedName>
    <definedName name="Items" localSheetId="165">#REF!</definedName>
    <definedName name="Items" localSheetId="166">#REF!</definedName>
    <definedName name="Items" localSheetId="167">#REF!</definedName>
    <definedName name="Items" localSheetId="124">#REF!</definedName>
    <definedName name="Items" localSheetId="125">#REF!</definedName>
    <definedName name="Items" localSheetId="128">#REF!</definedName>
    <definedName name="Items" localSheetId="139">#REF!</definedName>
    <definedName name="Items" localSheetId="140">#REF!</definedName>
    <definedName name="Items" localSheetId="169">#REF!</definedName>
    <definedName name="Items" localSheetId="170">#REF!</definedName>
    <definedName name="Items" localSheetId="0">#REF!</definedName>
    <definedName name="Items" localSheetId="1">#REF!</definedName>
    <definedName name="Items" localSheetId="2">#REF!</definedName>
    <definedName name="Items" localSheetId="4">#REF!</definedName>
    <definedName name="Items" localSheetId="9">#REF!</definedName>
    <definedName name="Items" localSheetId="10">#REF!</definedName>
    <definedName name="Items" localSheetId="11">#REF!</definedName>
    <definedName name="Items" localSheetId="14">#REF!</definedName>
    <definedName name="Items">#REF!</definedName>
    <definedName name="ITL" localSheetId="196">#REF!</definedName>
    <definedName name="ITL" localSheetId="35">#REF!</definedName>
    <definedName name="ITL" localSheetId="39">#REF!</definedName>
    <definedName name="ITL" localSheetId="17">#REF!</definedName>
    <definedName name="ITL" localSheetId="92">#REF!</definedName>
    <definedName name="ITL" localSheetId="103">#REF!</definedName>
    <definedName name="ITL" localSheetId="104">#REF!</definedName>
    <definedName name="ITL" localSheetId="161">#REF!</definedName>
    <definedName name="ITL" localSheetId="162">#REF!</definedName>
    <definedName name="ITL" localSheetId="163">#REF!</definedName>
    <definedName name="ITL" localSheetId="164">#REF!</definedName>
    <definedName name="ITL" localSheetId="165">#REF!</definedName>
    <definedName name="ITL" localSheetId="166">#REF!</definedName>
    <definedName name="ITL" localSheetId="124">#REF!</definedName>
    <definedName name="ITL" localSheetId="125">#REF!</definedName>
    <definedName name="ITL" localSheetId="139">#REF!</definedName>
    <definedName name="ITL" localSheetId="140">#REF!</definedName>
    <definedName name="ITL" localSheetId="169">#REF!</definedName>
    <definedName name="ITL" localSheetId="170">#REF!</definedName>
    <definedName name="ITL" localSheetId="14">#REF!</definedName>
    <definedName name="ITL">#REF!</definedName>
    <definedName name="iuf.kugj" localSheetId="58">I.19B!iuf.kugj</definedName>
    <definedName name="iuf.kugj" localSheetId="23">'[151]Bank Russia 2010'!iuf.kugj</definedName>
    <definedName name="iuf.kugj" localSheetId="26">'[151]Bank Russia 2010'!iuf.kugj</definedName>
    <definedName name="iuf.kugj" localSheetId="54">'[151]Bank Russia 2010'!iuf.kugj</definedName>
    <definedName name="iuf.kugj" localSheetId="55">'[151]Bank Russia 2010'!iuf.kugj</definedName>
    <definedName name="iuf.kugj" localSheetId="97">'[151]Bank Russia 2010'!iuf.kugj</definedName>
    <definedName name="iuf.kugj" localSheetId="92">'[151]Bank Russia 2010'!iuf.kugj</definedName>
    <definedName name="iuf.kugj" localSheetId="9">'[151]Bank Russia 2010'!iuf.kugj</definedName>
    <definedName name="iuf.kugj" localSheetId="10">'[151]Bank Russia 2010'!iuf.kugj</definedName>
    <definedName name="iuf.kugj" localSheetId="11">'[151]Bank Russia 2010'!iuf.kugj</definedName>
    <definedName name="iuf.kugj" localSheetId="14">'[151]Bank Russia 2010'!iuf.kugj</definedName>
    <definedName name="iuf.kugj">'[152]Bank Russia 2010'!iuf.kugj</definedName>
    <definedName name="IYUIY" localSheetId="196">#REF!</definedName>
    <definedName name="IYUIY" localSheetId="35">#REF!</definedName>
    <definedName name="IYUIY" localSheetId="37">#REF!</definedName>
    <definedName name="IYUIY" localSheetId="39">#REF!</definedName>
    <definedName name="IYUIY" localSheetId="41">#REF!</definedName>
    <definedName name="IYUIY" localSheetId="46">#REF!</definedName>
    <definedName name="IYUIY" localSheetId="47">#REF!</definedName>
    <definedName name="IYUIY" localSheetId="56">#REF!</definedName>
    <definedName name="IYUIY" localSheetId="58">#REF!</definedName>
    <definedName name="IYUIY" localSheetId="17">#REF!</definedName>
    <definedName name="IYUIY" localSheetId="23">#REF!</definedName>
    <definedName name="IYUIY" localSheetId="26">#REF!</definedName>
    <definedName name="IYUIY" localSheetId="55">#REF!</definedName>
    <definedName name="IYUIY" localSheetId="97">#REF!</definedName>
    <definedName name="IYUIY" localSheetId="92">#REF!</definedName>
    <definedName name="IYUIY" localSheetId="103">#REF!</definedName>
    <definedName name="IYUIY" localSheetId="104">#REF!</definedName>
    <definedName name="IYUIY" localSheetId="161">#REF!</definedName>
    <definedName name="IYUIY" localSheetId="162">#REF!</definedName>
    <definedName name="IYUIY" localSheetId="163">#REF!</definedName>
    <definedName name="IYUIY" localSheetId="164">#REF!</definedName>
    <definedName name="IYUIY" localSheetId="165">#REF!</definedName>
    <definedName name="IYUIY" localSheetId="166">#REF!</definedName>
    <definedName name="IYUIY" localSheetId="167">#REF!</definedName>
    <definedName name="IYUIY" localSheetId="124">#REF!</definedName>
    <definedName name="IYUIY" localSheetId="125">#REF!</definedName>
    <definedName name="IYUIY" localSheetId="128">#REF!</definedName>
    <definedName name="IYUIY" localSheetId="139">#REF!</definedName>
    <definedName name="IYUIY" localSheetId="140">#REF!</definedName>
    <definedName name="IYUIY" localSheetId="169">#REF!</definedName>
    <definedName name="IYUIY" localSheetId="170">#REF!</definedName>
    <definedName name="IYUIY" localSheetId="0">#REF!</definedName>
    <definedName name="IYUIY" localSheetId="1">#REF!</definedName>
    <definedName name="IYUIY" localSheetId="2">#REF!</definedName>
    <definedName name="IYUIY" localSheetId="4">#REF!</definedName>
    <definedName name="IYUIY" localSheetId="9">#REF!</definedName>
    <definedName name="IYUIY" localSheetId="10">#REF!</definedName>
    <definedName name="IYUIY" localSheetId="11">#REF!</definedName>
    <definedName name="IYUIY" localSheetId="14">#REF!</definedName>
    <definedName name="IYUIY">#REF!</definedName>
    <definedName name="J" localSheetId="196">#REF!</definedName>
    <definedName name="J" localSheetId="35">#REF!</definedName>
    <definedName name="J" localSheetId="39">#REF!</definedName>
    <definedName name="J" localSheetId="17">#REF!</definedName>
    <definedName name="J" localSheetId="92">#REF!</definedName>
    <definedName name="J" localSheetId="103">#REF!</definedName>
    <definedName name="J" localSheetId="104">#REF!</definedName>
    <definedName name="J" localSheetId="161">#REF!</definedName>
    <definedName name="J" localSheetId="162">#REF!</definedName>
    <definedName name="J" localSheetId="163">#REF!</definedName>
    <definedName name="J" localSheetId="164">#REF!</definedName>
    <definedName name="J" localSheetId="165">#REF!</definedName>
    <definedName name="J" localSheetId="166">#REF!</definedName>
    <definedName name="J" localSheetId="124">#REF!</definedName>
    <definedName name="J" localSheetId="125">#REF!</definedName>
    <definedName name="J" localSheetId="139">#REF!</definedName>
    <definedName name="J" localSheetId="140">#REF!</definedName>
    <definedName name="J" localSheetId="169">#REF!</definedName>
    <definedName name="J" localSheetId="170">#REF!</definedName>
    <definedName name="J" localSheetId="14">#REF!</definedName>
    <definedName name="J">#REF!</definedName>
    <definedName name="Jahr" localSheetId="196">#REF!</definedName>
    <definedName name="Jahr" localSheetId="35">#REF!</definedName>
    <definedName name="Jahr" localSheetId="39">#REF!</definedName>
    <definedName name="Jahr" localSheetId="17">#REF!</definedName>
    <definedName name="Jahr" localSheetId="92">#REF!</definedName>
    <definedName name="Jahr" localSheetId="103">#REF!</definedName>
    <definedName name="Jahr" localSheetId="104">#REF!</definedName>
    <definedName name="Jahr" localSheetId="161">#REF!</definedName>
    <definedName name="Jahr" localSheetId="162">#REF!</definedName>
    <definedName name="Jahr" localSheetId="163">#REF!</definedName>
    <definedName name="Jahr" localSheetId="164">#REF!</definedName>
    <definedName name="Jahr" localSheetId="165">#REF!</definedName>
    <definedName name="Jahr" localSheetId="166">#REF!</definedName>
    <definedName name="Jahr" localSheetId="124">#REF!</definedName>
    <definedName name="Jahr" localSheetId="125">#REF!</definedName>
    <definedName name="Jahr" localSheetId="139">#REF!</definedName>
    <definedName name="Jahr" localSheetId="140">#REF!</definedName>
    <definedName name="Jahr" localSheetId="169">#REF!</definedName>
    <definedName name="Jahr" localSheetId="170">#REF!</definedName>
    <definedName name="Jahr" localSheetId="14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154]Daten_Faltblatt!$D$12</definedName>
    <definedName name="JAHRFINANZ">[154]Daten_Faltblatt!$D$13</definedName>
    <definedName name="jan">'[118]$1.9_0'!$A:$H</definedName>
    <definedName name="january" localSheetId="196">[275]WEO_Variable!#REF!</definedName>
    <definedName name="january" localSheetId="35">[275]WEO_Variable!#REF!</definedName>
    <definedName name="january" localSheetId="37">[275]WEO_Variable!#REF!</definedName>
    <definedName name="january" localSheetId="39">[275]WEO_Variable!#REF!</definedName>
    <definedName name="january" localSheetId="41">[275]WEO_Variable!#REF!</definedName>
    <definedName name="january" localSheetId="46">[275]WEO_Variable!#REF!</definedName>
    <definedName name="january" localSheetId="47">[275]WEO_Variable!#REF!</definedName>
    <definedName name="january" localSheetId="56">[275]WEO_Variable!#REF!</definedName>
    <definedName name="january" localSheetId="15">[275]WEO_Variable!#REF!</definedName>
    <definedName name="january" localSheetId="16">[275]WEO_Variable!#REF!</definedName>
    <definedName name="january" localSheetId="17">[275]WEO_Variable!#REF!</definedName>
    <definedName name="january" localSheetId="23">[275]WEO_Variable!#REF!</definedName>
    <definedName name="january" localSheetId="26">[275]WEO_Variable!#REF!</definedName>
    <definedName name="january" localSheetId="55">[275]WEO_Variable!#REF!</definedName>
    <definedName name="january" localSheetId="97">[275]WEO_Variable!#REF!</definedName>
    <definedName name="january" localSheetId="92">[275]WEO_Variable!#REF!</definedName>
    <definedName name="january" localSheetId="103">[275]WEO_Variable!#REF!</definedName>
    <definedName name="january" localSheetId="104">[275]WEO_Variable!#REF!</definedName>
    <definedName name="january" localSheetId="161">[275]WEO_Variable!#REF!</definedName>
    <definedName name="january" localSheetId="162">[275]WEO_Variable!#REF!</definedName>
    <definedName name="january" localSheetId="163">[275]WEO_Variable!#REF!</definedName>
    <definedName name="january" localSheetId="164">[275]WEO_Variable!#REF!</definedName>
    <definedName name="january" localSheetId="165">[275]WEO_Variable!#REF!</definedName>
    <definedName name="january" localSheetId="166">[275]WEO_Variable!#REF!</definedName>
    <definedName name="january" localSheetId="167">[275]WEO_Variable!#REF!</definedName>
    <definedName name="january" localSheetId="124">[275]WEO_Variable!#REF!</definedName>
    <definedName name="january" localSheetId="125">[275]WEO_Variable!#REF!</definedName>
    <definedName name="january" localSheetId="128">[275]WEO_Variable!#REF!</definedName>
    <definedName name="january" localSheetId="139">[275]WEO_Variable!#REF!</definedName>
    <definedName name="january" localSheetId="140">[275]WEO_Variable!#REF!</definedName>
    <definedName name="january" localSheetId="169">[275]WEO_Variable!#REF!</definedName>
    <definedName name="january" localSheetId="170">[275]WEO_Variable!#REF!</definedName>
    <definedName name="january" localSheetId="0">[275]WEO_Variable!#REF!</definedName>
    <definedName name="january" localSheetId="14">[275]WEO_Variable!#REF!</definedName>
    <definedName name="january">[275]WEO_Variable!#REF!</definedName>
    <definedName name="JAPAN" localSheetId="196">[263]SpotExchangeRates!#REF!</definedName>
    <definedName name="JAPAN" localSheetId="35">[263]SpotExchangeRates!#REF!</definedName>
    <definedName name="JAPAN" localSheetId="39">[263]SpotExchangeRates!#REF!</definedName>
    <definedName name="JAPAN" localSheetId="15">[263]SpotExchangeRates!#REF!</definedName>
    <definedName name="JAPAN" localSheetId="16">[263]SpotExchangeRates!#REF!</definedName>
    <definedName name="JAPAN" localSheetId="17">[263]SpotExchangeRates!#REF!</definedName>
    <definedName name="JAPAN" localSheetId="55">[263]SpotExchangeRates!#REF!</definedName>
    <definedName name="JAPAN" localSheetId="92">[263]SpotExchangeRates!#REF!</definedName>
    <definedName name="JAPAN" localSheetId="103">[263]SpotExchangeRates!#REF!</definedName>
    <definedName name="JAPAN" localSheetId="104">[263]SpotExchangeRates!#REF!</definedName>
    <definedName name="JAPAN" localSheetId="161">[263]SpotExchangeRates!#REF!</definedName>
    <definedName name="JAPAN" localSheetId="162">[263]SpotExchangeRates!#REF!</definedName>
    <definedName name="JAPAN" localSheetId="163">[263]SpotExchangeRates!#REF!</definedName>
    <definedName name="JAPAN" localSheetId="164">[263]SpotExchangeRates!#REF!</definedName>
    <definedName name="JAPAN" localSheetId="165">[263]SpotExchangeRates!#REF!</definedName>
    <definedName name="JAPAN" localSheetId="166">[263]SpotExchangeRates!#REF!</definedName>
    <definedName name="JAPAN" localSheetId="167">[263]SpotExchangeRates!#REF!</definedName>
    <definedName name="JAPAN" localSheetId="124">[263]SpotExchangeRates!#REF!</definedName>
    <definedName name="JAPAN" localSheetId="125">[263]SpotExchangeRates!#REF!</definedName>
    <definedName name="JAPAN" localSheetId="128">[263]SpotExchangeRates!#REF!</definedName>
    <definedName name="JAPAN" localSheetId="139">[263]SpotExchangeRates!#REF!</definedName>
    <definedName name="JAPAN" localSheetId="140">[263]SpotExchangeRates!#REF!</definedName>
    <definedName name="JAPAN" localSheetId="169">[263]SpotExchangeRates!#REF!</definedName>
    <definedName name="JAPAN" localSheetId="170">[263]SpotExchangeRates!#REF!</definedName>
    <definedName name="JAPAN" localSheetId="0">[263]SpotExchangeRates!#REF!</definedName>
    <definedName name="JAPAN" localSheetId="14">[263]SpotExchangeRates!#REF!</definedName>
    <definedName name="JAPAN">[263]SpotExchangeRates!#REF!</definedName>
    <definedName name="Japan_5B">[159]GRAD!$E$46:$G$46</definedName>
    <definedName name="JAPCRUDE87" localSheetId="196">#REF!</definedName>
    <definedName name="JAPCRUDE87" localSheetId="35">#REF!</definedName>
    <definedName name="JAPCRUDE87" localSheetId="37">#REF!</definedName>
    <definedName name="JAPCRUDE87" localSheetId="39">#REF!</definedName>
    <definedName name="JAPCRUDE87" localSheetId="41">#REF!</definedName>
    <definedName name="JAPCRUDE87" localSheetId="46">#REF!</definedName>
    <definedName name="JAPCRUDE87" localSheetId="47">#REF!</definedName>
    <definedName name="JAPCRUDE87" localSheetId="56">#REF!</definedName>
    <definedName name="JAPCRUDE87" localSheetId="58">#REF!</definedName>
    <definedName name="JAPCRUDE87" localSheetId="17">#REF!</definedName>
    <definedName name="JAPCRUDE87" localSheetId="23">#REF!</definedName>
    <definedName name="JAPCRUDE87" localSheetId="26">#REF!</definedName>
    <definedName name="JAPCRUDE87" localSheetId="55">#REF!</definedName>
    <definedName name="JAPCRUDE87" localSheetId="97">#REF!</definedName>
    <definedName name="JAPCRUDE87" localSheetId="92">#REF!</definedName>
    <definedName name="JAPCRUDE87" localSheetId="103">#REF!</definedName>
    <definedName name="JAPCRUDE87" localSheetId="104">#REF!</definedName>
    <definedName name="JAPCRUDE87" localSheetId="161">#REF!</definedName>
    <definedName name="JAPCRUDE87" localSheetId="162">#REF!</definedName>
    <definedName name="JAPCRUDE87" localSheetId="163">#REF!</definedName>
    <definedName name="JAPCRUDE87" localSheetId="164">#REF!</definedName>
    <definedName name="JAPCRUDE87" localSheetId="165">#REF!</definedName>
    <definedName name="JAPCRUDE87" localSheetId="166">#REF!</definedName>
    <definedName name="JAPCRUDE87" localSheetId="167">#REF!</definedName>
    <definedName name="JAPCRUDE87" localSheetId="124">#REF!</definedName>
    <definedName name="JAPCRUDE87" localSheetId="125">#REF!</definedName>
    <definedName name="JAPCRUDE87" localSheetId="128">#REF!</definedName>
    <definedName name="JAPCRUDE87" localSheetId="139">#REF!</definedName>
    <definedName name="JAPCRUDE87" localSheetId="140">#REF!</definedName>
    <definedName name="JAPCRUDE87" localSheetId="169">#REF!</definedName>
    <definedName name="JAPCRUDE87" localSheetId="170">#REF!</definedName>
    <definedName name="JAPCRUDE87" localSheetId="0">#REF!</definedName>
    <definedName name="JAPCRUDE87" localSheetId="1">#REF!</definedName>
    <definedName name="JAPCRUDE87" localSheetId="2">#REF!</definedName>
    <definedName name="JAPCRUDE87" localSheetId="4">#REF!</definedName>
    <definedName name="JAPCRUDE87" localSheetId="9">#REF!</definedName>
    <definedName name="JAPCRUDE87" localSheetId="10">#REF!</definedName>
    <definedName name="JAPCRUDE87" localSheetId="11">#REF!</definedName>
    <definedName name="JAPCRUDE87" localSheetId="14">#REF!</definedName>
    <definedName name="JAPCRUDE87">#REF!</definedName>
    <definedName name="JAPCRUDE88" localSheetId="196">#REF!</definedName>
    <definedName name="JAPCRUDE88" localSheetId="35">#REF!</definedName>
    <definedName name="JAPCRUDE88" localSheetId="37">#REF!</definedName>
    <definedName name="JAPCRUDE88" localSheetId="39">#REF!</definedName>
    <definedName name="JAPCRUDE88" localSheetId="41">#REF!</definedName>
    <definedName name="JAPCRUDE88" localSheetId="46">#REF!</definedName>
    <definedName name="JAPCRUDE88" localSheetId="47">#REF!</definedName>
    <definedName name="JAPCRUDE88" localSheetId="56">#REF!</definedName>
    <definedName name="JAPCRUDE88" localSheetId="58">#REF!</definedName>
    <definedName name="JAPCRUDE88" localSheetId="17">#REF!</definedName>
    <definedName name="JAPCRUDE88" localSheetId="23">#REF!</definedName>
    <definedName name="JAPCRUDE88" localSheetId="26">#REF!</definedName>
    <definedName name="JAPCRUDE88" localSheetId="55">#REF!</definedName>
    <definedName name="JAPCRUDE88" localSheetId="97">#REF!</definedName>
    <definedName name="JAPCRUDE88" localSheetId="92">#REF!</definedName>
    <definedName name="JAPCRUDE88" localSheetId="103">#REF!</definedName>
    <definedName name="JAPCRUDE88" localSheetId="104">#REF!</definedName>
    <definedName name="JAPCRUDE88" localSheetId="161">#REF!</definedName>
    <definedName name="JAPCRUDE88" localSheetId="162">#REF!</definedName>
    <definedName name="JAPCRUDE88" localSheetId="163">#REF!</definedName>
    <definedName name="JAPCRUDE88" localSheetId="164">#REF!</definedName>
    <definedName name="JAPCRUDE88" localSheetId="165">#REF!</definedName>
    <definedName name="JAPCRUDE88" localSheetId="166">#REF!</definedName>
    <definedName name="JAPCRUDE88" localSheetId="124">#REF!</definedName>
    <definedName name="JAPCRUDE88" localSheetId="125">#REF!</definedName>
    <definedName name="JAPCRUDE88" localSheetId="139">#REF!</definedName>
    <definedName name="JAPCRUDE88" localSheetId="140">#REF!</definedName>
    <definedName name="JAPCRUDE88" localSheetId="169">#REF!</definedName>
    <definedName name="JAPCRUDE88" localSheetId="170">#REF!</definedName>
    <definedName name="JAPCRUDE88" localSheetId="14">#REF!</definedName>
    <definedName name="JAPCRUDE88">#REF!</definedName>
    <definedName name="JAPPROD87" localSheetId="196">#REF!</definedName>
    <definedName name="JAPPROD87" localSheetId="35">#REF!</definedName>
    <definedName name="JAPPROD87" localSheetId="37">#REF!</definedName>
    <definedName name="JAPPROD87" localSheetId="39">#REF!</definedName>
    <definedName name="JAPPROD87" localSheetId="41">#REF!</definedName>
    <definedName name="JAPPROD87" localSheetId="46">#REF!</definedName>
    <definedName name="JAPPROD87" localSheetId="47">#REF!</definedName>
    <definedName name="JAPPROD87" localSheetId="56">#REF!</definedName>
    <definedName name="JAPPROD87" localSheetId="17">#REF!</definedName>
    <definedName name="JAPPROD87" localSheetId="23">#REF!</definedName>
    <definedName name="JAPPROD87" localSheetId="26">#REF!</definedName>
    <definedName name="JAPPROD87" localSheetId="55">#REF!</definedName>
    <definedName name="JAPPROD87" localSheetId="97">#REF!</definedName>
    <definedName name="JAPPROD87" localSheetId="92">#REF!</definedName>
    <definedName name="JAPPROD87" localSheetId="103">#REF!</definedName>
    <definedName name="JAPPROD87" localSheetId="104">#REF!</definedName>
    <definedName name="JAPPROD87" localSheetId="161">#REF!</definedName>
    <definedName name="JAPPROD87" localSheetId="162">#REF!</definedName>
    <definedName name="JAPPROD87" localSheetId="163">#REF!</definedName>
    <definedName name="JAPPROD87" localSheetId="164">#REF!</definedName>
    <definedName name="JAPPROD87" localSheetId="165">#REF!</definedName>
    <definedName name="JAPPROD87" localSheetId="166">#REF!</definedName>
    <definedName name="JAPPROD87" localSheetId="124">#REF!</definedName>
    <definedName name="JAPPROD87" localSheetId="125">#REF!</definedName>
    <definedName name="JAPPROD87" localSheetId="139">#REF!</definedName>
    <definedName name="JAPPROD87" localSheetId="140">#REF!</definedName>
    <definedName name="JAPPROD87" localSheetId="169">#REF!</definedName>
    <definedName name="JAPPROD87" localSheetId="170">#REF!</definedName>
    <definedName name="JAPPROD87" localSheetId="14">#REF!</definedName>
    <definedName name="JAPPROD87">#REF!</definedName>
    <definedName name="JAPPROD88" localSheetId="35">#REF!</definedName>
    <definedName name="JAPPROD88" localSheetId="39">#REF!</definedName>
    <definedName name="JAPPROD88" localSheetId="17">#REF!</definedName>
    <definedName name="JAPPROD88" localSheetId="162">#REF!</definedName>
    <definedName name="JAPPROD88" localSheetId="163">#REF!</definedName>
    <definedName name="JAPPROD88" localSheetId="164">#REF!</definedName>
    <definedName name="JAPPROD88" localSheetId="165">#REF!</definedName>
    <definedName name="JAPPROD88" localSheetId="166">#REF!</definedName>
    <definedName name="JAPPROD88" localSheetId="169">#REF!</definedName>
    <definedName name="JAPPROD88" localSheetId="170">#REF!</definedName>
    <definedName name="JAPPROD88">#REF!</definedName>
    <definedName name="JAPTOT87" localSheetId="35">#REF!</definedName>
    <definedName name="JAPTOT87" localSheetId="39">#REF!</definedName>
    <definedName name="JAPTOT87" localSheetId="17">#REF!</definedName>
    <definedName name="JAPTOT87" localSheetId="162">#REF!</definedName>
    <definedName name="JAPTOT87" localSheetId="163">#REF!</definedName>
    <definedName name="JAPTOT87" localSheetId="164">#REF!</definedName>
    <definedName name="JAPTOT87" localSheetId="165">#REF!</definedName>
    <definedName name="JAPTOT87" localSheetId="166">#REF!</definedName>
    <definedName name="JAPTOT87" localSheetId="169">#REF!</definedName>
    <definedName name="JAPTOT87" localSheetId="170">#REF!</definedName>
    <definedName name="JAPTOT87">#REF!</definedName>
    <definedName name="JAPTOT88" localSheetId="35">#REF!</definedName>
    <definedName name="JAPTOT88" localSheetId="39">#REF!</definedName>
    <definedName name="JAPTOT88" localSheetId="17">#REF!</definedName>
    <definedName name="JAPTOT88" localSheetId="162">#REF!</definedName>
    <definedName name="JAPTOT88" localSheetId="163">#REF!</definedName>
    <definedName name="JAPTOT88" localSheetId="164">#REF!</definedName>
    <definedName name="JAPTOT88" localSheetId="165">#REF!</definedName>
    <definedName name="JAPTOT88" localSheetId="166">#REF!</definedName>
    <definedName name="JAPTOT88" localSheetId="169">#REF!</definedName>
    <definedName name="JAPTOT88" localSheetId="170">#REF!</definedName>
    <definedName name="JAPTOT88">#REF!</definedName>
    <definedName name="Javier" localSheetId="35">#REF!</definedName>
    <definedName name="Javier" localSheetId="39">#REF!</definedName>
    <definedName name="Javier" localSheetId="17">#REF!</definedName>
    <definedName name="Javier" localSheetId="162">#REF!</definedName>
    <definedName name="Javier" localSheetId="163">#REF!</definedName>
    <definedName name="Javier" localSheetId="164">#REF!</definedName>
    <definedName name="Javier" localSheetId="165">#REF!</definedName>
    <definedName name="Javier" localSheetId="166">#REF!</definedName>
    <definedName name="Javier" localSheetId="169">#REF!</definedName>
    <definedName name="Javier" localSheetId="170">#REF!</definedName>
    <definedName name="Javier">#REF!</definedName>
    <definedName name="jgukg" localSheetId="196" hidden="1">{#N/A,#N/A,FALSE,"DOC";"TB_28",#N/A,FALSE,"FITB_28";"TB_91",#N/A,FALSE,"FITB_91";"TB_182",#N/A,FALSE,"FITB_182";"TB_273",#N/A,FALSE,"FITB_273";"TB_364",#N/A,FALSE,"FITB_364 ";"SUMMARY",#N/A,FALSE,"Summary"}</definedName>
    <definedName name="jgukg" localSheetId="35" hidden="1">{#N/A,#N/A,FALSE,"DOC";"TB_28",#N/A,FALSE,"FITB_28";"TB_91",#N/A,FALSE,"FITB_91";"TB_182",#N/A,FALSE,"FITB_182";"TB_273",#N/A,FALSE,"FITB_273";"TB_364",#N/A,FALSE,"FITB_364 ";"SUMMARY",#N/A,FALSE,"Summary"}</definedName>
    <definedName name="jgukg" localSheetId="36" hidden="1">{#N/A,#N/A,FALSE,"DOC";"TB_28",#N/A,FALSE,"FITB_28";"TB_91",#N/A,FALSE,"FITB_91";"TB_182",#N/A,FALSE,"FITB_182";"TB_273",#N/A,FALSE,"FITB_273";"TB_364",#N/A,FALSE,"FITB_364 ";"SUMMARY",#N/A,FALSE,"Summary"}</definedName>
    <definedName name="jgukg" localSheetId="39" hidden="1">{#N/A,#N/A,FALSE,"DOC";"TB_28",#N/A,FALSE,"FITB_28";"TB_91",#N/A,FALSE,"FITB_91";"TB_182",#N/A,FALSE,"FITB_182";"TB_273",#N/A,FALSE,"FITB_273";"TB_364",#N/A,FALSE,"FITB_364 ";"SUMMARY",#N/A,FALSE,"Summary"}</definedName>
    <definedName name="jgukg" localSheetId="15" hidden="1">{#N/A,#N/A,FALSE,"DOC";"TB_28",#N/A,FALSE,"FITB_28";"TB_91",#N/A,FALSE,"FITB_91";"TB_182",#N/A,FALSE,"FITB_182";"TB_273",#N/A,FALSE,"FITB_273";"TB_364",#N/A,FALSE,"FITB_364 ";"SUMMARY",#N/A,FALSE,"Summary"}</definedName>
    <definedName name="jgukg" localSheetId="16" hidden="1">{#N/A,#N/A,FALSE,"DOC";"TB_28",#N/A,FALSE,"FITB_28";"TB_91",#N/A,FALSE,"FITB_91";"TB_182",#N/A,FALSE,"FITB_182";"TB_273",#N/A,FALSE,"FITB_273";"TB_364",#N/A,FALSE,"FITB_364 ";"SUMMARY",#N/A,FALSE,"Summary"}</definedName>
    <definedName name="jgukg" localSheetId="17" hidden="1">{#N/A,#N/A,FALSE,"DOC";"TB_28",#N/A,FALSE,"FITB_28";"TB_91",#N/A,FALSE,"FITB_91";"TB_182",#N/A,FALSE,"FITB_182";"TB_273",#N/A,FALSE,"FITB_273";"TB_364",#N/A,FALSE,"FITB_364 ";"SUMMARY",#N/A,FALSE,"Summary"}</definedName>
    <definedName name="jgukg" localSheetId="68" hidden="1">{#N/A,#N/A,FALSE,"DOC";"TB_28",#N/A,FALSE,"FITB_28";"TB_91",#N/A,FALSE,"FITB_91";"TB_182",#N/A,FALSE,"FITB_182";"TB_273",#N/A,FALSE,"FITB_273";"TB_364",#N/A,FALSE,"FITB_364 ";"SUMMARY",#N/A,FALSE,"Summary"}</definedName>
    <definedName name="jgukg" localSheetId="27" hidden="1">{#N/A,#N/A,FALSE,"DOC";"TB_28",#N/A,FALSE,"FITB_28";"TB_91",#N/A,FALSE,"FITB_91";"TB_182",#N/A,FALSE,"FITB_182";"TB_273",#N/A,FALSE,"FITB_273";"TB_364",#N/A,FALSE,"FITB_364 ";"SUMMARY",#N/A,FALSE,"Summary"}</definedName>
    <definedName name="jgukg" localSheetId="54" hidden="1">{#N/A,#N/A,FALSE,"DOC";"TB_28",#N/A,FALSE,"FITB_28";"TB_91",#N/A,FALSE,"FITB_91";"TB_182",#N/A,FALSE,"FITB_182";"TB_273",#N/A,FALSE,"FITB_273";"TB_364",#N/A,FALSE,"FITB_364 ";"SUMMARY",#N/A,FALSE,"Summary"}</definedName>
    <definedName name="jgukg" localSheetId="55" hidden="1">{#N/A,#N/A,FALSE,"DOC";"TB_28",#N/A,FALSE,"FITB_28";"TB_91",#N/A,FALSE,"FITB_91";"TB_182",#N/A,FALSE,"FITB_182";"TB_273",#N/A,FALSE,"FITB_273";"TB_364",#N/A,FALSE,"FITB_364 ";"SUMMARY",#N/A,FALSE,"Summary"}</definedName>
    <definedName name="jgukg" localSheetId="92" hidden="1">{#N/A,#N/A,FALSE,"DOC";"TB_28",#N/A,FALSE,"FITB_28";"TB_91",#N/A,FALSE,"FITB_91";"TB_182",#N/A,FALSE,"FITB_182";"TB_273",#N/A,FALSE,"FITB_273";"TB_364",#N/A,FALSE,"FITB_364 ";"SUMMARY",#N/A,FALSE,"Summary"}</definedName>
    <definedName name="jgukg" localSheetId="122" hidden="1">{#N/A,#N/A,FALSE,"DOC";"TB_28",#N/A,FALSE,"FITB_28";"TB_91",#N/A,FALSE,"FITB_91";"TB_182",#N/A,FALSE,"FITB_182";"TB_273",#N/A,FALSE,"FITB_273";"TB_364",#N/A,FALSE,"FITB_364 ";"SUMMARY",#N/A,FALSE,"Summary"}</definedName>
    <definedName name="jgukg" localSheetId="123" hidden="1">{#N/A,#N/A,FALSE,"DOC";"TB_28",#N/A,FALSE,"FITB_28";"TB_91",#N/A,FALSE,"FITB_91";"TB_182",#N/A,FALSE,"FITB_182";"TB_273",#N/A,FALSE,"FITB_273";"TB_364",#N/A,FALSE,"FITB_364 ";"SUMMARY",#N/A,FALSE,"Summary"}</definedName>
    <definedName name="jgukg" localSheetId="130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3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4" hidden="1">{#N/A,#N/A,FALSE,"DOC";"TB_28",#N/A,FALSE,"FITB_28";"TB_91",#N/A,FALSE,"FITB_91";"TB_182",#N/A,FALSE,"FITB_182";"TB_273",#N/A,FALSE,"FITB_273";"TB_364",#N/A,FALSE,"FITB_364 ";"SUMMARY",#N/A,FALSE,"Summary"}</definedName>
    <definedName name="jgukg" localSheetId="137" hidden="1">{#N/A,#N/A,FALSE,"DOC";"TB_28",#N/A,FALSE,"FITB_28";"TB_91",#N/A,FALSE,"FITB_91";"TB_182",#N/A,FALSE,"FITB_182";"TB_273",#N/A,FALSE,"FITB_273";"TB_364",#N/A,FALSE,"FITB_364 ";"SUMMARY",#N/A,FALSE,"Summary"}</definedName>
    <definedName name="jgukg" localSheetId="138" hidden="1">{#N/A,#N/A,FALSE,"DOC";"TB_28",#N/A,FALSE,"FITB_28";"TB_91",#N/A,FALSE,"FITB_91";"TB_182",#N/A,FALSE,"FITB_182";"TB_273",#N/A,FALSE,"FITB_273";"TB_364",#N/A,FALSE,"FITB_364 ";"SUMMARY",#N/A,FALSE,"Summary"}</definedName>
    <definedName name="jgukg" localSheetId="161" hidden="1">{#N/A,#N/A,FALSE,"DOC";"TB_28",#N/A,FALSE,"FITB_28";"TB_91",#N/A,FALSE,"FITB_91";"TB_182",#N/A,FALSE,"FITB_182";"TB_273",#N/A,FALSE,"FITB_273";"TB_364",#N/A,FALSE,"FITB_364 ";"SUMMARY",#N/A,FALSE,"Summary"}</definedName>
    <definedName name="jgukg" localSheetId="162" hidden="1">{#N/A,#N/A,FALSE,"DOC";"TB_28",#N/A,FALSE,"FITB_28";"TB_91",#N/A,FALSE,"FITB_91";"TB_182",#N/A,FALSE,"FITB_182";"TB_273",#N/A,FALSE,"FITB_273";"TB_364",#N/A,FALSE,"FITB_364 ";"SUMMARY",#N/A,FALSE,"Summary"}</definedName>
    <definedName name="jgukg" localSheetId="163" hidden="1">{#N/A,#N/A,FALSE,"DOC";"TB_28",#N/A,FALSE,"FITB_28";"TB_91",#N/A,FALSE,"FITB_91";"TB_182",#N/A,FALSE,"FITB_182";"TB_273",#N/A,FALSE,"FITB_273";"TB_364",#N/A,FALSE,"FITB_364 ";"SUMMARY",#N/A,FALSE,"Summary"}</definedName>
    <definedName name="jgukg" localSheetId="164" hidden="1">{#N/A,#N/A,FALSE,"DOC";"TB_28",#N/A,FALSE,"FITB_28";"TB_91",#N/A,FALSE,"FITB_91";"TB_182",#N/A,FALSE,"FITB_182";"TB_273",#N/A,FALSE,"FITB_273";"TB_364",#N/A,FALSE,"FITB_364 ";"SUMMARY",#N/A,FALSE,"Summary"}</definedName>
    <definedName name="jgukg" localSheetId="165" hidden="1">{#N/A,#N/A,FALSE,"DOC";"TB_28",#N/A,FALSE,"FITB_28";"TB_91",#N/A,FALSE,"FITB_91";"TB_182",#N/A,FALSE,"FITB_182";"TB_273",#N/A,FALSE,"FITB_273";"TB_364",#N/A,FALSE,"FITB_364 ";"SUMMARY",#N/A,FALSE,"Summary"}</definedName>
    <definedName name="jgukg" localSheetId="166" hidden="1">{#N/A,#N/A,FALSE,"DOC";"TB_28",#N/A,FALSE,"FITB_28";"TB_91",#N/A,FALSE,"FITB_91";"TB_182",#N/A,FALSE,"FITB_182";"TB_273",#N/A,FALSE,"FITB_273";"TB_364",#N/A,FALSE,"FITB_364 ";"SUMMARY",#N/A,FALSE,"Summary"}</definedName>
    <definedName name="jgukg" localSheetId="167" hidden="1">{#N/A,#N/A,FALSE,"DOC";"TB_28",#N/A,FALSE,"FITB_28";"TB_91",#N/A,FALSE,"FITB_91";"TB_182",#N/A,FALSE,"FITB_182";"TB_273",#N/A,FALSE,"FITB_273";"TB_364",#N/A,FALSE,"FITB_364 ";"SUMMARY",#N/A,FALSE,"Summary"}</definedName>
    <definedName name="jgukg" localSheetId="124" hidden="1">{#N/A,#N/A,FALSE,"DOC";"TB_28",#N/A,FALSE,"FITB_28";"TB_91",#N/A,FALSE,"FITB_91";"TB_182",#N/A,FALSE,"FITB_182";"TB_273",#N/A,FALSE,"FITB_273";"TB_364",#N/A,FALSE,"FITB_364 ";"SUMMARY",#N/A,FALSE,"Summary"}</definedName>
    <definedName name="jgukg" localSheetId="125" hidden="1">{#N/A,#N/A,FALSE,"DOC";"TB_28",#N/A,FALSE,"FITB_28";"TB_91",#N/A,FALSE,"FITB_91";"TB_182",#N/A,FALSE,"FITB_182";"TB_273",#N/A,FALSE,"FITB_273";"TB_364",#N/A,FALSE,"FITB_364 ";"SUMMARY",#N/A,FALSE,"Summary"}</definedName>
    <definedName name="jgukg" localSheetId="128" hidden="1">{#N/A,#N/A,FALSE,"DOC";"TB_28",#N/A,FALSE,"FITB_28";"TB_91",#N/A,FALSE,"FITB_91";"TB_182",#N/A,FALSE,"FITB_182";"TB_273",#N/A,FALSE,"FITB_273";"TB_364",#N/A,FALSE,"FITB_364 ";"SUMMARY",#N/A,FALSE,"Summary"}</definedName>
    <definedName name="jgukg" localSheetId="139" hidden="1">{#N/A,#N/A,FALSE,"DOC";"TB_28",#N/A,FALSE,"FITB_28";"TB_91",#N/A,FALSE,"FITB_91";"TB_182",#N/A,FALSE,"FITB_182";"TB_273",#N/A,FALSE,"FITB_273";"TB_364",#N/A,FALSE,"FITB_364 ";"SUMMARY",#N/A,FALSE,"Summary"}</definedName>
    <definedName name="jgukg" localSheetId="140" hidden="1">{#N/A,#N/A,FALSE,"DOC";"TB_28",#N/A,FALSE,"FITB_28";"TB_91",#N/A,FALSE,"FITB_91";"TB_182",#N/A,FALSE,"FITB_182";"TB_273",#N/A,FALSE,"FITB_273";"TB_364",#N/A,FALSE,"FITB_364 ";"SUMMARY",#N/A,FALSE,"Summary"}</definedName>
    <definedName name="jgukg" localSheetId="169" hidden="1">{#N/A,#N/A,FALSE,"DOC";"TB_28",#N/A,FALSE,"FITB_28";"TB_91",#N/A,FALSE,"FITB_91";"TB_182",#N/A,FALSE,"FITB_182";"TB_273",#N/A,FALSE,"FITB_273";"TB_364",#N/A,FALSE,"FITB_364 ";"SUMMARY",#N/A,FALSE,"Summary"}</definedName>
    <definedName name="jgukg" localSheetId="170" hidden="1">{#N/A,#N/A,FALSE,"DOC";"TB_28",#N/A,FALSE,"FITB_28";"TB_91",#N/A,FALSE,"FITB_91";"TB_182",#N/A,FALSE,"FITB_182";"TB_273",#N/A,FALSE,"FITB_273";"TB_364",#N/A,FALSE,"FITB_364 ";"SUMMARY",#N/A,FALSE,"Summary"}</definedName>
    <definedName name="jgukg" localSheetId="0" hidden="1">{#N/A,#N/A,FALSE,"DOC";"TB_28",#N/A,FALSE,"FITB_28";"TB_91",#N/A,FALSE,"FITB_91";"TB_182",#N/A,FALSE,"FITB_182";"TB_273",#N/A,FALSE,"FITB_273";"TB_364",#N/A,FALSE,"FITB_364 ";"SUMMARY",#N/A,FALSE,"Summary"}</definedName>
    <definedName name="jgukg" localSheetId="1" hidden="1">{#N/A,#N/A,FALSE,"DOC";"TB_28",#N/A,FALSE,"FITB_28";"TB_91",#N/A,FALSE,"FITB_91";"TB_182",#N/A,FALSE,"FITB_182";"TB_273",#N/A,FALSE,"FITB_273";"TB_364",#N/A,FALSE,"FITB_364 ";"SUMMARY",#N/A,FALSE,"Summary"}</definedName>
    <definedName name="jgukg" localSheetId="2" hidden="1">{#N/A,#N/A,FALSE,"DOC";"TB_28",#N/A,FALSE,"FITB_28";"TB_91",#N/A,FALSE,"FITB_91";"TB_182",#N/A,FALSE,"FITB_182";"TB_273",#N/A,FALSE,"FITB_273";"TB_364",#N/A,FALSE,"FITB_364 ";"SUMMARY",#N/A,FALSE,"Summary"}</definedName>
    <definedName name="jgukg" localSheetId="3" hidden="1">{#N/A,#N/A,FALSE,"DOC";"TB_28",#N/A,FALSE,"FITB_28";"TB_91",#N/A,FALSE,"FITB_91";"TB_182",#N/A,FALSE,"FITB_182";"TB_273",#N/A,FALSE,"FITB_273";"TB_364",#N/A,FALSE,"FITB_364 ";"SUMMARY",#N/A,FALSE,"Summary"}</definedName>
    <definedName name="jgukg" localSheetId="4" hidden="1">{#N/A,#N/A,FALSE,"DOC";"TB_28",#N/A,FALSE,"FITB_28";"TB_91",#N/A,FALSE,"FITB_91";"TB_182",#N/A,FALSE,"FITB_182";"TB_273",#N/A,FALSE,"FITB_273";"TB_364",#N/A,FALSE,"FITB_364 ";"SUMMARY",#N/A,FALSE,"Summary"}</definedName>
    <definedName name="jgukg" localSheetId="7" hidden="1">{#N/A,#N/A,FALSE,"DOC";"TB_28",#N/A,FALSE,"FITB_28";"TB_91",#N/A,FALSE,"FITB_91";"TB_182",#N/A,FALSE,"FITB_182";"TB_273",#N/A,FALSE,"FITB_273";"TB_364",#N/A,FALSE,"FITB_364 ";"SUMMARY",#N/A,FALSE,"Summary"}</definedName>
    <definedName name="jgukg" localSheetId="8" hidden="1">{#N/A,#N/A,FALSE,"DOC";"TB_28",#N/A,FALSE,"FITB_28";"TB_91",#N/A,FALSE,"FITB_91";"TB_182",#N/A,FALSE,"FITB_182";"TB_273",#N/A,FALSE,"FITB_273";"TB_364",#N/A,FALSE,"FITB_364 ";"SUMMARY",#N/A,FALSE,"Summary"}</definedName>
    <definedName name="jgukg" localSheetId="9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" hidden="1">{#N/A,#N/A,FALSE,"DOC";"TB_28",#N/A,FALSE,"FITB_28";"TB_91",#N/A,FALSE,"FITB_91";"TB_182",#N/A,FALSE,"FITB_182";"TB_273",#N/A,FALSE,"FITB_273";"TB_364",#N/A,FALSE,"FITB_364 ";"SUMMARY",#N/A,FALSE,"Summary"}</definedName>
    <definedName name="jgukg" localSheetId="11" hidden="1">{#N/A,#N/A,FALSE,"DOC";"TB_28",#N/A,FALSE,"FITB_28";"TB_91",#N/A,FALSE,"FITB_91";"TB_182",#N/A,FALSE,"FITB_182";"TB_273",#N/A,FALSE,"FITB_273";"TB_364",#N/A,FALSE,"FITB_364 ";"SUMMARY",#N/A,FALSE,"Summary"}</definedName>
    <definedName name="jgukg" localSheetId="14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196" hidden="1">{"MONA",#N/A,FALSE,"S"}</definedName>
    <definedName name="jhgf" localSheetId="35" hidden="1">{"MONA",#N/A,FALSE,"S"}</definedName>
    <definedName name="jhgf" localSheetId="36" hidden="1">{"MONA",#N/A,FALSE,"S"}</definedName>
    <definedName name="jhgf" localSheetId="39" hidden="1">{"MONA",#N/A,FALSE,"S"}</definedName>
    <definedName name="jhgf" localSheetId="15" hidden="1">{"MONA",#N/A,FALSE,"S"}</definedName>
    <definedName name="jhgf" localSheetId="16" hidden="1">{"MONA",#N/A,FALSE,"S"}</definedName>
    <definedName name="jhgf" localSheetId="17" hidden="1">{"MONA",#N/A,FALSE,"S"}</definedName>
    <definedName name="jhgf" localSheetId="68" hidden="1">{"MONA",#N/A,FALSE,"S"}</definedName>
    <definedName name="jhgf" localSheetId="27" hidden="1">{"MONA",#N/A,FALSE,"S"}</definedName>
    <definedName name="jhgf" localSheetId="54" hidden="1">{"MONA",#N/A,FALSE,"S"}</definedName>
    <definedName name="jhgf" localSheetId="55" hidden="1">{"MONA",#N/A,FALSE,"S"}</definedName>
    <definedName name="jhgf" localSheetId="92" hidden="1">{"MONA",#N/A,FALSE,"S"}</definedName>
    <definedName name="jhgf" localSheetId="122" hidden="1">{"MONA",#N/A,FALSE,"S"}</definedName>
    <definedName name="jhgf" localSheetId="123" hidden="1">{"MONA",#N/A,FALSE,"S"}</definedName>
    <definedName name="jhgf" localSheetId="130" hidden="1">{"MONA",#N/A,FALSE,"S"}</definedName>
    <definedName name="jhgf" localSheetId="103" hidden="1">{"MONA",#N/A,FALSE,"S"}</definedName>
    <definedName name="jhgf" localSheetId="104" hidden="1">{"MONA",#N/A,FALSE,"S"}</definedName>
    <definedName name="jhgf" localSheetId="137" hidden="1">{"MONA",#N/A,FALSE,"S"}</definedName>
    <definedName name="jhgf" localSheetId="138" hidden="1">{"MONA",#N/A,FALSE,"S"}</definedName>
    <definedName name="jhgf" localSheetId="161" hidden="1">{"MONA",#N/A,FALSE,"S"}</definedName>
    <definedName name="jhgf" localSheetId="162" hidden="1">{"MONA",#N/A,FALSE,"S"}</definedName>
    <definedName name="jhgf" localSheetId="163" hidden="1">{"MONA",#N/A,FALSE,"S"}</definedName>
    <definedName name="jhgf" localSheetId="164" hidden="1">{"MONA",#N/A,FALSE,"S"}</definedName>
    <definedName name="jhgf" localSheetId="165" hidden="1">{"MONA",#N/A,FALSE,"S"}</definedName>
    <definedName name="jhgf" localSheetId="166" hidden="1">{"MONA",#N/A,FALSE,"S"}</definedName>
    <definedName name="jhgf" localSheetId="167" hidden="1">{"MONA",#N/A,FALSE,"S"}</definedName>
    <definedName name="jhgf" localSheetId="124" hidden="1">{"MONA",#N/A,FALSE,"S"}</definedName>
    <definedName name="jhgf" localSheetId="125" hidden="1">{"MONA",#N/A,FALSE,"S"}</definedName>
    <definedName name="jhgf" localSheetId="128" hidden="1">{"MONA",#N/A,FALSE,"S"}</definedName>
    <definedName name="jhgf" localSheetId="139" hidden="1">{"MONA",#N/A,FALSE,"S"}</definedName>
    <definedName name="jhgf" localSheetId="140" hidden="1">{"MONA",#N/A,FALSE,"S"}</definedName>
    <definedName name="jhgf" localSheetId="169" hidden="1">{"MONA",#N/A,FALSE,"S"}</definedName>
    <definedName name="jhgf" localSheetId="170" hidden="1">{"MONA",#N/A,FALSE,"S"}</definedName>
    <definedName name="jhgf" localSheetId="0" hidden="1">{"MONA",#N/A,FALSE,"S"}</definedName>
    <definedName name="jhgf" localSheetId="1" hidden="1">{"MONA",#N/A,FALSE,"S"}</definedName>
    <definedName name="jhgf" localSheetId="2" hidden="1">{"MONA",#N/A,FALSE,"S"}</definedName>
    <definedName name="jhgf" localSheetId="3" hidden="1">{"MONA",#N/A,FALSE,"S"}</definedName>
    <definedName name="jhgf" localSheetId="4" hidden="1">{"MONA",#N/A,FALSE,"S"}</definedName>
    <definedName name="jhgf" localSheetId="7" hidden="1">{"MONA",#N/A,FALSE,"S"}</definedName>
    <definedName name="jhgf" localSheetId="8" hidden="1">{"MONA",#N/A,FALSE,"S"}</definedName>
    <definedName name="jhgf" localSheetId="9" hidden="1">{"MONA",#N/A,FALSE,"S"}</definedName>
    <definedName name="jhgf" localSheetId="10" hidden="1">{"MONA",#N/A,FALSE,"S"}</definedName>
    <definedName name="jhgf" localSheetId="11" hidden="1">{"MONA",#N/A,FALSE,"S"}</definedName>
    <definedName name="jhgf" localSheetId="14" hidden="1">{"MONA",#N/A,FALSE,"S"}</definedName>
    <definedName name="jhgf" hidden="1">{"MONA",#N/A,FALSE,"S"}</definedName>
    <definedName name="JHI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iojokpgcfgcfg" localSheetId="196">#REF!</definedName>
    <definedName name="jiojokpgcfgcfg" localSheetId="35">#REF!</definedName>
    <definedName name="jiojokpgcfgcfg" localSheetId="39">#REF!</definedName>
    <definedName name="jiojokpgcfgcfg" localSheetId="17">#REF!</definedName>
    <definedName name="jiojokpgcfgcfg" localSheetId="54">#REF!</definedName>
    <definedName name="jiojokpgcfgcfg" localSheetId="55">#REF!</definedName>
    <definedName name="jiojokpgcfgcfg" localSheetId="92">#REF!</definedName>
    <definedName name="jiojokpgcfgcfg" localSheetId="103">#REF!</definedName>
    <definedName name="jiojokpgcfgcfg" localSheetId="104">#REF!</definedName>
    <definedName name="jiojokpgcfgcfg" localSheetId="161">#REF!</definedName>
    <definedName name="jiojokpgcfgcfg" localSheetId="162">#REF!</definedName>
    <definedName name="jiojokpgcfgcfg" localSheetId="163">#REF!</definedName>
    <definedName name="jiojokpgcfgcfg" localSheetId="164">#REF!</definedName>
    <definedName name="jiojokpgcfgcfg" localSheetId="165">#REF!</definedName>
    <definedName name="jiojokpgcfgcfg" localSheetId="166">#REF!</definedName>
    <definedName name="jiojokpgcfgcfg" localSheetId="167">#REF!</definedName>
    <definedName name="jiojokpgcfgcfg" localSheetId="124">#REF!</definedName>
    <definedName name="jiojokpgcfgcfg" localSheetId="125">#REF!</definedName>
    <definedName name="jiojokpgcfgcfg" localSheetId="128">#REF!</definedName>
    <definedName name="jiojokpgcfgcfg" localSheetId="139">#REF!</definedName>
    <definedName name="jiojokpgcfgcfg" localSheetId="140">#REF!</definedName>
    <definedName name="jiojokpgcfgcfg" localSheetId="169">#REF!</definedName>
    <definedName name="jiojokpgcfgcfg" localSheetId="170">#REF!</definedName>
    <definedName name="jiojokpgcfgcfg" localSheetId="0">#REF!</definedName>
    <definedName name="jiojokpgcfgcfg" localSheetId="1">#REF!</definedName>
    <definedName name="jiojokpgcfgcfg" localSheetId="2">#REF!</definedName>
    <definedName name="jiojokpgcfgcfg" localSheetId="4">#REF!</definedName>
    <definedName name="jiojokpgcfgcfg" localSheetId="9">#REF!</definedName>
    <definedName name="jiojokpgcfgcfg" localSheetId="10">#REF!</definedName>
    <definedName name="jiojokpgcfgcfg" localSheetId="11">#REF!</definedName>
    <definedName name="jiojokpgcfgcfg" localSheetId="14">#REF!</definedName>
    <definedName name="jiojokpgcfgcfg">#REF!</definedName>
    <definedName name="jj" localSheetId="196" hidden="1">{"Riqfin97",#N/A,FALSE,"Tran";"Riqfinpro",#N/A,FALSE,"Tran"}</definedName>
    <definedName name="jj" localSheetId="35" hidden="1">{"Riqfin97",#N/A,FALSE,"Tran";"Riqfinpro",#N/A,FALSE,"Tran"}</definedName>
    <definedName name="jj" localSheetId="36" hidden="1">{"Riqfin97",#N/A,FALSE,"Tran";"Riqfinpro",#N/A,FALSE,"Tran"}</definedName>
    <definedName name="jj" localSheetId="39" hidden="1">{"Riqfin97",#N/A,FALSE,"Tran";"Riqfinpro",#N/A,FALSE,"Tran"}</definedName>
    <definedName name="jj" localSheetId="15" hidden="1">{"Riqfin97",#N/A,FALSE,"Tran";"Riqfinpro",#N/A,FALSE,"Tran"}</definedName>
    <definedName name="jj" localSheetId="16" hidden="1">{"Riqfin97",#N/A,FALSE,"Tran";"Riqfinpro",#N/A,FALSE,"Tran"}</definedName>
    <definedName name="jj" localSheetId="17" hidden="1">{"Riqfin97",#N/A,FALSE,"Tran";"Riqfinpro",#N/A,FALSE,"Tran"}</definedName>
    <definedName name="jj" localSheetId="68" hidden="1">{"Riqfin97",#N/A,FALSE,"Tran";"Riqfinpro",#N/A,FALSE,"Tran"}</definedName>
    <definedName name="jj" localSheetId="27" hidden="1">{"Riqfin97",#N/A,FALSE,"Tran";"Riqfinpro",#N/A,FALSE,"Tran"}</definedName>
    <definedName name="jj" localSheetId="54" hidden="1">{"Riqfin97",#N/A,FALSE,"Tran";"Riqfinpro",#N/A,FALSE,"Tran"}</definedName>
    <definedName name="jj" localSheetId="55" hidden="1">{"Riqfin97",#N/A,FALSE,"Tran";"Riqfinpro",#N/A,FALSE,"Tran"}</definedName>
    <definedName name="jj" localSheetId="92" hidden="1">{"Riqfin97",#N/A,FALSE,"Tran";"Riqfinpro",#N/A,FALSE,"Tran"}</definedName>
    <definedName name="jj" localSheetId="122" hidden="1">{"Riqfin97",#N/A,FALSE,"Tran";"Riqfinpro",#N/A,FALSE,"Tran"}</definedName>
    <definedName name="jj" localSheetId="123" hidden="1">{"Riqfin97",#N/A,FALSE,"Tran";"Riqfinpro",#N/A,FALSE,"Tran"}</definedName>
    <definedName name="jj" localSheetId="130" hidden="1">{"Riqfin97",#N/A,FALSE,"Tran";"Riqfinpro",#N/A,FALSE,"Tran"}</definedName>
    <definedName name="jj" localSheetId="103" hidden="1">{"Riqfin97",#N/A,FALSE,"Tran";"Riqfinpro",#N/A,FALSE,"Tran"}</definedName>
    <definedName name="jj" localSheetId="104" hidden="1">{"Riqfin97",#N/A,FALSE,"Tran";"Riqfinpro",#N/A,FALSE,"Tran"}</definedName>
    <definedName name="jj" localSheetId="137" hidden="1">{"Riqfin97",#N/A,FALSE,"Tran";"Riqfinpro",#N/A,FALSE,"Tran"}</definedName>
    <definedName name="jj" localSheetId="138" hidden="1">{"Riqfin97",#N/A,FALSE,"Tran";"Riqfinpro",#N/A,FALSE,"Tran"}</definedName>
    <definedName name="jj" localSheetId="161" hidden="1">{"Riqfin97",#N/A,FALSE,"Tran";"Riqfinpro",#N/A,FALSE,"Tran"}</definedName>
    <definedName name="jj" localSheetId="162" hidden="1">{"Riqfin97",#N/A,FALSE,"Tran";"Riqfinpro",#N/A,FALSE,"Tran"}</definedName>
    <definedName name="jj" localSheetId="163" hidden="1">{"Riqfin97",#N/A,FALSE,"Tran";"Riqfinpro",#N/A,FALSE,"Tran"}</definedName>
    <definedName name="jj" localSheetId="164" hidden="1">{"Riqfin97",#N/A,FALSE,"Tran";"Riqfinpro",#N/A,FALSE,"Tran"}</definedName>
    <definedName name="jj" localSheetId="165" hidden="1">{"Riqfin97",#N/A,FALSE,"Tran";"Riqfinpro",#N/A,FALSE,"Tran"}</definedName>
    <definedName name="jj" localSheetId="166" hidden="1">{"Riqfin97",#N/A,FALSE,"Tran";"Riqfinpro",#N/A,FALSE,"Tran"}</definedName>
    <definedName name="jj" localSheetId="167" hidden="1">{"Riqfin97",#N/A,FALSE,"Tran";"Riqfinpro",#N/A,FALSE,"Tran"}</definedName>
    <definedName name="jj" localSheetId="124" hidden="1">{"Riqfin97",#N/A,FALSE,"Tran";"Riqfinpro",#N/A,FALSE,"Tran"}</definedName>
    <definedName name="jj" localSheetId="125" hidden="1">{"Riqfin97",#N/A,FALSE,"Tran";"Riqfinpro",#N/A,FALSE,"Tran"}</definedName>
    <definedName name="jj" localSheetId="128" hidden="1">{"Riqfin97",#N/A,FALSE,"Tran";"Riqfinpro",#N/A,FALSE,"Tran"}</definedName>
    <definedName name="jj" localSheetId="139" hidden="1">{"Riqfin97",#N/A,FALSE,"Tran";"Riqfinpro",#N/A,FALSE,"Tran"}</definedName>
    <definedName name="jj" localSheetId="140" hidden="1">{"Riqfin97",#N/A,FALSE,"Tran";"Riqfinpro",#N/A,FALSE,"Tran"}</definedName>
    <definedName name="jj" localSheetId="169" hidden="1">{"Riqfin97",#N/A,FALSE,"Tran";"Riqfinpro",#N/A,FALSE,"Tran"}</definedName>
    <definedName name="jj" localSheetId="170" hidden="1">{"Riqfin97",#N/A,FALSE,"Tran";"Riqfinpro",#N/A,FALSE,"Tran"}</definedName>
    <definedName name="jj" localSheetId="0" hidden="1">{"Riqfin97",#N/A,FALSE,"Tran";"Riqfinpro",#N/A,FALSE,"Tran"}</definedName>
    <definedName name="jj" localSheetId="1" hidden="1">{"Riqfin97",#N/A,FALSE,"Tran";"Riqfinpro",#N/A,FALSE,"Tran"}</definedName>
    <definedName name="jj" localSheetId="2" hidden="1">{"Riqfin97",#N/A,FALSE,"Tran";"Riqfinpro",#N/A,FALSE,"Tran"}</definedName>
    <definedName name="jj" localSheetId="3" hidden="1">{"Riqfin97",#N/A,FALSE,"Tran";"Riqfinpro",#N/A,FALSE,"Tran"}</definedName>
    <definedName name="jj" localSheetId="4" hidden="1">{"Riqfin97",#N/A,FALSE,"Tran";"Riqfinpro",#N/A,FALSE,"Tran"}</definedName>
    <definedName name="jj" localSheetId="7" hidden="1">{"Riqfin97",#N/A,FALSE,"Tran";"Riqfinpro",#N/A,FALSE,"Tran"}</definedName>
    <definedName name="jj" localSheetId="8" hidden="1">{"Riqfin97",#N/A,FALSE,"Tran";"Riqfinpro",#N/A,FALSE,"Tran"}</definedName>
    <definedName name="jj" localSheetId="9" hidden="1">{"Riqfin97",#N/A,FALSE,"Tran";"Riqfinpro",#N/A,FALSE,"Tran"}</definedName>
    <definedName name="jj" localSheetId="10" hidden="1">{"Riqfin97",#N/A,FALSE,"Tran";"Riqfinpro",#N/A,FALSE,"Tran"}</definedName>
    <definedName name="jj" localSheetId="11" hidden="1">{"Riqfin97",#N/A,FALSE,"Tran";"Riqfinpro",#N/A,FALSE,"Tran"}</definedName>
    <definedName name="jj" localSheetId="14" hidden="1">{"Riqfin97",#N/A,FALSE,"Tran";"Riqfinpro",#N/A,FALSE,"Tran"}</definedName>
    <definedName name="jj" hidden="1">{"Riqfin97",#N/A,FALSE,"Tran";"Riqfinpro",#N/A,FALSE,"Tran"}</definedName>
    <definedName name="jjj" hidden="1">[313]M!#REF!</definedName>
    <definedName name="jjjj" localSheetId="196" hidden="1">{"Tab1",#N/A,FALSE,"P";"Tab2",#N/A,FALSE,"P"}</definedName>
    <definedName name="jjjj" localSheetId="35" hidden="1">{"Tab1",#N/A,FALSE,"P";"Tab2",#N/A,FALSE,"P"}</definedName>
    <definedName name="jjjj" localSheetId="36" hidden="1">{"Tab1",#N/A,FALSE,"P";"Tab2",#N/A,FALSE,"P"}</definedName>
    <definedName name="jjjj" localSheetId="39" hidden="1">{"Tab1",#N/A,FALSE,"P";"Tab2",#N/A,FALSE,"P"}</definedName>
    <definedName name="jjjj" localSheetId="15" hidden="1">{"Tab1",#N/A,FALSE,"P";"Tab2",#N/A,FALSE,"P"}</definedName>
    <definedName name="jjjj" localSheetId="16" hidden="1">{"Tab1",#N/A,FALSE,"P";"Tab2",#N/A,FALSE,"P"}</definedName>
    <definedName name="jjjj" localSheetId="17" hidden="1">{"Tab1",#N/A,FALSE,"P";"Tab2",#N/A,FALSE,"P"}</definedName>
    <definedName name="jjjj" localSheetId="68" hidden="1">{"Tab1",#N/A,FALSE,"P";"Tab2",#N/A,FALSE,"P"}</definedName>
    <definedName name="jjjj" localSheetId="27" hidden="1">{"Tab1",#N/A,FALSE,"P";"Tab2",#N/A,FALSE,"P"}</definedName>
    <definedName name="jjjj" localSheetId="54" hidden="1">{"Tab1",#N/A,FALSE,"P";"Tab2",#N/A,FALSE,"P"}</definedName>
    <definedName name="jjjj" localSheetId="55" hidden="1">{"Tab1",#N/A,FALSE,"P";"Tab2",#N/A,FALSE,"P"}</definedName>
    <definedName name="jjjj" localSheetId="92" hidden="1">{"Tab1",#N/A,FALSE,"P";"Tab2",#N/A,FALSE,"P"}</definedName>
    <definedName name="jjjj" localSheetId="122" hidden="1">{"Tab1",#N/A,FALSE,"P";"Tab2",#N/A,FALSE,"P"}</definedName>
    <definedName name="jjjj" localSheetId="123" hidden="1">{"Tab1",#N/A,FALSE,"P";"Tab2",#N/A,FALSE,"P"}</definedName>
    <definedName name="jjjj" localSheetId="130" hidden="1">{"Tab1",#N/A,FALSE,"P";"Tab2",#N/A,FALSE,"P"}</definedName>
    <definedName name="jjjj" localSheetId="103" hidden="1">{"Tab1",#N/A,FALSE,"P";"Tab2",#N/A,FALSE,"P"}</definedName>
    <definedName name="jjjj" localSheetId="104" hidden="1">{"Tab1",#N/A,FALSE,"P";"Tab2",#N/A,FALSE,"P"}</definedName>
    <definedName name="jjjj" localSheetId="137" hidden="1">{"Tab1",#N/A,FALSE,"P";"Tab2",#N/A,FALSE,"P"}</definedName>
    <definedName name="jjjj" localSheetId="138" hidden="1">{"Tab1",#N/A,FALSE,"P";"Tab2",#N/A,FALSE,"P"}</definedName>
    <definedName name="jjjj" localSheetId="161" hidden="1">{"Tab1",#N/A,FALSE,"P";"Tab2",#N/A,FALSE,"P"}</definedName>
    <definedName name="jjjj" localSheetId="162" hidden="1">{"Tab1",#N/A,FALSE,"P";"Tab2",#N/A,FALSE,"P"}</definedName>
    <definedName name="jjjj" localSheetId="163" hidden="1">{"Tab1",#N/A,FALSE,"P";"Tab2",#N/A,FALSE,"P"}</definedName>
    <definedName name="jjjj" localSheetId="164" hidden="1">{"Tab1",#N/A,FALSE,"P";"Tab2",#N/A,FALSE,"P"}</definedName>
    <definedName name="jjjj" localSheetId="165" hidden="1">{"Tab1",#N/A,FALSE,"P";"Tab2",#N/A,FALSE,"P"}</definedName>
    <definedName name="jjjj" localSheetId="166" hidden="1">{"Tab1",#N/A,FALSE,"P";"Tab2",#N/A,FALSE,"P"}</definedName>
    <definedName name="jjjj" localSheetId="167" hidden="1">{"Tab1",#N/A,FALSE,"P";"Tab2",#N/A,FALSE,"P"}</definedName>
    <definedName name="jjjj" localSheetId="124" hidden="1">{"Tab1",#N/A,FALSE,"P";"Tab2",#N/A,FALSE,"P"}</definedName>
    <definedName name="jjjj" localSheetId="125" hidden="1">{"Tab1",#N/A,FALSE,"P";"Tab2",#N/A,FALSE,"P"}</definedName>
    <definedName name="jjjj" localSheetId="128" hidden="1">{"Tab1",#N/A,FALSE,"P";"Tab2",#N/A,FALSE,"P"}</definedName>
    <definedName name="jjjj" localSheetId="139" hidden="1">{"Tab1",#N/A,FALSE,"P";"Tab2",#N/A,FALSE,"P"}</definedName>
    <definedName name="jjjj" localSheetId="140" hidden="1">{"Tab1",#N/A,FALSE,"P";"Tab2",#N/A,FALSE,"P"}</definedName>
    <definedName name="jjjj" localSheetId="169" hidden="1">{"Tab1",#N/A,FALSE,"P";"Tab2",#N/A,FALSE,"P"}</definedName>
    <definedName name="jjjj" localSheetId="170" hidden="1">{"Tab1",#N/A,FALSE,"P";"Tab2",#N/A,FALSE,"P"}</definedName>
    <definedName name="jjjj" localSheetId="0" hidden="1">{"Tab1",#N/A,FALSE,"P";"Tab2",#N/A,FALSE,"P"}</definedName>
    <definedName name="jjjj" localSheetId="1" hidden="1">{"Tab1",#N/A,FALSE,"P";"Tab2",#N/A,FALSE,"P"}</definedName>
    <definedName name="jjjj" localSheetId="2" hidden="1">{"Tab1",#N/A,FALSE,"P";"Tab2",#N/A,FALSE,"P"}</definedName>
    <definedName name="jjjj" localSheetId="3" hidden="1">{"Tab1",#N/A,FALSE,"P";"Tab2",#N/A,FALSE,"P"}</definedName>
    <definedName name="jjjj" localSheetId="4" hidden="1">{"Tab1",#N/A,FALSE,"P";"Tab2",#N/A,FALSE,"P"}</definedName>
    <definedName name="jjjj" localSheetId="7" hidden="1">{"Tab1",#N/A,FALSE,"P";"Tab2",#N/A,FALSE,"P"}</definedName>
    <definedName name="jjjj" localSheetId="8" hidden="1">{"Tab1",#N/A,FALSE,"P";"Tab2",#N/A,FALSE,"P"}</definedName>
    <definedName name="jjjj" localSheetId="9" hidden="1">{"Tab1",#N/A,FALSE,"P";"Tab2",#N/A,FALSE,"P"}</definedName>
    <definedName name="jjjj" localSheetId="10" hidden="1">{"Tab1",#N/A,FALSE,"P";"Tab2",#N/A,FALSE,"P"}</definedName>
    <definedName name="jjjj" localSheetId="11" hidden="1">{"Tab1",#N/A,FALSE,"P";"Tab2",#N/A,FALSE,"P"}</definedName>
    <definedName name="jjjj" localSheetId="14" hidden="1">{"Tab1",#N/A,FALSE,"P";"Tab2",#N/A,FALSE,"P"}</definedName>
    <definedName name="jjjj" hidden="1">{"Tab1",#N/A,FALSE,"P";"Tab2",#N/A,FALSE,"P"}</definedName>
    <definedName name="jjjjjj" hidden="1">'[288]J(Priv.Cap)'!#REF!</definedName>
    <definedName name="jjjjjjjj" localSheetId="196">#REF!</definedName>
    <definedName name="jjjjjjjj" localSheetId="35">#REF!</definedName>
    <definedName name="jjjjjjjj" localSheetId="39">#REF!</definedName>
    <definedName name="jjjjjjjj" localSheetId="17">#REF!</definedName>
    <definedName name="jjjjjjjj" localSheetId="54">#REF!</definedName>
    <definedName name="jjjjjjjj" localSheetId="55">#REF!</definedName>
    <definedName name="jjjjjjjj" localSheetId="92">#REF!</definedName>
    <definedName name="jjjjjjjj" localSheetId="103">#REF!</definedName>
    <definedName name="jjjjjjjj" localSheetId="104">#REF!</definedName>
    <definedName name="jjjjjjjj" localSheetId="161">#REF!</definedName>
    <definedName name="jjjjjjjj" localSheetId="162">#REF!</definedName>
    <definedName name="jjjjjjjj" localSheetId="163">#REF!</definedName>
    <definedName name="jjjjjjjj" localSheetId="164">#REF!</definedName>
    <definedName name="jjjjjjjj" localSheetId="165">#REF!</definedName>
    <definedName name="jjjjjjjj" localSheetId="166">#REF!</definedName>
    <definedName name="jjjjjjjj" localSheetId="167">#REF!</definedName>
    <definedName name="jjjjjjjj" localSheetId="124">#REF!</definedName>
    <definedName name="jjjjjjjj" localSheetId="125">#REF!</definedName>
    <definedName name="jjjjjjjj" localSheetId="128">#REF!</definedName>
    <definedName name="jjjjjjjj" localSheetId="139">#REF!</definedName>
    <definedName name="jjjjjjjj" localSheetId="140">#REF!</definedName>
    <definedName name="jjjjjjjj" localSheetId="169">#REF!</definedName>
    <definedName name="jjjjjjjj" localSheetId="170">#REF!</definedName>
    <definedName name="jjjjjjjj" localSheetId="0">#REF!</definedName>
    <definedName name="jjjjjjjj" localSheetId="1">#REF!</definedName>
    <definedName name="jjjjjjjj" localSheetId="2">#REF!</definedName>
    <definedName name="jjjjjjjj" localSheetId="4">#REF!</definedName>
    <definedName name="jjjjjjjj" localSheetId="9">#REF!</definedName>
    <definedName name="jjjjjjjj" localSheetId="10">#REF!</definedName>
    <definedName name="jjjjjjjj" localSheetId="11">#REF!</definedName>
    <definedName name="jjjjjjjj" localSheetId="14">#REF!</definedName>
    <definedName name="jjjjjjjj">#REF!</definedName>
    <definedName name="jkbjkb" localSheetId="196" hidden="1">{"DEPOSITS",#N/A,FALSE,"COMML_MON";"LOANS",#N/A,FALSE,"COMML_MON"}</definedName>
    <definedName name="jkbjkb" localSheetId="35" hidden="1">{"DEPOSITS",#N/A,FALSE,"COMML_MON";"LOANS",#N/A,FALSE,"COMML_MON"}</definedName>
    <definedName name="jkbjkb" localSheetId="36" hidden="1">{"DEPOSITS",#N/A,FALSE,"COMML_MON";"LOANS",#N/A,FALSE,"COMML_MON"}</definedName>
    <definedName name="jkbjkb" localSheetId="39" hidden="1">{"DEPOSITS",#N/A,FALSE,"COMML_MON";"LOANS",#N/A,FALSE,"COMML_MON"}</definedName>
    <definedName name="jkbjkb" localSheetId="15" hidden="1">{"DEPOSITS",#N/A,FALSE,"COMML_MON";"LOANS",#N/A,FALSE,"COMML_MON"}</definedName>
    <definedName name="jkbjkb" localSheetId="16" hidden="1">{"DEPOSITS",#N/A,FALSE,"COMML_MON";"LOANS",#N/A,FALSE,"COMML_MON"}</definedName>
    <definedName name="jkbjkb" localSheetId="17" hidden="1">{"DEPOSITS",#N/A,FALSE,"COMML_MON";"LOANS",#N/A,FALSE,"COMML_MON"}</definedName>
    <definedName name="jkbjkb" localSheetId="68" hidden="1">{"DEPOSITS",#N/A,FALSE,"COMML_MON";"LOANS",#N/A,FALSE,"COMML_MON"}</definedName>
    <definedName name="jkbjkb" localSheetId="27" hidden="1">{"DEPOSITS",#N/A,FALSE,"COMML_MON";"LOANS",#N/A,FALSE,"COMML_MON"}</definedName>
    <definedName name="jkbjkb" localSheetId="54" hidden="1">{"DEPOSITS",#N/A,FALSE,"COMML_MON";"LOANS",#N/A,FALSE,"COMML_MON"}</definedName>
    <definedName name="jkbjkb" localSheetId="55" hidden="1">{"DEPOSITS",#N/A,FALSE,"COMML_MON";"LOANS",#N/A,FALSE,"COMML_MON"}</definedName>
    <definedName name="jkbjkb" localSheetId="92" hidden="1">{"DEPOSITS",#N/A,FALSE,"COMML_MON";"LOANS",#N/A,FALSE,"COMML_MON"}</definedName>
    <definedName name="jkbjkb" localSheetId="122" hidden="1">{"DEPOSITS",#N/A,FALSE,"COMML_MON";"LOANS",#N/A,FALSE,"COMML_MON"}</definedName>
    <definedName name="jkbjkb" localSheetId="123" hidden="1">{"DEPOSITS",#N/A,FALSE,"COMML_MON";"LOANS",#N/A,FALSE,"COMML_MON"}</definedName>
    <definedName name="jkbjkb" localSheetId="130" hidden="1">{"DEPOSITS",#N/A,FALSE,"COMML_MON";"LOANS",#N/A,FALSE,"COMML_MON"}</definedName>
    <definedName name="jkbjkb" localSheetId="103" hidden="1">{"DEPOSITS",#N/A,FALSE,"COMML_MON";"LOANS",#N/A,FALSE,"COMML_MON"}</definedName>
    <definedName name="jkbjkb" localSheetId="104" hidden="1">{"DEPOSITS",#N/A,FALSE,"COMML_MON";"LOANS",#N/A,FALSE,"COMML_MON"}</definedName>
    <definedName name="jkbjkb" localSheetId="137" hidden="1">{"DEPOSITS",#N/A,FALSE,"COMML_MON";"LOANS",#N/A,FALSE,"COMML_MON"}</definedName>
    <definedName name="jkbjkb" localSheetId="138" hidden="1">{"DEPOSITS",#N/A,FALSE,"COMML_MON";"LOANS",#N/A,FALSE,"COMML_MON"}</definedName>
    <definedName name="jkbjkb" localSheetId="161" hidden="1">{"DEPOSITS",#N/A,FALSE,"COMML_MON";"LOANS",#N/A,FALSE,"COMML_MON"}</definedName>
    <definedName name="jkbjkb" localSheetId="162" hidden="1">{"DEPOSITS",#N/A,FALSE,"COMML_MON";"LOANS",#N/A,FALSE,"COMML_MON"}</definedName>
    <definedName name="jkbjkb" localSheetId="163" hidden="1">{"DEPOSITS",#N/A,FALSE,"COMML_MON";"LOANS",#N/A,FALSE,"COMML_MON"}</definedName>
    <definedName name="jkbjkb" localSheetId="164" hidden="1">{"DEPOSITS",#N/A,FALSE,"COMML_MON";"LOANS",#N/A,FALSE,"COMML_MON"}</definedName>
    <definedName name="jkbjkb" localSheetId="165" hidden="1">{"DEPOSITS",#N/A,FALSE,"COMML_MON";"LOANS",#N/A,FALSE,"COMML_MON"}</definedName>
    <definedName name="jkbjkb" localSheetId="166" hidden="1">{"DEPOSITS",#N/A,FALSE,"COMML_MON";"LOANS",#N/A,FALSE,"COMML_MON"}</definedName>
    <definedName name="jkbjkb" localSheetId="167" hidden="1">{"DEPOSITS",#N/A,FALSE,"COMML_MON";"LOANS",#N/A,FALSE,"COMML_MON"}</definedName>
    <definedName name="jkbjkb" localSheetId="124" hidden="1">{"DEPOSITS",#N/A,FALSE,"COMML_MON";"LOANS",#N/A,FALSE,"COMML_MON"}</definedName>
    <definedName name="jkbjkb" localSheetId="125" hidden="1">{"DEPOSITS",#N/A,FALSE,"COMML_MON";"LOANS",#N/A,FALSE,"COMML_MON"}</definedName>
    <definedName name="jkbjkb" localSheetId="128" hidden="1">{"DEPOSITS",#N/A,FALSE,"COMML_MON";"LOANS",#N/A,FALSE,"COMML_MON"}</definedName>
    <definedName name="jkbjkb" localSheetId="139" hidden="1">{"DEPOSITS",#N/A,FALSE,"COMML_MON";"LOANS",#N/A,FALSE,"COMML_MON"}</definedName>
    <definedName name="jkbjkb" localSheetId="140" hidden="1">{"DEPOSITS",#N/A,FALSE,"COMML_MON";"LOANS",#N/A,FALSE,"COMML_MON"}</definedName>
    <definedName name="jkbjkb" localSheetId="169" hidden="1">{"DEPOSITS",#N/A,FALSE,"COMML_MON";"LOANS",#N/A,FALSE,"COMML_MON"}</definedName>
    <definedName name="jkbjkb" localSheetId="170" hidden="1">{"DEPOSITS",#N/A,FALSE,"COMML_MON";"LOANS",#N/A,FALSE,"COMML_MON"}</definedName>
    <definedName name="jkbjkb" localSheetId="0" hidden="1">{"DEPOSITS",#N/A,FALSE,"COMML_MON";"LOANS",#N/A,FALSE,"COMML_MON"}</definedName>
    <definedName name="jkbjkb" localSheetId="1" hidden="1">{"DEPOSITS",#N/A,FALSE,"COMML_MON";"LOANS",#N/A,FALSE,"COMML_MON"}</definedName>
    <definedName name="jkbjkb" localSheetId="2" hidden="1">{"DEPOSITS",#N/A,FALSE,"COMML_MON";"LOANS",#N/A,FALSE,"COMML_MON"}</definedName>
    <definedName name="jkbjkb" localSheetId="3" hidden="1">{"DEPOSITS",#N/A,FALSE,"COMML_MON";"LOANS",#N/A,FALSE,"COMML_MON"}</definedName>
    <definedName name="jkbjkb" localSheetId="4" hidden="1">{"DEPOSITS",#N/A,FALSE,"COMML_MON";"LOANS",#N/A,FALSE,"COMML_MON"}</definedName>
    <definedName name="jkbjkb" localSheetId="7" hidden="1">{"DEPOSITS",#N/A,FALSE,"COMML_MON";"LOANS",#N/A,FALSE,"COMML_MON"}</definedName>
    <definedName name="jkbjkb" localSheetId="8" hidden="1">{"DEPOSITS",#N/A,FALSE,"COMML_MON";"LOANS",#N/A,FALSE,"COMML_MON"}</definedName>
    <definedName name="jkbjkb" localSheetId="9" hidden="1">{"DEPOSITS",#N/A,FALSE,"COMML_MON";"LOANS",#N/A,FALSE,"COMML_MON"}</definedName>
    <definedName name="jkbjkb" localSheetId="10" hidden="1">{"DEPOSITS",#N/A,FALSE,"COMML_MON";"LOANS",#N/A,FALSE,"COMML_MON"}</definedName>
    <definedName name="jkbjkb" localSheetId="11" hidden="1">{"DEPOSITS",#N/A,FALSE,"COMML_MON";"LOANS",#N/A,FALSE,"COMML_MON"}</definedName>
    <definedName name="jkbjkb" localSheetId="14" hidden="1">{"DEPOSITS",#N/A,FALSE,"COMML_MON";"LOANS",#N/A,FALSE,"COMML_MON"}</definedName>
    <definedName name="jkbjkb" hidden="1">{"DEPOSITS",#N/A,FALSE,"COMML_MON";"LOANS",#N/A,FALSE,"COMML_MON"}</definedName>
    <definedName name="jpnexg" localSheetId="196">OFFSET(#REF!,0,0,COUNTA(#REF!))</definedName>
    <definedName name="jpnexg" localSheetId="35">OFFSET(#REF!,0,0,COUNTA(#REF!))</definedName>
    <definedName name="jpnexg" localSheetId="37">OFFSET(#REF!,0,0,COUNTA(#REF!))</definedName>
    <definedName name="jpnexg" localSheetId="39">OFFSET(#REF!,0,0,COUNTA(#REF!))</definedName>
    <definedName name="jpnexg" localSheetId="41">OFFSET(#REF!,0,0,COUNTA(#REF!))</definedName>
    <definedName name="jpnexg" localSheetId="46">OFFSET(#REF!,0,0,COUNTA(#REF!))</definedName>
    <definedName name="jpnexg" localSheetId="47">OFFSET(#REF!,0,0,COUNTA(#REF!))</definedName>
    <definedName name="jpnexg" localSheetId="56">OFFSET(#REF!,0,0,COUNTA(#REF!))</definedName>
    <definedName name="jpnexg" localSheetId="17">OFFSET(#REF!,0,0,COUNTA(#REF!))</definedName>
    <definedName name="jpnexg" localSheetId="23">OFFSET(#REF!,0,0,COUNTA(#REF!))</definedName>
    <definedName name="jpnexg" localSheetId="26">OFFSET(#REF!,0,0,COUNTA(#REF!))</definedName>
    <definedName name="jpnexg" localSheetId="55">OFFSET(#REF!,0,0,COUNTA(#REF!))</definedName>
    <definedName name="jpnexg" localSheetId="97">OFFSET(#REF!,0,0,COUNTA(#REF!))</definedName>
    <definedName name="jpnexg" localSheetId="92">OFFSET(#REF!,0,0,COUNTA(#REF!))</definedName>
    <definedName name="jpnexg" localSheetId="103">OFFSET(#REF!,0,0,COUNTA(#REF!))</definedName>
    <definedName name="jpnexg" localSheetId="104">OFFSET(#REF!,0,0,COUNTA(#REF!))</definedName>
    <definedName name="jpnexg" localSheetId="161">OFFSET(#REF!,0,0,COUNTA(#REF!))</definedName>
    <definedName name="jpnexg" localSheetId="162">OFFSET(#REF!,0,0,COUNTA(#REF!))</definedName>
    <definedName name="jpnexg" localSheetId="163">OFFSET(#REF!,0,0,COUNTA(#REF!))</definedName>
    <definedName name="jpnexg" localSheetId="164">OFFSET(#REF!,0,0,COUNTA(#REF!))</definedName>
    <definedName name="jpnexg" localSheetId="165">OFFSET(#REF!,0,0,COUNTA(#REF!))</definedName>
    <definedName name="jpnexg" localSheetId="166">OFFSET(#REF!,0,0,COUNTA(#REF!))</definedName>
    <definedName name="jpnexg" localSheetId="124">OFFSET(#REF!,0,0,COUNTA(#REF!))</definedName>
    <definedName name="jpnexg" localSheetId="125">OFFSET(#REF!,0,0,COUNTA(#REF!))</definedName>
    <definedName name="jpnexg" localSheetId="139">OFFSET(#REF!,0,0,COUNTA(#REF!))</definedName>
    <definedName name="jpnexg" localSheetId="140">OFFSET(#REF!,0,0,COUNTA(#REF!))</definedName>
    <definedName name="jpnexg" localSheetId="169">OFFSET(#REF!,0,0,COUNTA(#REF!))</definedName>
    <definedName name="jpnexg" localSheetId="170">OFFSET(#REF!,0,0,COUNTA(#REF!))</definedName>
    <definedName name="jpnexg" localSheetId="14">OFFSET(#REF!,0,0,COUNTA(#REF!))</definedName>
    <definedName name="jpnexg">OFFSET(#REF!,0,0,COUNTA(#REF!))</definedName>
    <definedName name="jpnexl" localSheetId="23">OFFSET([134]figA1!$S$4,0,0,COUNTA([134]figA1!$B:$B))</definedName>
    <definedName name="jpnexl" localSheetId="26">OFFSET([134]figA1!$S$4,0,0,COUNTA([134]figA1!$B:$B))</definedName>
    <definedName name="jpnexl" localSheetId="54">OFFSET([134]figA1!$S$4,0,0,COUNTA([134]figA1!$B:$B))</definedName>
    <definedName name="jpnexl" localSheetId="55">OFFSET([134]figA1!$S$4,0,0,COUNTA([134]figA1!$B:$B))</definedName>
    <definedName name="jpnexl" localSheetId="97">OFFSET([134]figA1!$S$4,0,0,COUNTA([134]figA1!$B:$B))</definedName>
    <definedName name="jpnexl" localSheetId="92">OFFSET([134]figA1!$S$4,0,0,COUNTA([134]figA1!$B:$B))</definedName>
    <definedName name="jpnexl" localSheetId="9">OFFSET([134]figA1!$S$4,0,0,COUNTA([134]figA1!$B:$B))</definedName>
    <definedName name="jpnexl" localSheetId="10">OFFSET([134]figA1!$S$4,0,0,COUNTA([134]figA1!$B:$B))</definedName>
    <definedName name="jpnexl" localSheetId="11">OFFSET([134]figA1!$S$4,0,0,COUNTA([134]figA1!$B:$B))</definedName>
    <definedName name="jpnexl" localSheetId="14">OFFSET([134]figA1!$S$4,0,0,COUNTA([134]figA1!$B:$B))</definedName>
    <definedName name="jpnexl">OFFSET([135]figA1!$S$4,0,0,COUNTA([135]figA1!$B:$B))</definedName>
    <definedName name="jpnimg" localSheetId="196">OFFSET(#REF!,0,0,COUNTA(#REF!))</definedName>
    <definedName name="jpnimg" localSheetId="35">OFFSET(#REF!,0,0,COUNTA(#REF!))</definedName>
    <definedName name="jpnimg" localSheetId="37">OFFSET(#REF!,0,0,COUNTA(#REF!))</definedName>
    <definedName name="jpnimg" localSheetId="39">OFFSET(#REF!,0,0,COUNTA(#REF!))</definedName>
    <definedName name="jpnimg" localSheetId="41">OFFSET(#REF!,0,0,COUNTA(#REF!))</definedName>
    <definedName name="jpnimg" localSheetId="46">OFFSET(#REF!,0,0,COUNTA(#REF!))</definedName>
    <definedName name="jpnimg" localSheetId="47">OFFSET(#REF!,0,0,COUNTA(#REF!))</definedName>
    <definedName name="jpnimg" localSheetId="56">OFFSET(#REF!,0,0,COUNTA(#REF!))</definedName>
    <definedName name="jpnimg" localSheetId="17">OFFSET(#REF!,0,0,COUNTA(#REF!))</definedName>
    <definedName name="jpnimg" localSheetId="23">OFFSET(#REF!,0,0,COUNTA(#REF!))</definedName>
    <definedName name="jpnimg" localSheetId="26">OFFSET(#REF!,0,0,COUNTA(#REF!))</definedName>
    <definedName name="jpnimg" localSheetId="55">OFFSET(#REF!,0,0,COUNTA(#REF!))</definedName>
    <definedName name="jpnimg" localSheetId="97">OFFSET(#REF!,0,0,COUNTA(#REF!))</definedName>
    <definedName name="jpnimg" localSheetId="92">OFFSET(#REF!,0,0,COUNTA(#REF!))</definedName>
    <definedName name="jpnimg" localSheetId="103">OFFSET(#REF!,0,0,COUNTA(#REF!))</definedName>
    <definedName name="jpnimg" localSheetId="104">OFFSET(#REF!,0,0,COUNTA(#REF!))</definedName>
    <definedName name="jpnimg" localSheetId="161">OFFSET(#REF!,0,0,COUNTA(#REF!))</definedName>
    <definedName name="jpnimg" localSheetId="162">OFFSET(#REF!,0,0,COUNTA(#REF!))</definedName>
    <definedName name="jpnimg" localSheetId="163">OFFSET(#REF!,0,0,COUNTA(#REF!))</definedName>
    <definedName name="jpnimg" localSheetId="164">OFFSET(#REF!,0,0,COUNTA(#REF!))</definedName>
    <definedName name="jpnimg" localSheetId="165">OFFSET(#REF!,0,0,COUNTA(#REF!))</definedName>
    <definedName name="jpnimg" localSheetId="166">OFFSET(#REF!,0,0,COUNTA(#REF!))</definedName>
    <definedName name="jpnimg" localSheetId="124">OFFSET(#REF!,0,0,COUNTA(#REF!))</definedName>
    <definedName name="jpnimg" localSheetId="125">OFFSET(#REF!,0,0,COUNTA(#REF!))</definedName>
    <definedName name="jpnimg" localSheetId="139">OFFSET(#REF!,0,0,COUNTA(#REF!))</definedName>
    <definedName name="jpnimg" localSheetId="140">OFFSET(#REF!,0,0,COUNTA(#REF!))</definedName>
    <definedName name="jpnimg" localSheetId="169">OFFSET(#REF!,0,0,COUNTA(#REF!))</definedName>
    <definedName name="jpnimg" localSheetId="170">OFFSET(#REF!,0,0,COUNTA(#REF!))</definedName>
    <definedName name="jpnimg" localSheetId="14">OFFSET(#REF!,0,0,COUNTA(#REF!))</definedName>
    <definedName name="jpnimg">OFFSET(#REF!,0,0,COUNTA(#REF!))</definedName>
    <definedName name="jpniml" localSheetId="35">OFFSET(#REF!,0,0,COUNTA(#REF!))</definedName>
    <definedName name="jpniml" localSheetId="39">OFFSET(#REF!,0,0,COUNTA(#REF!))</definedName>
    <definedName name="jpniml" localSheetId="17">OFFSET(#REF!,0,0,COUNTA(#REF!))</definedName>
    <definedName name="jpniml" localSheetId="162">OFFSET(#REF!,0,0,COUNTA(#REF!))</definedName>
    <definedName name="jpniml" localSheetId="163">OFFSET(#REF!,0,0,COUNTA(#REF!))</definedName>
    <definedName name="jpniml" localSheetId="164">OFFSET(#REF!,0,0,COUNTA(#REF!))</definedName>
    <definedName name="jpniml" localSheetId="165">OFFSET(#REF!,0,0,COUNTA(#REF!))</definedName>
    <definedName name="jpniml" localSheetId="166">OFFSET(#REF!,0,0,COUNTA(#REF!))</definedName>
    <definedName name="jpniml" localSheetId="169">OFFSET(#REF!,0,0,COUNTA(#REF!))</definedName>
    <definedName name="jpniml" localSheetId="170">OFFSET(#REF!,0,0,COUNTA(#REF!))</definedName>
    <definedName name="jpniml">OFFSET(#REF!,0,0,COUNTA(#REF!))</definedName>
    <definedName name="JPXX4">#N/A</definedName>
    <definedName name="ju" localSheetId="19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9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0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0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6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196" hidden="1">{"Riqfin97",#N/A,FALSE,"Tran";"Riqfinpro",#N/A,FALSE,"Tran"}</definedName>
    <definedName name="jui" localSheetId="35" hidden="1">{"Riqfin97",#N/A,FALSE,"Tran";"Riqfinpro",#N/A,FALSE,"Tran"}</definedName>
    <definedName name="jui" localSheetId="36" hidden="1">{"Riqfin97",#N/A,FALSE,"Tran";"Riqfinpro",#N/A,FALSE,"Tran"}</definedName>
    <definedName name="jui" localSheetId="39" hidden="1">{"Riqfin97",#N/A,FALSE,"Tran";"Riqfinpro",#N/A,FALSE,"Tran"}</definedName>
    <definedName name="jui" localSheetId="15" hidden="1">{"Riqfin97",#N/A,FALSE,"Tran";"Riqfinpro",#N/A,FALSE,"Tran"}</definedName>
    <definedName name="jui" localSheetId="16" hidden="1">{"Riqfin97",#N/A,FALSE,"Tran";"Riqfinpro",#N/A,FALSE,"Tran"}</definedName>
    <definedName name="jui" localSheetId="17" hidden="1">{"Riqfin97",#N/A,FALSE,"Tran";"Riqfinpro",#N/A,FALSE,"Tran"}</definedName>
    <definedName name="jui" localSheetId="68" hidden="1">{"Riqfin97",#N/A,FALSE,"Tran";"Riqfinpro",#N/A,FALSE,"Tran"}</definedName>
    <definedName name="jui" localSheetId="27" hidden="1">{"Riqfin97",#N/A,FALSE,"Tran";"Riqfinpro",#N/A,FALSE,"Tran"}</definedName>
    <definedName name="jui" localSheetId="54" hidden="1">{"Riqfin97",#N/A,FALSE,"Tran";"Riqfinpro",#N/A,FALSE,"Tran"}</definedName>
    <definedName name="jui" localSheetId="55" hidden="1">{"Riqfin97",#N/A,FALSE,"Tran";"Riqfinpro",#N/A,FALSE,"Tran"}</definedName>
    <definedName name="jui" localSheetId="92" hidden="1">{"Riqfin97",#N/A,FALSE,"Tran";"Riqfinpro",#N/A,FALSE,"Tran"}</definedName>
    <definedName name="jui" localSheetId="122" hidden="1">{"Riqfin97",#N/A,FALSE,"Tran";"Riqfinpro",#N/A,FALSE,"Tran"}</definedName>
    <definedName name="jui" localSheetId="123" hidden="1">{"Riqfin97",#N/A,FALSE,"Tran";"Riqfinpro",#N/A,FALSE,"Tran"}</definedName>
    <definedName name="jui" localSheetId="130" hidden="1">{"Riqfin97",#N/A,FALSE,"Tran";"Riqfinpro",#N/A,FALSE,"Tran"}</definedName>
    <definedName name="jui" localSheetId="103" hidden="1">{"Riqfin97",#N/A,FALSE,"Tran";"Riqfinpro",#N/A,FALSE,"Tran"}</definedName>
    <definedName name="jui" localSheetId="104" hidden="1">{"Riqfin97",#N/A,FALSE,"Tran";"Riqfinpro",#N/A,FALSE,"Tran"}</definedName>
    <definedName name="jui" localSheetId="137" hidden="1">{"Riqfin97",#N/A,FALSE,"Tran";"Riqfinpro",#N/A,FALSE,"Tran"}</definedName>
    <definedName name="jui" localSheetId="138" hidden="1">{"Riqfin97",#N/A,FALSE,"Tran";"Riqfinpro",#N/A,FALSE,"Tran"}</definedName>
    <definedName name="jui" localSheetId="161" hidden="1">{"Riqfin97",#N/A,FALSE,"Tran";"Riqfinpro",#N/A,FALSE,"Tran"}</definedName>
    <definedName name="jui" localSheetId="162" hidden="1">{"Riqfin97",#N/A,FALSE,"Tran";"Riqfinpro",#N/A,FALSE,"Tran"}</definedName>
    <definedName name="jui" localSheetId="163" hidden="1">{"Riqfin97",#N/A,FALSE,"Tran";"Riqfinpro",#N/A,FALSE,"Tran"}</definedName>
    <definedName name="jui" localSheetId="164" hidden="1">{"Riqfin97",#N/A,FALSE,"Tran";"Riqfinpro",#N/A,FALSE,"Tran"}</definedName>
    <definedName name="jui" localSheetId="165" hidden="1">{"Riqfin97",#N/A,FALSE,"Tran";"Riqfinpro",#N/A,FALSE,"Tran"}</definedName>
    <definedName name="jui" localSheetId="166" hidden="1">{"Riqfin97",#N/A,FALSE,"Tran";"Riqfinpro",#N/A,FALSE,"Tran"}</definedName>
    <definedName name="jui" localSheetId="167" hidden="1">{"Riqfin97",#N/A,FALSE,"Tran";"Riqfinpro",#N/A,FALSE,"Tran"}</definedName>
    <definedName name="jui" localSheetId="124" hidden="1">{"Riqfin97",#N/A,FALSE,"Tran";"Riqfinpro",#N/A,FALSE,"Tran"}</definedName>
    <definedName name="jui" localSheetId="125" hidden="1">{"Riqfin97",#N/A,FALSE,"Tran";"Riqfinpro",#N/A,FALSE,"Tran"}</definedName>
    <definedName name="jui" localSheetId="128" hidden="1">{"Riqfin97",#N/A,FALSE,"Tran";"Riqfinpro",#N/A,FALSE,"Tran"}</definedName>
    <definedName name="jui" localSheetId="139" hidden="1">{"Riqfin97",#N/A,FALSE,"Tran";"Riqfinpro",#N/A,FALSE,"Tran"}</definedName>
    <definedName name="jui" localSheetId="140" hidden="1">{"Riqfin97",#N/A,FALSE,"Tran";"Riqfinpro",#N/A,FALSE,"Tran"}</definedName>
    <definedName name="jui" localSheetId="169" hidden="1">{"Riqfin97",#N/A,FALSE,"Tran";"Riqfinpro",#N/A,FALSE,"Tran"}</definedName>
    <definedName name="jui" localSheetId="170" hidden="1">{"Riqfin97",#N/A,FALSE,"Tran";"Riqfinpro",#N/A,FALSE,"Tran"}</definedName>
    <definedName name="jui" localSheetId="0" hidden="1">{"Riqfin97",#N/A,FALSE,"Tran";"Riqfinpro",#N/A,FALSE,"Tran"}</definedName>
    <definedName name="jui" localSheetId="1" hidden="1">{"Riqfin97",#N/A,FALSE,"Tran";"Riqfinpro",#N/A,FALSE,"Tran"}</definedName>
    <definedName name="jui" localSheetId="2" hidden="1">{"Riqfin97",#N/A,FALSE,"Tran";"Riqfinpro",#N/A,FALSE,"Tran"}</definedName>
    <definedName name="jui" localSheetId="3" hidden="1">{"Riqfin97",#N/A,FALSE,"Tran";"Riqfinpro",#N/A,FALSE,"Tran"}</definedName>
    <definedName name="jui" localSheetId="4" hidden="1">{"Riqfin97",#N/A,FALSE,"Tran";"Riqfinpro",#N/A,FALSE,"Tran"}</definedName>
    <definedName name="jui" localSheetId="7" hidden="1">{"Riqfin97",#N/A,FALSE,"Tran";"Riqfinpro",#N/A,FALSE,"Tran"}</definedName>
    <definedName name="jui" localSheetId="8" hidden="1">{"Riqfin97",#N/A,FALSE,"Tran";"Riqfinpro",#N/A,FALSE,"Tran"}</definedName>
    <definedName name="jui" localSheetId="9" hidden="1">{"Riqfin97",#N/A,FALSE,"Tran";"Riqfinpro",#N/A,FALSE,"Tran"}</definedName>
    <definedName name="jui" localSheetId="10" hidden="1">{"Riqfin97",#N/A,FALSE,"Tran";"Riqfinpro",#N/A,FALSE,"Tran"}</definedName>
    <definedName name="jui" localSheetId="11" hidden="1">{"Riqfin97",#N/A,FALSE,"Tran";"Riqfinpro",#N/A,FALSE,"Tran"}</definedName>
    <definedName name="jui" localSheetId="14" hidden="1">{"Riqfin97",#N/A,FALSE,"Tran";"Riqfinpro",#N/A,FALSE,"Tran"}</definedName>
    <definedName name="jui" hidden="1">{"Riqfin97",#N/A,FALSE,"Tran";"Riqfinpro",#N/A,FALSE,"Tran"}</definedName>
    <definedName name="JUNK" localSheetId="196">#REF!</definedName>
    <definedName name="JUNK" localSheetId="35">#REF!</definedName>
    <definedName name="JUNK" localSheetId="39">#REF!</definedName>
    <definedName name="JUNK" localSheetId="17">#REF!</definedName>
    <definedName name="JUNK" localSheetId="54">#REF!</definedName>
    <definedName name="JUNK" localSheetId="55">#REF!</definedName>
    <definedName name="JUNK" localSheetId="92">#REF!</definedName>
    <definedName name="JUNK" localSheetId="103">#REF!</definedName>
    <definedName name="JUNK" localSheetId="104">#REF!</definedName>
    <definedName name="JUNK" localSheetId="161">#REF!</definedName>
    <definedName name="JUNK" localSheetId="162">#REF!</definedName>
    <definedName name="JUNK" localSheetId="163">#REF!</definedName>
    <definedName name="JUNK" localSheetId="164">#REF!</definedName>
    <definedName name="JUNK" localSheetId="165">#REF!</definedName>
    <definedName name="JUNK" localSheetId="166">#REF!</definedName>
    <definedName name="JUNK" localSheetId="167">#REF!</definedName>
    <definedName name="JUNK" localSheetId="124">#REF!</definedName>
    <definedName name="JUNK" localSheetId="125">#REF!</definedName>
    <definedName name="JUNK" localSheetId="128">#REF!</definedName>
    <definedName name="JUNK" localSheetId="139">#REF!</definedName>
    <definedName name="JUNK" localSheetId="140">#REF!</definedName>
    <definedName name="JUNK" localSheetId="169">#REF!</definedName>
    <definedName name="JUNK" localSheetId="170">#REF!</definedName>
    <definedName name="JUNK" localSheetId="0">#REF!</definedName>
    <definedName name="JUNK" localSheetId="1">#REF!</definedName>
    <definedName name="JUNK" localSheetId="2">#REF!</definedName>
    <definedName name="JUNK" localSheetId="4">#REF!</definedName>
    <definedName name="JUNK" localSheetId="9">#REF!</definedName>
    <definedName name="JUNK" localSheetId="10">#REF!</definedName>
    <definedName name="JUNK" localSheetId="11">#REF!</definedName>
    <definedName name="JUNK" localSheetId="14">#REF!</definedName>
    <definedName name="JUNK">#REF!</definedName>
    <definedName name="juy" localSheetId="196" hidden="1">{"Tab1",#N/A,FALSE,"P";"Tab2",#N/A,FALSE,"P"}</definedName>
    <definedName name="juy" localSheetId="35" hidden="1">{"Tab1",#N/A,FALSE,"P";"Tab2",#N/A,FALSE,"P"}</definedName>
    <definedName name="juy" localSheetId="36" hidden="1">{"Tab1",#N/A,FALSE,"P";"Tab2",#N/A,FALSE,"P"}</definedName>
    <definedName name="juy" localSheetId="39" hidden="1">{"Tab1",#N/A,FALSE,"P";"Tab2",#N/A,FALSE,"P"}</definedName>
    <definedName name="juy" localSheetId="15" hidden="1">{"Tab1",#N/A,FALSE,"P";"Tab2",#N/A,FALSE,"P"}</definedName>
    <definedName name="juy" localSheetId="16" hidden="1">{"Tab1",#N/A,FALSE,"P";"Tab2",#N/A,FALSE,"P"}</definedName>
    <definedName name="juy" localSheetId="17" hidden="1">{"Tab1",#N/A,FALSE,"P";"Tab2",#N/A,FALSE,"P"}</definedName>
    <definedName name="juy" localSheetId="68" hidden="1">{"Tab1",#N/A,FALSE,"P";"Tab2",#N/A,FALSE,"P"}</definedName>
    <definedName name="juy" localSheetId="27" hidden="1">{"Tab1",#N/A,FALSE,"P";"Tab2",#N/A,FALSE,"P"}</definedName>
    <definedName name="juy" localSheetId="54" hidden="1">{"Tab1",#N/A,FALSE,"P";"Tab2",#N/A,FALSE,"P"}</definedName>
    <definedName name="juy" localSheetId="55" hidden="1">{"Tab1",#N/A,FALSE,"P";"Tab2",#N/A,FALSE,"P"}</definedName>
    <definedName name="juy" localSheetId="92" hidden="1">{"Tab1",#N/A,FALSE,"P";"Tab2",#N/A,FALSE,"P"}</definedName>
    <definedName name="juy" localSheetId="122" hidden="1">{"Tab1",#N/A,FALSE,"P";"Tab2",#N/A,FALSE,"P"}</definedName>
    <definedName name="juy" localSheetId="123" hidden="1">{"Tab1",#N/A,FALSE,"P";"Tab2",#N/A,FALSE,"P"}</definedName>
    <definedName name="juy" localSheetId="130" hidden="1">{"Tab1",#N/A,FALSE,"P";"Tab2",#N/A,FALSE,"P"}</definedName>
    <definedName name="juy" localSheetId="103" hidden="1">{"Tab1",#N/A,FALSE,"P";"Tab2",#N/A,FALSE,"P"}</definedName>
    <definedName name="juy" localSheetId="104" hidden="1">{"Tab1",#N/A,FALSE,"P";"Tab2",#N/A,FALSE,"P"}</definedName>
    <definedName name="juy" localSheetId="137" hidden="1">{"Tab1",#N/A,FALSE,"P";"Tab2",#N/A,FALSE,"P"}</definedName>
    <definedName name="juy" localSheetId="138" hidden="1">{"Tab1",#N/A,FALSE,"P";"Tab2",#N/A,FALSE,"P"}</definedName>
    <definedName name="juy" localSheetId="161" hidden="1">{"Tab1",#N/A,FALSE,"P";"Tab2",#N/A,FALSE,"P"}</definedName>
    <definedName name="juy" localSheetId="162" hidden="1">{"Tab1",#N/A,FALSE,"P";"Tab2",#N/A,FALSE,"P"}</definedName>
    <definedName name="juy" localSheetId="163" hidden="1">{"Tab1",#N/A,FALSE,"P";"Tab2",#N/A,FALSE,"P"}</definedName>
    <definedName name="juy" localSheetId="164" hidden="1">{"Tab1",#N/A,FALSE,"P";"Tab2",#N/A,FALSE,"P"}</definedName>
    <definedName name="juy" localSheetId="165" hidden="1">{"Tab1",#N/A,FALSE,"P";"Tab2",#N/A,FALSE,"P"}</definedName>
    <definedName name="juy" localSheetId="166" hidden="1">{"Tab1",#N/A,FALSE,"P";"Tab2",#N/A,FALSE,"P"}</definedName>
    <definedName name="juy" localSheetId="167" hidden="1">{"Tab1",#N/A,FALSE,"P";"Tab2",#N/A,FALSE,"P"}</definedName>
    <definedName name="juy" localSheetId="124" hidden="1">{"Tab1",#N/A,FALSE,"P";"Tab2",#N/A,FALSE,"P"}</definedName>
    <definedName name="juy" localSheetId="125" hidden="1">{"Tab1",#N/A,FALSE,"P";"Tab2",#N/A,FALSE,"P"}</definedName>
    <definedName name="juy" localSheetId="128" hidden="1">{"Tab1",#N/A,FALSE,"P";"Tab2",#N/A,FALSE,"P"}</definedName>
    <definedName name="juy" localSheetId="139" hidden="1">{"Tab1",#N/A,FALSE,"P";"Tab2",#N/A,FALSE,"P"}</definedName>
    <definedName name="juy" localSheetId="140" hidden="1">{"Tab1",#N/A,FALSE,"P";"Tab2",#N/A,FALSE,"P"}</definedName>
    <definedName name="juy" localSheetId="169" hidden="1">{"Tab1",#N/A,FALSE,"P";"Tab2",#N/A,FALSE,"P"}</definedName>
    <definedName name="juy" localSheetId="170" hidden="1">{"Tab1",#N/A,FALSE,"P";"Tab2",#N/A,FALSE,"P"}</definedName>
    <definedName name="juy" localSheetId="0" hidden="1">{"Tab1",#N/A,FALSE,"P";"Tab2",#N/A,FALSE,"P"}</definedName>
    <definedName name="juy" localSheetId="1" hidden="1">{"Tab1",#N/A,FALSE,"P";"Tab2",#N/A,FALSE,"P"}</definedName>
    <definedName name="juy" localSheetId="2" hidden="1">{"Tab1",#N/A,FALSE,"P";"Tab2",#N/A,FALSE,"P"}</definedName>
    <definedName name="juy" localSheetId="3" hidden="1">{"Tab1",#N/A,FALSE,"P";"Tab2",#N/A,FALSE,"P"}</definedName>
    <definedName name="juy" localSheetId="4" hidden="1">{"Tab1",#N/A,FALSE,"P";"Tab2",#N/A,FALSE,"P"}</definedName>
    <definedName name="juy" localSheetId="7" hidden="1">{"Tab1",#N/A,FALSE,"P";"Tab2",#N/A,FALSE,"P"}</definedName>
    <definedName name="juy" localSheetId="8" hidden="1">{"Tab1",#N/A,FALSE,"P";"Tab2",#N/A,FALSE,"P"}</definedName>
    <definedName name="juy" localSheetId="9" hidden="1">{"Tab1",#N/A,FALSE,"P";"Tab2",#N/A,FALSE,"P"}</definedName>
    <definedName name="juy" localSheetId="10" hidden="1">{"Tab1",#N/A,FALSE,"P";"Tab2",#N/A,FALSE,"P"}</definedName>
    <definedName name="juy" localSheetId="11" hidden="1">{"Tab1",#N/A,FALSE,"P";"Tab2",#N/A,FALSE,"P"}</definedName>
    <definedName name="juy" localSheetId="14" hidden="1">{"Tab1",#N/A,FALSE,"P";"Tab2",#N/A,FALSE,"P"}</definedName>
    <definedName name="juy" hidden="1">{"Tab1",#N/A,FALSE,"P";"Tab2",#N/A,FALSE,"P"}</definedName>
    <definedName name="k" localSheetId="196" hidden="1">#REF!</definedName>
    <definedName name="k" localSheetId="35" hidden="1">#REF!</definedName>
    <definedName name="k" localSheetId="37" hidden="1">#REF!</definedName>
    <definedName name="k" localSheetId="39" hidden="1">#REF!</definedName>
    <definedName name="k" localSheetId="41" hidden="1">#REF!</definedName>
    <definedName name="k" localSheetId="46" hidden="1">#REF!</definedName>
    <definedName name="k" localSheetId="47" hidden="1">#REF!</definedName>
    <definedName name="k" localSheetId="56" hidden="1">#REF!</definedName>
    <definedName name="k" localSheetId="17" hidden="1">#REF!</definedName>
    <definedName name="k" localSheetId="23" hidden="1">#REF!</definedName>
    <definedName name="k" localSheetId="26" hidden="1">#REF!</definedName>
    <definedName name="k" localSheetId="55" hidden="1">#REF!</definedName>
    <definedName name="k" localSheetId="97" hidden="1">#REF!</definedName>
    <definedName name="k" localSheetId="92" hidden="1">#REF!</definedName>
    <definedName name="k" localSheetId="103" hidden="1">#REF!</definedName>
    <definedName name="k" localSheetId="104" hidden="1">#REF!</definedName>
    <definedName name="k" localSheetId="161" hidden="1">#REF!</definedName>
    <definedName name="k" localSheetId="162" hidden="1">#REF!</definedName>
    <definedName name="k" localSheetId="163" hidden="1">#REF!</definedName>
    <definedName name="k" localSheetId="164" hidden="1">#REF!</definedName>
    <definedName name="k" localSheetId="165" hidden="1">#REF!</definedName>
    <definedName name="k" localSheetId="166" hidden="1">#REF!</definedName>
    <definedName name="k" localSheetId="167" hidden="1">#REF!</definedName>
    <definedName name="k" localSheetId="124" hidden="1">#REF!</definedName>
    <definedName name="k" localSheetId="125" hidden="1">#REF!</definedName>
    <definedName name="k" localSheetId="128" hidden="1">#REF!</definedName>
    <definedName name="k" localSheetId="139" hidden="1">#REF!</definedName>
    <definedName name="k" localSheetId="140" hidden="1">#REF!</definedName>
    <definedName name="k" localSheetId="169" hidden="1">#REF!</definedName>
    <definedName name="k" localSheetId="170" hidden="1">#REF!</definedName>
    <definedName name="k" localSheetId="0" hidden="1">#REF!</definedName>
    <definedName name="k" localSheetId="1" hidden="1">#REF!</definedName>
    <definedName name="k" localSheetId="2" hidden="1">#REF!</definedName>
    <definedName name="k" localSheetId="4" hidden="1">#REF!</definedName>
    <definedName name="k" localSheetId="9" hidden="1">#REF!</definedName>
    <definedName name="k" localSheetId="10" hidden="1">#REF!</definedName>
    <definedName name="k" localSheetId="11" hidden="1">#REF!</definedName>
    <definedName name="k" localSheetId="14" hidden="1">#REF!</definedName>
    <definedName name="k" hidden="1">#REF!</definedName>
    <definedName name="Kamil" hidden="1">[314]sez_očist!$F$15:$AG$15</definedName>
    <definedName name="kb" localSheetId="196" hidden="1">{"Riqfin97",#N/A,FALSE,"Tran";"Riqfinpro",#N/A,FALSE,"Tran"}</definedName>
    <definedName name="kb" localSheetId="35" hidden="1">{"Riqfin97",#N/A,FALSE,"Tran";"Riqfinpro",#N/A,FALSE,"Tran"}</definedName>
    <definedName name="kb" localSheetId="36" hidden="1">{"Riqfin97",#N/A,FALSE,"Tran";"Riqfinpro",#N/A,FALSE,"Tran"}</definedName>
    <definedName name="kb" localSheetId="39" hidden="1">{"Riqfin97",#N/A,FALSE,"Tran";"Riqfinpro",#N/A,FALSE,"Tran"}</definedName>
    <definedName name="kb" localSheetId="15" hidden="1">{"Riqfin97",#N/A,FALSE,"Tran";"Riqfinpro",#N/A,FALSE,"Tran"}</definedName>
    <definedName name="kb" localSheetId="16" hidden="1">{"Riqfin97",#N/A,FALSE,"Tran";"Riqfinpro",#N/A,FALSE,"Tran"}</definedName>
    <definedName name="kb" localSheetId="17" hidden="1">{"Riqfin97",#N/A,FALSE,"Tran";"Riqfinpro",#N/A,FALSE,"Tran"}</definedName>
    <definedName name="kb" localSheetId="68" hidden="1">{"Riqfin97",#N/A,FALSE,"Tran";"Riqfinpro",#N/A,FALSE,"Tran"}</definedName>
    <definedName name="kb" localSheetId="27" hidden="1">{"Riqfin97",#N/A,FALSE,"Tran";"Riqfinpro",#N/A,FALSE,"Tran"}</definedName>
    <definedName name="kb" localSheetId="54" hidden="1">{"Riqfin97",#N/A,FALSE,"Tran";"Riqfinpro",#N/A,FALSE,"Tran"}</definedName>
    <definedName name="kb" localSheetId="55" hidden="1">{"Riqfin97",#N/A,FALSE,"Tran";"Riqfinpro",#N/A,FALSE,"Tran"}</definedName>
    <definedName name="kb" localSheetId="92" hidden="1">{"Riqfin97",#N/A,FALSE,"Tran";"Riqfinpro",#N/A,FALSE,"Tran"}</definedName>
    <definedName name="kb" localSheetId="122" hidden="1">{"Riqfin97",#N/A,FALSE,"Tran";"Riqfinpro",#N/A,FALSE,"Tran"}</definedName>
    <definedName name="kb" localSheetId="123" hidden="1">{"Riqfin97",#N/A,FALSE,"Tran";"Riqfinpro",#N/A,FALSE,"Tran"}</definedName>
    <definedName name="kb" localSheetId="130" hidden="1">{"Riqfin97",#N/A,FALSE,"Tran";"Riqfinpro",#N/A,FALSE,"Tran"}</definedName>
    <definedName name="kb" localSheetId="103" hidden="1">{"Riqfin97",#N/A,FALSE,"Tran";"Riqfinpro",#N/A,FALSE,"Tran"}</definedName>
    <definedName name="kb" localSheetId="104" hidden="1">{"Riqfin97",#N/A,FALSE,"Tran";"Riqfinpro",#N/A,FALSE,"Tran"}</definedName>
    <definedName name="kb" localSheetId="137" hidden="1">{"Riqfin97",#N/A,FALSE,"Tran";"Riqfinpro",#N/A,FALSE,"Tran"}</definedName>
    <definedName name="kb" localSheetId="138" hidden="1">{"Riqfin97",#N/A,FALSE,"Tran";"Riqfinpro",#N/A,FALSE,"Tran"}</definedName>
    <definedName name="kb" localSheetId="161" hidden="1">{"Riqfin97",#N/A,FALSE,"Tran";"Riqfinpro",#N/A,FALSE,"Tran"}</definedName>
    <definedName name="kb" localSheetId="162" hidden="1">{"Riqfin97",#N/A,FALSE,"Tran";"Riqfinpro",#N/A,FALSE,"Tran"}</definedName>
    <definedName name="kb" localSheetId="163" hidden="1">{"Riqfin97",#N/A,FALSE,"Tran";"Riqfinpro",#N/A,FALSE,"Tran"}</definedName>
    <definedName name="kb" localSheetId="164" hidden="1">{"Riqfin97",#N/A,FALSE,"Tran";"Riqfinpro",#N/A,FALSE,"Tran"}</definedName>
    <definedName name="kb" localSheetId="165" hidden="1">{"Riqfin97",#N/A,FALSE,"Tran";"Riqfinpro",#N/A,FALSE,"Tran"}</definedName>
    <definedName name="kb" localSheetId="166" hidden="1">{"Riqfin97",#N/A,FALSE,"Tran";"Riqfinpro",#N/A,FALSE,"Tran"}</definedName>
    <definedName name="kb" localSheetId="167" hidden="1">{"Riqfin97",#N/A,FALSE,"Tran";"Riqfinpro",#N/A,FALSE,"Tran"}</definedName>
    <definedName name="kb" localSheetId="124" hidden="1">{"Riqfin97",#N/A,FALSE,"Tran";"Riqfinpro",#N/A,FALSE,"Tran"}</definedName>
    <definedName name="kb" localSheetId="125" hidden="1">{"Riqfin97",#N/A,FALSE,"Tran";"Riqfinpro",#N/A,FALSE,"Tran"}</definedName>
    <definedName name="kb" localSheetId="128" hidden="1">{"Riqfin97",#N/A,FALSE,"Tran";"Riqfinpro",#N/A,FALSE,"Tran"}</definedName>
    <definedName name="kb" localSheetId="139" hidden="1">{"Riqfin97",#N/A,FALSE,"Tran";"Riqfinpro",#N/A,FALSE,"Tran"}</definedName>
    <definedName name="kb" localSheetId="140" hidden="1">{"Riqfin97",#N/A,FALSE,"Tran";"Riqfinpro",#N/A,FALSE,"Tran"}</definedName>
    <definedName name="kb" localSheetId="169" hidden="1">{"Riqfin97",#N/A,FALSE,"Tran";"Riqfinpro",#N/A,FALSE,"Tran"}</definedName>
    <definedName name="kb" localSheetId="170" hidden="1">{"Riqfin97",#N/A,FALSE,"Tran";"Riqfinpro",#N/A,FALSE,"Tran"}</definedName>
    <definedName name="kb" localSheetId="0" hidden="1">{"Riqfin97",#N/A,FALSE,"Tran";"Riqfinpro",#N/A,FALSE,"Tran"}</definedName>
    <definedName name="kb" localSheetId="1" hidden="1">{"Riqfin97",#N/A,FALSE,"Tran";"Riqfinpro",#N/A,FALSE,"Tran"}</definedName>
    <definedName name="kb" localSheetId="2" hidden="1">{"Riqfin97",#N/A,FALSE,"Tran";"Riqfinpro",#N/A,FALSE,"Tran"}</definedName>
    <definedName name="kb" localSheetId="3" hidden="1">{"Riqfin97",#N/A,FALSE,"Tran";"Riqfinpro",#N/A,FALSE,"Tran"}</definedName>
    <definedName name="kb" localSheetId="4" hidden="1">{"Riqfin97",#N/A,FALSE,"Tran";"Riqfinpro",#N/A,FALSE,"Tran"}</definedName>
    <definedName name="kb" localSheetId="7" hidden="1">{"Riqfin97",#N/A,FALSE,"Tran";"Riqfinpro",#N/A,FALSE,"Tran"}</definedName>
    <definedName name="kb" localSheetId="8" hidden="1">{"Riqfin97",#N/A,FALSE,"Tran";"Riqfinpro",#N/A,FALSE,"Tran"}</definedName>
    <definedName name="kb" localSheetId="9" hidden="1">{"Riqfin97",#N/A,FALSE,"Tran";"Riqfinpro",#N/A,FALSE,"Tran"}</definedName>
    <definedName name="kb" localSheetId="10" hidden="1">{"Riqfin97",#N/A,FALSE,"Tran";"Riqfinpro",#N/A,FALSE,"Tran"}</definedName>
    <definedName name="kb" localSheetId="11" hidden="1">{"Riqfin97",#N/A,FALSE,"Tran";"Riqfinpro",#N/A,FALSE,"Tran"}</definedName>
    <definedName name="kb" localSheetId="14" hidden="1">{"Riqfin97",#N/A,FALSE,"Tran";"Riqfinpro",#N/A,FALSE,"Tran"}</definedName>
    <definedName name="kb" hidden="1">{"Riqfin97",#N/A,FALSE,"Tran";"Riqfinpro",#N/A,FALSE,"Tran"}</definedName>
    <definedName name="Kebutuhan" localSheetId="196">#REF!</definedName>
    <definedName name="Kebutuhan" localSheetId="35">#REF!</definedName>
    <definedName name="Kebutuhan" localSheetId="39">#REF!</definedName>
    <definedName name="Kebutuhan" localSheetId="15">#REF!</definedName>
    <definedName name="Kebutuhan" localSheetId="16">#REF!</definedName>
    <definedName name="Kebutuhan" localSheetId="17">#REF!</definedName>
    <definedName name="Kebutuhan" localSheetId="55">#REF!</definedName>
    <definedName name="Kebutuhan" localSheetId="92">#REF!</definedName>
    <definedName name="Kebutuhan" localSheetId="103">#REF!</definedName>
    <definedName name="Kebutuhan" localSheetId="104">#REF!</definedName>
    <definedName name="Kebutuhan" localSheetId="161">#REF!</definedName>
    <definedName name="Kebutuhan" localSheetId="162">#REF!</definedName>
    <definedName name="Kebutuhan" localSheetId="163">#REF!</definedName>
    <definedName name="Kebutuhan" localSheetId="164">#REF!</definedName>
    <definedName name="Kebutuhan" localSheetId="165">#REF!</definedName>
    <definedName name="Kebutuhan" localSheetId="166">#REF!</definedName>
    <definedName name="Kebutuhan" localSheetId="167">#REF!</definedName>
    <definedName name="Kebutuhan" localSheetId="124">#REF!</definedName>
    <definedName name="Kebutuhan" localSheetId="125">#REF!</definedName>
    <definedName name="Kebutuhan" localSheetId="128">#REF!</definedName>
    <definedName name="Kebutuhan" localSheetId="139">#REF!</definedName>
    <definedName name="Kebutuhan" localSheetId="140">#REF!</definedName>
    <definedName name="Kebutuhan" localSheetId="169">#REF!</definedName>
    <definedName name="Kebutuhan" localSheetId="170">#REF!</definedName>
    <definedName name="Kebutuhan" localSheetId="0">#REF!</definedName>
    <definedName name="Kebutuhan" localSheetId="14">#REF!</definedName>
    <definedName name="Kebutuhan">#REF!</definedName>
    <definedName name="kel" localSheetId="196">#REF!</definedName>
    <definedName name="kel" localSheetId="35">#REF!</definedName>
    <definedName name="kel" localSheetId="37">#REF!</definedName>
    <definedName name="kel" localSheetId="39">#REF!</definedName>
    <definedName name="kel" localSheetId="41">#REF!</definedName>
    <definedName name="kel" localSheetId="46">#REF!</definedName>
    <definedName name="kel" localSheetId="47">#REF!</definedName>
    <definedName name="kel" localSheetId="56">#REF!</definedName>
    <definedName name="kel" localSheetId="17">#REF!</definedName>
    <definedName name="kel" localSheetId="23">#REF!</definedName>
    <definedName name="kel" localSheetId="26">#REF!</definedName>
    <definedName name="kel" localSheetId="97">#REF!</definedName>
    <definedName name="kel" localSheetId="92">#REF!</definedName>
    <definedName name="kel" localSheetId="103">#REF!</definedName>
    <definedName name="kel" localSheetId="104">#REF!</definedName>
    <definedName name="kel" localSheetId="161">#REF!</definedName>
    <definedName name="kel" localSheetId="162">#REF!</definedName>
    <definedName name="kel" localSheetId="163">#REF!</definedName>
    <definedName name="kel" localSheetId="164">#REF!</definedName>
    <definedName name="kel" localSheetId="165">#REF!</definedName>
    <definedName name="kel" localSheetId="166">#REF!</definedName>
    <definedName name="kel" localSheetId="124">#REF!</definedName>
    <definedName name="kel" localSheetId="125">#REF!</definedName>
    <definedName name="kel" localSheetId="139">#REF!</definedName>
    <definedName name="kel" localSheetId="140">#REF!</definedName>
    <definedName name="kel" localSheetId="169">#REF!</definedName>
    <definedName name="kel" localSheetId="170">#REF!</definedName>
    <definedName name="kel" localSheetId="14">#REF!</definedName>
    <definedName name="kel">#REF!</definedName>
    <definedName name="KEND" localSheetId="196">#REF!</definedName>
    <definedName name="KEND" localSheetId="35">#REF!</definedName>
    <definedName name="KEND" localSheetId="39">#REF!</definedName>
    <definedName name="KEND" localSheetId="17">#REF!</definedName>
    <definedName name="KEND" localSheetId="92">#REF!</definedName>
    <definedName name="KEND" localSheetId="103">#REF!</definedName>
    <definedName name="KEND" localSheetId="104">#REF!</definedName>
    <definedName name="KEND" localSheetId="161">#REF!</definedName>
    <definedName name="KEND" localSheetId="162">#REF!</definedName>
    <definedName name="KEND" localSheetId="163">#REF!</definedName>
    <definedName name="KEND" localSheetId="164">#REF!</definedName>
    <definedName name="KEND" localSheetId="165">#REF!</definedName>
    <definedName name="KEND" localSheetId="166">#REF!</definedName>
    <definedName name="KEND" localSheetId="124">#REF!</definedName>
    <definedName name="KEND" localSheetId="125">#REF!</definedName>
    <definedName name="KEND" localSheetId="139">#REF!</definedName>
    <definedName name="KEND" localSheetId="140">#REF!</definedName>
    <definedName name="KEND" localSheetId="169">#REF!</definedName>
    <definedName name="KEND" localSheetId="170">#REF!</definedName>
    <definedName name="KEND" localSheetId="14">#REF!</definedName>
    <definedName name="KEND">#REF!</definedName>
    <definedName name="KeyList" localSheetId="35">#REF!</definedName>
    <definedName name="KeyList" localSheetId="39">#REF!</definedName>
    <definedName name="KeyList" localSheetId="17">#REF!</definedName>
    <definedName name="KeyList" localSheetId="92">#REF!</definedName>
    <definedName name="KeyList" localSheetId="162">#REF!</definedName>
    <definedName name="KeyList" localSheetId="163">#REF!</definedName>
    <definedName name="KeyList" localSheetId="164">#REF!</definedName>
    <definedName name="KeyList" localSheetId="165">#REF!</definedName>
    <definedName name="KeyList" localSheetId="166">#REF!</definedName>
    <definedName name="KeyList" localSheetId="169">#REF!</definedName>
    <definedName name="KeyList" localSheetId="170">#REF!</definedName>
    <definedName name="KeyList" localSheetId="14">#REF!</definedName>
    <definedName name="KeyList">#REF!</definedName>
    <definedName name="khj" localSheetId="35">#REF!</definedName>
    <definedName name="khj" localSheetId="39">#REF!</definedName>
    <definedName name="khj" localSheetId="17">#REF!</definedName>
    <definedName name="khj" localSheetId="162">#REF!</definedName>
    <definedName name="khj" localSheetId="163">#REF!</definedName>
    <definedName name="khj" localSheetId="164">#REF!</definedName>
    <definedName name="khj" localSheetId="165">#REF!</definedName>
    <definedName name="khj" localSheetId="166">#REF!</definedName>
    <definedName name="khj" localSheetId="169">#REF!</definedName>
    <definedName name="khj" localSheetId="170">#REF!</definedName>
    <definedName name="khj">#REF!</definedName>
    <definedName name="kim" localSheetId="35">#REF!</definedName>
    <definedName name="kim" localSheetId="37">#REF!</definedName>
    <definedName name="kim" localSheetId="39">#REF!</definedName>
    <definedName name="kim" localSheetId="41">#REF!</definedName>
    <definedName name="kim" localSheetId="46">#REF!</definedName>
    <definedName name="kim" localSheetId="47">#REF!</definedName>
    <definedName name="kim" localSheetId="56">#REF!</definedName>
    <definedName name="kim" localSheetId="17">#REF!</definedName>
    <definedName name="kim" localSheetId="23">#REF!</definedName>
    <definedName name="kim" localSheetId="26">#REF!</definedName>
    <definedName name="kim" localSheetId="97">#REF!</definedName>
    <definedName name="kim" localSheetId="162">#REF!</definedName>
    <definedName name="kim" localSheetId="163">#REF!</definedName>
    <definedName name="kim" localSheetId="164">#REF!</definedName>
    <definedName name="kim" localSheetId="165">#REF!</definedName>
    <definedName name="kim" localSheetId="166">#REF!</definedName>
    <definedName name="kim" localSheetId="169">#REF!</definedName>
    <definedName name="kim" localSheetId="170">#REF!</definedName>
    <definedName name="kim">#REF!</definedName>
    <definedName name="kio" localSheetId="196" hidden="1">{"Tab1",#N/A,FALSE,"P";"Tab2",#N/A,FALSE,"P"}</definedName>
    <definedName name="kio" localSheetId="35" hidden="1">{"Tab1",#N/A,FALSE,"P";"Tab2",#N/A,FALSE,"P"}</definedName>
    <definedName name="kio" localSheetId="36" hidden="1">{"Tab1",#N/A,FALSE,"P";"Tab2",#N/A,FALSE,"P"}</definedName>
    <definedName name="kio" localSheetId="39" hidden="1">{"Tab1",#N/A,FALSE,"P";"Tab2",#N/A,FALSE,"P"}</definedName>
    <definedName name="kio" localSheetId="15" hidden="1">{"Tab1",#N/A,FALSE,"P";"Tab2",#N/A,FALSE,"P"}</definedName>
    <definedName name="kio" localSheetId="16" hidden="1">{"Tab1",#N/A,FALSE,"P";"Tab2",#N/A,FALSE,"P"}</definedName>
    <definedName name="kio" localSheetId="17" hidden="1">{"Tab1",#N/A,FALSE,"P";"Tab2",#N/A,FALSE,"P"}</definedName>
    <definedName name="kio" localSheetId="68" hidden="1">{"Tab1",#N/A,FALSE,"P";"Tab2",#N/A,FALSE,"P"}</definedName>
    <definedName name="kio" localSheetId="27" hidden="1">{"Tab1",#N/A,FALSE,"P";"Tab2",#N/A,FALSE,"P"}</definedName>
    <definedName name="kio" localSheetId="54" hidden="1">{"Tab1",#N/A,FALSE,"P";"Tab2",#N/A,FALSE,"P"}</definedName>
    <definedName name="kio" localSheetId="55" hidden="1">{"Tab1",#N/A,FALSE,"P";"Tab2",#N/A,FALSE,"P"}</definedName>
    <definedName name="kio" localSheetId="92" hidden="1">{"Tab1",#N/A,FALSE,"P";"Tab2",#N/A,FALSE,"P"}</definedName>
    <definedName name="kio" localSheetId="122" hidden="1">{"Tab1",#N/A,FALSE,"P";"Tab2",#N/A,FALSE,"P"}</definedName>
    <definedName name="kio" localSheetId="123" hidden="1">{"Tab1",#N/A,FALSE,"P";"Tab2",#N/A,FALSE,"P"}</definedName>
    <definedName name="kio" localSheetId="130" hidden="1">{"Tab1",#N/A,FALSE,"P";"Tab2",#N/A,FALSE,"P"}</definedName>
    <definedName name="kio" localSheetId="103" hidden="1">{"Tab1",#N/A,FALSE,"P";"Tab2",#N/A,FALSE,"P"}</definedName>
    <definedName name="kio" localSheetId="104" hidden="1">{"Tab1",#N/A,FALSE,"P";"Tab2",#N/A,FALSE,"P"}</definedName>
    <definedName name="kio" localSheetId="137" hidden="1">{"Tab1",#N/A,FALSE,"P";"Tab2",#N/A,FALSE,"P"}</definedName>
    <definedName name="kio" localSheetId="138" hidden="1">{"Tab1",#N/A,FALSE,"P";"Tab2",#N/A,FALSE,"P"}</definedName>
    <definedName name="kio" localSheetId="161" hidden="1">{"Tab1",#N/A,FALSE,"P";"Tab2",#N/A,FALSE,"P"}</definedName>
    <definedName name="kio" localSheetId="162" hidden="1">{"Tab1",#N/A,FALSE,"P";"Tab2",#N/A,FALSE,"P"}</definedName>
    <definedName name="kio" localSheetId="163" hidden="1">{"Tab1",#N/A,FALSE,"P";"Tab2",#N/A,FALSE,"P"}</definedName>
    <definedName name="kio" localSheetId="164" hidden="1">{"Tab1",#N/A,FALSE,"P";"Tab2",#N/A,FALSE,"P"}</definedName>
    <definedName name="kio" localSheetId="165" hidden="1">{"Tab1",#N/A,FALSE,"P";"Tab2",#N/A,FALSE,"P"}</definedName>
    <definedName name="kio" localSheetId="166" hidden="1">{"Tab1",#N/A,FALSE,"P";"Tab2",#N/A,FALSE,"P"}</definedName>
    <definedName name="kio" localSheetId="167" hidden="1">{"Tab1",#N/A,FALSE,"P";"Tab2",#N/A,FALSE,"P"}</definedName>
    <definedName name="kio" localSheetId="124" hidden="1">{"Tab1",#N/A,FALSE,"P";"Tab2",#N/A,FALSE,"P"}</definedName>
    <definedName name="kio" localSheetId="125" hidden="1">{"Tab1",#N/A,FALSE,"P";"Tab2",#N/A,FALSE,"P"}</definedName>
    <definedName name="kio" localSheetId="128" hidden="1">{"Tab1",#N/A,FALSE,"P";"Tab2",#N/A,FALSE,"P"}</definedName>
    <definedName name="kio" localSheetId="139" hidden="1">{"Tab1",#N/A,FALSE,"P";"Tab2",#N/A,FALSE,"P"}</definedName>
    <definedName name="kio" localSheetId="140" hidden="1">{"Tab1",#N/A,FALSE,"P";"Tab2",#N/A,FALSE,"P"}</definedName>
    <definedName name="kio" localSheetId="169" hidden="1">{"Tab1",#N/A,FALSE,"P";"Tab2",#N/A,FALSE,"P"}</definedName>
    <definedName name="kio" localSheetId="170" hidden="1">{"Tab1",#N/A,FALSE,"P";"Tab2",#N/A,FALSE,"P"}</definedName>
    <definedName name="kio" localSheetId="0" hidden="1">{"Tab1",#N/A,FALSE,"P";"Tab2",#N/A,FALSE,"P"}</definedName>
    <definedName name="kio" localSheetId="1" hidden="1">{"Tab1",#N/A,FALSE,"P";"Tab2",#N/A,FALSE,"P"}</definedName>
    <definedName name="kio" localSheetId="2" hidden="1">{"Tab1",#N/A,FALSE,"P";"Tab2",#N/A,FALSE,"P"}</definedName>
    <definedName name="kio" localSheetId="3" hidden="1">{"Tab1",#N/A,FALSE,"P";"Tab2",#N/A,FALSE,"P"}</definedName>
    <definedName name="kio" localSheetId="4" hidden="1">{"Tab1",#N/A,FALSE,"P";"Tab2",#N/A,FALSE,"P"}</definedName>
    <definedName name="kio" localSheetId="7" hidden="1">{"Tab1",#N/A,FALSE,"P";"Tab2",#N/A,FALSE,"P"}</definedName>
    <definedName name="kio" localSheetId="8" hidden="1">{"Tab1",#N/A,FALSE,"P";"Tab2",#N/A,FALSE,"P"}</definedName>
    <definedName name="kio" localSheetId="9" hidden="1">{"Tab1",#N/A,FALSE,"P";"Tab2",#N/A,FALSE,"P"}</definedName>
    <definedName name="kio" localSheetId="10" hidden="1">{"Tab1",#N/A,FALSE,"P";"Tab2",#N/A,FALSE,"P"}</definedName>
    <definedName name="kio" localSheetId="11" hidden="1">{"Tab1",#N/A,FALSE,"P";"Tab2",#N/A,FALSE,"P"}</definedName>
    <definedName name="kio" localSheetId="14" hidden="1">{"Tab1",#N/A,FALSE,"P";"Tab2",#N/A,FALSE,"P"}</definedName>
    <definedName name="kio" hidden="1">{"Tab1",#N/A,FALSE,"P";"Tab2",#N/A,FALSE,"P"}</definedName>
    <definedName name="kiu" localSheetId="196" hidden="1">{"Riqfin97",#N/A,FALSE,"Tran";"Riqfinpro",#N/A,FALSE,"Tran"}</definedName>
    <definedName name="kiu" localSheetId="35" hidden="1">{"Riqfin97",#N/A,FALSE,"Tran";"Riqfinpro",#N/A,FALSE,"Tran"}</definedName>
    <definedName name="kiu" localSheetId="36" hidden="1">{"Riqfin97",#N/A,FALSE,"Tran";"Riqfinpro",#N/A,FALSE,"Tran"}</definedName>
    <definedName name="kiu" localSheetId="39" hidden="1">{"Riqfin97",#N/A,FALSE,"Tran";"Riqfinpro",#N/A,FALSE,"Tran"}</definedName>
    <definedName name="kiu" localSheetId="15" hidden="1">{"Riqfin97",#N/A,FALSE,"Tran";"Riqfinpro",#N/A,FALSE,"Tran"}</definedName>
    <definedName name="kiu" localSheetId="16" hidden="1">{"Riqfin97",#N/A,FALSE,"Tran";"Riqfinpro",#N/A,FALSE,"Tran"}</definedName>
    <definedName name="kiu" localSheetId="17" hidden="1">{"Riqfin97",#N/A,FALSE,"Tran";"Riqfinpro",#N/A,FALSE,"Tran"}</definedName>
    <definedName name="kiu" localSheetId="68" hidden="1">{"Riqfin97",#N/A,FALSE,"Tran";"Riqfinpro",#N/A,FALSE,"Tran"}</definedName>
    <definedName name="kiu" localSheetId="27" hidden="1">{"Riqfin97",#N/A,FALSE,"Tran";"Riqfinpro",#N/A,FALSE,"Tran"}</definedName>
    <definedName name="kiu" localSheetId="54" hidden="1">{"Riqfin97",#N/A,FALSE,"Tran";"Riqfinpro",#N/A,FALSE,"Tran"}</definedName>
    <definedName name="kiu" localSheetId="55" hidden="1">{"Riqfin97",#N/A,FALSE,"Tran";"Riqfinpro",#N/A,FALSE,"Tran"}</definedName>
    <definedName name="kiu" localSheetId="92" hidden="1">{"Riqfin97",#N/A,FALSE,"Tran";"Riqfinpro",#N/A,FALSE,"Tran"}</definedName>
    <definedName name="kiu" localSheetId="122" hidden="1">{"Riqfin97",#N/A,FALSE,"Tran";"Riqfinpro",#N/A,FALSE,"Tran"}</definedName>
    <definedName name="kiu" localSheetId="123" hidden="1">{"Riqfin97",#N/A,FALSE,"Tran";"Riqfinpro",#N/A,FALSE,"Tran"}</definedName>
    <definedName name="kiu" localSheetId="130" hidden="1">{"Riqfin97",#N/A,FALSE,"Tran";"Riqfinpro",#N/A,FALSE,"Tran"}</definedName>
    <definedName name="kiu" localSheetId="103" hidden="1">{"Riqfin97",#N/A,FALSE,"Tran";"Riqfinpro",#N/A,FALSE,"Tran"}</definedName>
    <definedName name="kiu" localSheetId="104" hidden="1">{"Riqfin97",#N/A,FALSE,"Tran";"Riqfinpro",#N/A,FALSE,"Tran"}</definedName>
    <definedName name="kiu" localSheetId="137" hidden="1">{"Riqfin97",#N/A,FALSE,"Tran";"Riqfinpro",#N/A,FALSE,"Tran"}</definedName>
    <definedName name="kiu" localSheetId="138" hidden="1">{"Riqfin97",#N/A,FALSE,"Tran";"Riqfinpro",#N/A,FALSE,"Tran"}</definedName>
    <definedName name="kiu" localSheetId="161" hidden="1">{"Riqfin97",#N/A,FALSE,"Tran";"Riqfinpro",#N/A,FALSE,"Tran"}</definedName>
    <definedName name="kiu" localSheetId="162" hidden="1">{"Riqfin97",#N/A,FALSE,"Tran";"Riqfinpro",#N/A,FALSE,"Tran"}</definedName>
    <definedName name="kiu" localSheetId="163" hidden="1">{"Riqfin97",#N/A,FALSE,"Tran";"Riqfinpro",#N/A,FALSE,"Tran"}</definedName>
    <definedName name="kiu" localSheetId="164" hidden="1">{"Riqfin97",#N/A,FALSE,"Tran";"Riqfinpro",#N/A,FALSE,"Tran"}</definedName>
    <definedName name="kiu" localSheetId="165" hidden="1">{"Riqfin97",#N/A,FALSE,"Tran";"Riqfinpro",#N/A,FALSE,"Tran"}</definedName>
    <definedName name="kiu" localSheetId="166" hidden="1">{"Riqfin97",#N/A,FALSE,"Tran";"Riqfinpro",#N/A,FALSE,"Tran"}</definedName>
    <definedName name="kiu" localSheetId="167" hidden="1">{"Riqfin97",#N/A,FALSE,"Tran";"Riqfinpro",#N/A,FALSE,"Tran"}</definedName>
    <definedName name="kiu" localSheetId="124" hidden="1">{"Riqfin97",#N/A,FALSE,"Tran";"Riqfinpro",#N/A,FALSE,"Tran"}</definedName>
    <definedName name="kiu" localSheetId="125" hidden="1">{"Riqfin97",#N/A,FALSE,"Tran";"Riqfinpro",#N/A,FALSE,"Tran"}</definedName>
    <definedName name="kiu" localSheetId="128" hidden="1">{"Riqfin97",#N/A,FALSE,"Tran";"Riqfinpro",#N/A,FALSE,"Tran"}</definedName>
    <definedName name="kiu" localSheetId="139" hidden="1">{"Riqfin97",#N/A,FALSE,"Tran";"Riqfinpro",#N/A,FALSE,"Tran"}</definedName>
    <definedName name="kiu" localSheetId="140" hidden="1">{"Riqfin97",#N/A,FALSE,"Tran";"Riqfinpro",#N/A,FALSE,"Tran"}</definedName>
    <definedName name="kiu" localSheetId="169" hidden="1">{"Riqfin97",#N/A,FALSE,"Tran";"Riqfinpro",#N/A,FALSE,"Tran"}</definedName>
    <definedName name="kiu" localSheetId="170" hidden="1">{"Riqfin97",#N/A,FALSE,"Tran";"Riqfinpro",#N/A,FALSE,"Tran"}</definedName>
    <definedName name="kiu" localSheetId="0" hidden="1">{"Riqfin97",#N/A,FALSE,"Tran";"Riqfinpro",#N/A,FALSE,"Tran"}</definedName>
    <definedName name="kiu" localSheetId="1" hidden="1">{"Riqfin97",#N/A,FALSE,"Tran";"Riqfinpro",#N/A,FALSE,"Tran"}</definedName>
    <definedName name="kiu" localSheetId="2" hidden="1">{"Riqfin97",#N/A,FALSE,"Tran";"Riqfinpro",#N/A,FALSE,"Tran"}</definedName>
    <definedName name="kiu" localSheetId="3" hidden="1">{"Riqfin97",#N/A,FALSE,"Tran";"Riqfinpro",#N/A,FALSE,"Tran"}</definedName>
    <definedName name="kiu" localSheetId="4" hidden="1">{"Riqfin97",#N/A,FALSE,"Tran";"Riqfinpro",#N/A,FALSE,"Tran"}</definedName>
    <definedName name="kiu" localSheetId="7" hidden="1">{"Riqfin97",#N/A,FALSE,"Tran";"Riqfinpro",#N/A,FALSE,"Tran"}</definedName>
    <definedName name="kiu" localSheetId="8" hidden="1">{"Riqfin97",#N/A,FALSE,"Tran";"Riqfinpro",#N/A,FALSE,"Tran"}</definedName>
    <definedName name="kiu" localSheetId="9" hidden="1">{"Riqfin97",#N/A,FALSE,"Tran";"Riqfinpro",#N/A,FALSE,"Tran"}</definedName>
    <definedName name="kiu" localSheetId="10" hidden="1">{"Riqfin97",#N/A,FALSE,"Tran";"Riqfinpro",#N/A,FALSE,"Tran"}</definedName>
    <definedName name="kiu" localSheetId="11" hidden="1">{"Riqfin97",#N/A,FALSE,"Tran";"Riqfinpro",#N/A,FALSE,"Tran"}</definedName>
    <definedName name="kiu" localSheetId="14" hidden="1">{"Riqfin97",#N/A,FALSE,"Tran";"Riqfinpro",#N/A,FALSE,"Tran"}</definedName>
    <definedName name="kiu" hidden="1">{"Riqfin97",#N/A,FALSE,"Tran";"Riqfinpro",#N/A,FALSE,"Tran"}</definedName>
    <definedName name="KJ" localSheetId="196">#REF!</definedName>
    <definedName name="KJ" localSheetId="35">#REF!</definedName>
    <definedName name="KJ" localSheetId="37">#REF!</definedName>
    <definedName name="KJ" localSheetId="39">#REF!</definedName>
    <definedName name="KJ" localSheetId="41">#REF!</definedName>
    <definedName name="KJ" localSheetId="46">#REF!</definedName>
    <definedName name="KJ" localSheetId="47">#REF!</definedName>
    <definedName name="KJ" localSheetId="56">#REF!</definedName>
    <definedName name="KJ" localSheetId="17">#REF!</definedName>
    <definedName name="KJ" localSheetId="92">#REF!</definedName>
    <definedName name="KJ" localSheetId="103">#REF!</definedName>
    <definedName name="KJ" localSheetId="104">#REF!</definedName>
    <definedName name="KJ" localSheetId="161">#REF!</definedName>
    <definedName name="KJ" localSheetId="162">#REF!</definedName>
    <definedName name="KJ" localSheetId="163">#REF!</definedName>
    <definedName name="KJ" localSheetId="164">#REF!</definedName>
    <definedName name="KJ" localSheetId="165">#REF!</definedName>
    <definedName name="KJ" localSheetId="166">#REF!</definedName>
    <definedName name="KJ" localSheetId="167">#REF!</definedName>
    <definedName name="KJ" localSheetId="124">#REF!</definedName>
    <definedName name="KJ" localSheetId="125">#REF!</definedName>
    <definedName name="KJ" localSheetId="128">#REF!</definedName>
    <definedName name="KJ" localSheetId="139">#REF!</definedName>
    <definedName name="KJ" localSheetId="140">#REF!</definedName>
    <definedName name="KJ" localSheetId="169">#REF!</definedName>
    <definedName name="KJ" localSheetId="170">#REF!</definedName>
    <definedName name="KJ" localSheetId="0">#REF!</definedName>
    <definedName name="KJ" localSheetId="1">#REF!</definedName>
    <definedName name="KJ" localSheetId="2">#REF!</definedName>
    <definedName name="KJ" localSheetId="4">#REF!</definedName>
    <definedName name="KJ" localSheetId="9">#REF!</definedName>
    <definedName name="KJ" localSheetId="10">#REF!</definedName>
    <definedName name="KJ" localSheetId="11">#REF!</definedName>
    <definedName name="KJ" localSheetId="14">#REF!</definedName>
    <definedName name="KJ">#REF!</definedName>
    <definedName name="kjas" localSheetId="196" hidden="1">{"Riqfin97",#N/A,FALSE,"Tran";"Riqfinpro",#N/A,FALSE,"Tran"}</definedName>
    <definedName name="kjas" localSheetId="35" hidden="1">{"Riqfin97",#N/A,FALSE,"Tran";"Riqfinpro",#N/A,FALSE,"Tran"}</definedName>
    <definedName name="kjas" localSheetId="36" hidden="1">{"Riqfin97",#N/A,FALSE,"Tran";"Riqfinpro",#N/A,FALSE,"Tran"}</definedName>
    <definedName name="kjas" localSheetId="39" hidden="1">{"Riqfin97",#N/A,FALSE,"Tran";"Riqfinpro",#N/A,FALSE,"Tran"}</definedName>
    <definedName name="kjas" localSheetId="15" hidden="1">{"Riqfin97",#N/A,FALSE,"Tran";"Riqfinpro",#N/A,FALSE,"Tran"}</definedName>
    <definedName name="kjas" localSheetId="16" hidden="1">{"Riqfin97",#N/A,FALSE,"Tran";"Riqfinpro",#N/A,FALSE,"Tran"}</definedName>
    <definedName name="kjas" localSheetId="17" hidden="1">{"Riqfin97",#N/A,FALSE,"Tran";"Riqfinpro",#N/A,FALSE,"Tran"}</definedName>
    <definedName name="kjas" localSheetId="68" hidden="1">{"Riqfin97",#N/A,FALSE,"Tran";"Riqfinpro",#N/A,FALSE,"Tran"}</definedName>
    <definedName name="kjas" localSheetId="27" hidden="1">{"Riqfin97",#N/A,FALSE,"Tran";"Riqfinpro",#N/A,FALSE,"Tran"}</definedName>
    <definedName name="kjas" localSheetId="54" hidden="1">{"Riqfin97",#N/A,FALSE,"Tran";"Riqfinpro",#N/A,FALSE,"Tran"}</definedName>
    <definedName name="kjas" localSheetId="55" hidden="1">{"Riqfin97",#N/A,FALSE,"Tran";"Riqfinpro",#N/A,FALSE,"Tran"}</definedName>
    <definedName name="kjas" localSheetId="92" hidden="1">{"Riqfin97",#N/A,FALSE,"Tran";"Riqfinpro",#N/A,FALSE,"Tran"}</definedName>
    <definedName name="kjas" localSheetId="122" hidden="1">{"Riqfin97",#N/A,FALSE,"Tran";"Riqfinpro",#N/A,FALSE,"Tran"}</definedName>
    <definedName name="kjas" localSheetId="123" hidden="1">{"Riqfin97",#N/A,FALSE,"Tran";"Riqfinpro",#N/A,FALSE,"Tran"}</definedName>
    <definedName name="kjas" localSheetId="130" hidden="1">{"Riqfin97",#N/A,FALSE,"Tran";"Riqfinpro",#N/A,FALSE,"Tran"}</definedName>
    <definedName name="kjas" localSheetId="103" hidden="1">{"Riqfin97",#N/A,FALSE,"Tran";"Riqfinpro",#N/A,FALSE,"Tran"}</definedName>
    <definedName name="kjas" localSheetId="104" hidden="1">{"Riqfin97",#N/A,FALSE,"Tran";"Riqfinpro",#N/A,FALSE,"Tran"}</definedName>
    <definedName name="kjas" localSheetId="137" hidden="1">{"Riqfin97",#N/A,FALSE,"Tran";"Riqfinpro",#N/A,FALSE,"Tran"}</definedName>
    <definedName name="kjas" localSheetId="138" hidden="1">{"Riqfin97",#N/A,FALSE,"Tran";"Riqfinpro",#N/A,FALSE,"Tran"}</definedName>
    <definedName name="kjas" localSheetId="161" hidden="1">{"Riqfin97",#N/A,FALSE,"Tran";"Riqfinpro",#N/A,FALSE,"Tran"}</definedName>
    <definedName name="kjas" localSheetId="162" hidden="1">{"Riqfin97",#N/A,FALSE,"Tran";"Riqfinpro",#N/A,FALSE,"Tran"}</definedName>
    <definedName name="kjas" localSheetId="163" hidden="1">{"Riqfin97",#N/A,FALSE,"Tran";"Riqfinpro",#N/A,FALSE,"Tran"}</definedName>
    <definedName name="kjas" localSheetId="164" hidden="1">{"Riqfin97",#N/A,FALSE,"Tran";"Riqfinpro",#N/A,FALSE,"Tran"}</definedName>
    <definedName name="kjas" localSheetId="165" hidden="1">{"Riqfin97",#N/A,FALSE,"Tran";"Riqfinpro",#N/A,FALSE,"Tran"}</definedName>
    <definedName name="kjas" localSheetId="166" hidden="1">{"Riqfin97",#N/A,FALSE,"Tran";"Riqfinpro",#N/A,FALSE,"Tran"}</definedName>
    <definedName name="kjas" localSheetId="167" hidden="1">{"Riqfin97",#N/A,FALSE,"Tran";"Riqfinpro",#N/A,FALSE,"Tran"}</definedName>
    <definedName name="kjas" localSheetId="124" hidden="1">{"Riqfin97",#N/A,FALSE,"Tran";"Riqfinpro",#N/A,FALSE,"Tran"}</definedName>
    <definedName name="kjas" localSheetId="125" hidden="1">{"Riqfin97",#N/A,FALSE,"Tran";"Riqfinpro",#N/A,FALSE,"Tran"}</definedName>
    <definedName name="kjas" localSheetId="128" hidden="1">{"Riqfin97",#N/A,FALSE,"Tran";"Riqfinpro",#N/A,FALSE,"Tran"}</definedName>
    <definedName name="kjas" localSheetId="139" hidden="1">{"Riqfin97",#N/A,FALSE,"Tran";"Riqfinpro",#N/A,FALSE,"Tran"}</definedName>
    <definedName name="kjas" localSheetId="140" hidden="1">{"Riqfin97",#N/A,FALSE,"Tran";"Riqfinpro",#N/A,FALSE,"Tran"}</definedName>
    <definedName name="kjas" localSheetId="169" hidden="1">{"Riqfin97",#N/A,FALSE,"Tran";"Riqfinpro",#N/A,FALSE,"Tran"}</definedName>
    <definedName name="kjas" localSheetId="170" hidden="1">{"Riqfin97",#N/A,FALSE,"Tran";"Riqfinpro",#N/A,FALSE,"Tran"}</definedName>
    <definedName name="kjas" localSheetId="0" hidden="1">{"Riqfin97",#N/A,FALSE,"Tran";"Riqfinpro",#N/A,FALSE,"Tran"}</definedName>
    <definedName name="kjas" localSheetId="1" hidden="1">{"Riqfin97",#N/A,FALSE,"Tran";"Riqfinpro",#N/A,FALSE,"Tran"}</definedName>
    <definedName name="kjas" localSheetId="2" hidden="1">{"Riqfin97",#N/A,FALSE,"Tran";"Riqfinpro",#N/A,FALSE,"Tran"}</definedName>
    <definedName name="kjas" localSheetId="3" hidden="1">{"Riqfin97",#N/A,FALSE,"Tran";"Riqfinpro",#N/A,FALSE,"Tran"}</definedName>
    <definedName name="kjas" localSheetId="4" hidden="1">{"Riqfin97",#N/A,FALSE,"Tran";"Riqfinpro",#N/A,FALSE,"Tran"}</definedName>
    <definedName name="kjas" localSheetId="7" hidden="1">{"Riqfin97",#N/A,FALSE,"Tran";"Riqfinpro",#N/A,FALSE,"Tran"}</definedName>
    <definedName name="kjas" localSheetId="8" hidden="1">{"Riqfin97",#N/A,FALSE,"Tran";"Riqfinpro",#N/A,FALSE,"Tran"}</definedName>
    <definedName name="kjas" localSheetId="9" hidden="1">{"Riqfin97",#N/A,FALSE,"Tran";"Riqfinpro",#N/A,FALSE,"Tran"}</definedName>
    <definedName name="kjas" localSheetId="10" hidden="1">{"Riqfin97",#N/A,FALSE,"Tran";"Riqfinpro",#N/A,FALSE,"Tran"}</definedName>
    <definedName name="kjas" localSheetId="11" hidden="1">{"Riqfin97",#N/A,FALSE,"Tran";"Riqfinpro",#N/A,FALSE,"Tran"}</definedName>
    <definedName name="kjas" localSheetId="14" hidden="1">{"Riqfin97",#N/A,FALSE,"Tran";"Riqfinpro",#N/A,FALSE,"Tran"}</definedName>
    <definedName name="kjas" hidden="1">{"Riqfin97",#N/A,FALSE,"Tran";"Riqfinpro",#N/A,FALSE,"Tran"}</definedName>
    <definedName name="kjg" localSheetId="196" hidden="1">{#N/A,#N/A,FALSE,"SimInp1";#N/A,#N/A,FALSE,"SimInp2";#N/A,#N/A,FALSE,"SimOut1";#N/A,#N/A,FALSE,"SimOut2";#N/A,#N/A,FALSE,"SimOut3";#N/A,#N/A,FALSE,"SimOut4";#N/A,#N/A,FALSE,"SimOut5"}</definedName>
    <definedName name="kjg" localSheetId="35" hidden="1">{#N/A,#N/A,FALSE,"SimInp1";#N/A,#N/A,FALSE,"SimInp2";#N/A,#N/A,FALSE,"SimOut1";#N/A,#N/A,FALSE,"SimOut2";#N/A,#N/A,FALSE,"SimOut3";#N/A,#N/A,FALSE,"SimOut4";#N/A,#N/A,FALSE,"SimOut5"}</definedName>
    <definedName name="kjg" localSheetId="36" hidden="1">{#N/A,#N/A,FALSE,"SimInp1";#N/A,#N/A,FALSE,"SimInp2";#N/A,#N/A,FALSE,"SimOut1";#N/A,#N/A,FALSE,"SimOut2";#N/A,#N/A,FALSE,"SimOut3";#N/A,#N/A,FALSE,"SimOut4";#N/A,#N/A,FALSE,"SimOut5"}</definedName>
    <definedName name="kjg" localSheetId="39" hidden="1">{#N/A,#N/A,FALSE,"SimInp1";#N/A,#N/A,FALSE,"SimInp2";#N/A,#N/A,FALSE,"SimOut1";#N/A,#N/A,FALSE,"SimOut2";#N/A,#N/A,FALSE,"SimOut3";#N/A,#N/A,FALSE,"SimOut4";#N/A,#N/A,FALSE,"SimOut5"}</definedName>
    <definedName name="kjg" localSheetId="15" hidden="1">{#N/A,#N/A,FALSE,"SimInp1";#N/A,#N/A,FALSE,"SimInp2";#N/A,#N/A,FALSE,"SimOut1";#N/A,#N/A,FALSE,"SimOut2";#N/A,#N/A,FALSE,"SimOut3";#N/A,#N/A,FALSE,"SimOut4";#N/A,#N/A,FALSE,"SimOut5"}</definedName>
    <definedName name="kjg" localSheetId="16" hidden="1">{#N/A,#N/A,FALSE,"SimInp1";#N/A,#N/A,FALSE,"SimInp2";#N/A,#N/A,FALSE,"SimOut1";#N/A,#N/A,FALSE,"SimOut2";#N/A,#N/A,FALSE,"SimOut3";#N/A,#N/A,FALSE,"SimOut4";#N/A,#N/A,FALSE,"SimOut5"}</definedName>
    <definedName name="kjg" localSheetId="17" hidden="1">{#N/A,#N/A,FALSE,"SimInp1";#N/A,#N/A,FALSE,"SimInp2";#N/A,#N/A,FALSE,"SimOut1";#N/A,#N/A,FALSE,"SimOut2";#N/A,#N/A,FALSE,"SimOut3";#N/A,#N/A,FALSE,"SimOut4";#N/A,#N/A,FALSE,"SimOut5"}</definedName>
    <definedName name="kjg" localSheetId="68" hidden="1">{#N/A,#N/A,FALSE,"SimInp1";#N/A,#N/A,FALSE,"SimInp2";#N/A,#N/A,FALSE,"SimOut1";#N/A,#N/A,FALSE,"SimOut2";#N/A,#N/A,FALSE,"SimOut3";#N/A,#N/A,FALSE,"SimOut4";#N/A,#N/A,FALSE,"SimOut5"}</definedName>
    <definedName name="kjg" localSheetId="27" hidden="1">{#N/A,#N/A,FALSE,"SimInp1";#N/A,#N/A,FALSE,"SimInp2";#N/A,#N/A,FALSE,"SimOut1";#N/A,#N/A,FALSE,"SimOut2";#N/A,#N/A,FALSE,"SimOut3";#N/A,#N/A,FALSE,"SimOut4";#N/A,#N/A,FALSE,"SimOut5"}</definedName>
    <definedName name="kjg" localSheetId="54" hidden="1">{#N/A,#N/A,FALSE,"SimInp1";#N/A,#N/A,FALSE,"SimInp2";#N/A,#N/A,FALSE,"SimOut1";#N/A,#N/A,FALSE,"SimOut2";#N/A,#N/A,FALSE,"SimOut3";#N/A,#N/A,FALSE,"SimOut4";#N/A,#N/A,FALSE,"SimOut5"}</definedName>
    <definedName name="kjg" localSheetId="55" hidden="1">{#N/A,#N/A,FALSE,"SimInp1";#N/A,#N/A,FALSE,"SimInp2";#N/A,#N/A,FALSE,"SimOut1";#N/A,#N/A,FALSE,"SimOut2";#N/A,#N/A,FALSE,"SimOut3";#N/A,#N/A,FALSE,"SimOut4";#N/A,#N/A,FALSE,"SimOut5"}</definedName>
    <definedName name="kjg" localSheetId="92" hidden="1">{#N/A,#N/A,FALSE,"SimInp1";#N/A,#N/A,FALSE,"SimInp2";#N/A,#N/A,FALSE,"SimOut1";#N/A,#N/A,FALSE,"SimOut2";#N/A,#N/A,FALSE,"SimOut3";#N/A,#N/A,FALSE,"SimOut4";#N/A,#N/A,FALSE,"SimOut5"}</definedName>
    <definedName name="kjg" localSheetId="122" hidden="1">{#N/A,#N/A,FALSE,"SimInp1";#N/A,#N/A,FALSE,"SimInp2";#N/A,#N/A,FALSE,"SimOut1";#N/A,#N/A,FALSE,"SimOut2";#N/A,#N/A,FALSE,"SimOut3";#N/A,#N/A,FALSE,"SimOut4";#N/A,#N/A,FALSE,"SimOut5"}</definedName>
    <definedName name="kjg" localSheetId="123" hidden="1">{#N/A,#N/A,FALSE,"SimInp1";#N/A,#N/A,FALSE,"SimInp2";#N/A,#N/A,FALSE,"SimOut1";#N/A,#N/A,FALSE,"SimOut2";#N/A,#N/A,FALSE,"SimOut3";#N/A,#N/A,FALSE,"SimOut4";#N/A,#N/A,FALSE,"SimOut5"}</definedName>
    <definedName name="kjg" localSheetId="130" hidden="1">{#N/A,#N/A,FALSE,"SimInp1";#N/A,#N/A,FALSE,"SimInp2";#N/A,#N/A,FALSE,"SimOut1";#N/A,#N/A,FALSE,"SimOut2";#N/A,#N/A,FALSE,"SimOut3";#N/A,#N/A,FALSE,"SimOut4";#N/A,#N/A,FALSE,"SimOut5"}</definedName>
    <definedName name="kjg" localSheetId="103" hidden="1">{#N/A,#N/A,FALSE,"SimInp1";#N/A,#N/A,FALSE,"SimInp2";#N/A,#N/A,FALSE,"SimOut1";#N/A,#N/A,FALSE,"SimOut2";#N/A,#N/A,FALSE,"SimOut3";#N/A,#N/A,FALSE,"SimOut4";#N/A,#N/A,FALSE,"SimOut5"}</definedName>
    <definedName name="kjg" localSheetId="104" hidden="1">{#N/A,#N/A,FALSE,"SimInp1";#N/A,#N/A,FALSE,"SimInp2";#N/A,#N/A,FALSE,"SimOut1";#N/A,#N/A,FALSE,"SimOut2";#N/A,#N/A,FALSE,"SimOut3";#N/A,#N/A,FALSE,"SimOut4";#N/A,#N/A,FALSE,"SimOut5"}</definedName>
    <definedName name="kjg" localSheetId="137" hidden="1">{#N/A,#N/A,FALSE,"SimInp1";#N/A,#N/A,FALSE,"SimInp2";#N/A,#N/A,FALSE,"SimOut1";#N/A,#N/A,FALSE,"SimOut2";#N/A,#N/A,FALSE,"SimOut3";#N/A,#N/A,FALSE,"SimOut4";#N/A,#N/A,FALSE,"SimOut5"}</definedName>
    <definedName name="kjg" localSheetId="138" hidden="1">{#N/A,#N/A,FALSE,"SimInp1";#N/A,#N/A,FALSE,"SimInp2";#N/A,#N/A,FALSE,"SimOut1";#N/A,#N/A,FALSE,"SimOut2";#N/A,#N/A,FALSE,"SimOut3";#N/A,#N/A,FALSE,"SimOut4";#N/A,#N/A,FALSE,"SimOut5"}</definedName>
    <definedName name="kjg" localSheetId="161" hidden="1">{#N/A,#N/A,FALSE,"SimInp1";#N/A,#N/A,FALSE,"SimInp2";#N/A,#N/A,FALSE,"SimOut1";#N/A,#N/A,FALSE,"SimOut2";#N/A,#N/A,FALSE,"SimOut3";#N/A,#N/A,FALSE,"SimOut4";#N/A,#N/A,FALSE,"SimOut5"}</definedName>
    <definedName name="kjg" localSheetId="162" hidden="1">{#N/A,#N/A,FALSE,"SimInp1";#N/A,#N/A,FALSE,"SimInp2";#N/A,#N/A,FALSE,"SimOut1";#N/A,#N/A,FALSE,"SimOut2";#N/A,#N/A,FALSE,"SimOut3";#N/A,#N/A,FALSE,"SimOut4";#N/A,#N/A,FALSE,"SimOut5"}</definedName>
    <definedName name="kjg" localSheetId="163" hidden="1">{#N/A,#N/A,FALSE,"SimInp1";#N/A,#N/A,FALSE,"SimInp2";#N/A,#N/A,FALSE,"SimOut1";#N/A,#N/A,FALSE,"SimOut2";#N/A,#N/A,FALSE,"SimOut3";#N/A,#N/A,FALSE,"SimOut4";#N/A,#N/A,FALSE,"SimOut5"}</definedName>
    <definedName name="kjg" localSheetId="164" hidden="1">{#N/A,#N/A,FALSE,"SimInp1";#N/A,#N/A,FALSE,"SimInp2";#N/A,#N/A,FALSE,"SimOut1";#N/A,#N/A,FALSE,"SimOut2";#N/A,#N/A,FALSE,"SimOut3";#N/A,#N/A,FALSE,"SimOut4";#N/A,#N/A,FALSE,"SimOut5"}</definedName>
    <definedName name="kjg" localSheetId="165" hidden="1">{#N/A,#N/A,FALSE,"SimInp1";#N/A,#N/A,FALSE,"SimInp2";#N/A,#N/A,FALSE,"SimOut1";#N/A,#N/A,FALSE,"SimOut2";#N/A,#N/A,FALSE,"SimOut3";#N/A,#N/A,FALSE,"SimOut4";#N/A,#N/A,FALSE,"SimOut5"}</definedName>
    <definedName name="kjg" localSheetId="166" hidden="1">{#N/A,#N/A,FALSE,"SimInp1";#N/A,#N/A,FALSE,"SimInp2";#N/A,#N/A,FALSE,"SimOut1";#N/A,#N/A,FALSE,"SimOut2";#N/A,#N/A,FALSE,"SimOut3";#N/A,#N/A,FALSE,"SimOut4";#N/A,#N/A,FALSE,"SimOut5"}</definedName>
    <definedName name="kjg" localSheetId="167" hidden="1">{#N/A,#N/A,FALSE,"SimInp1";#N/A,#N/A,FALSE,"SimInp2";#N/A,#N/A,FALSE,"SimOut1";#N/A,#N/A,FALSE,"SimOut2";#N/A,#N/A,FALSE,"SimOut3";#N/A,#N/A,FALSE,"SimOut4";#N/A,#N/A,FALSE,"SimOut5"}</definedName>
    <definedName name="kjg" localSheetId="124" hidden="1">{#N/A,#N/A,FALSE,"SimInp1";#N/A,#N/A,FALSE,"SimInp2";#N/A,#N/A,FALSE,"SimOut1";#N/A,#N/A,FALSE,"SimOut2";#N/A,#N/A,FALSE,"SimOut3";#N/A,#N/A,FALSE,"SimOut4";#N/A,#N/A,FALSE,"SimOut5"}</definedName>
    <definedName name="kjg" localSheetId="125" hidden="1">{#N/A,#N/A,FALSE,"SimInp1";#N/A,#N/A,FALSE,"SimInp2";#N/A,#N/A,FALSE,"SimOut1";#N/A,#N/A,FALSE,"SimOut2";#N/A,#N/A,FALSE,"SimOut3";#N/A,#N/A,FALSE,"SimOut4";#N/A,#N/A,FALSE,"SimOut5"}</definedName>
    <definedName name="kjg" localSheetId="128" hidden="1">{#N/A,#N/A,FALSE,"SimInp1";#N/A,#N/A,FALSE,"SimInp2";#N/A,#N/A,FALSE,"SimOut1";#N/A,#N/A,FALSE,"SimOut2";#N/A,#N/A,FALSE,"SimOut3";#N/A,#N/A,FALSE,"SimOut4";#N/A,#N/A,FALSE,"SimOut5"}</definedName>
    <definedName name="kjg" localSheetId="139" hidden="1">{#N/A,#N/A,FALSE,"SimInp1";#N/A,#N/A,FALSE,"SimInp2";#N/A,#N/A,FALSE,"SimOut1";#N/A,#N/A,FALSE,"SimOut2";#N/A,#N/A,FALSE,"SimOut3";#N/A,#N/A,FALSE,"SimOut4";#N/A,#N/A,FALSE,"SimOut5"}</definedName>
    <definedName name="kjg" localSheetId="140" hidden="1">{#N/A,#N/A,FALSE,"SimInp1";#N/A,#N/A,FALSE,"SimInp2";#N/A,#N/A,FALSE,"SimOut1";#N/A,#N/A,FALSE,"SimOut2";#N/A,#N/A,FALSE,"SimOut3";#N/A,#N/A,FALSE,"SimOut4";#N/A,#N/A,FALSE,"SimOut5"}</definedName>
    <definedName name="kjg" localSheetId="169" hidden="1">{#N/A,#N/A,FALSE,"SimInp1";#N/A,#N/A,FALSE,"SimInp2";#N/A,#N/A,FALSE,"SimOut1";#N/A,#N/A,FALSE,"SimOut2";#N/A,#N/A,FALSE,"SimOut3";#N/A,#N/A,FALSE,"SimOut4";#N/A,#N/A,FALSE,"SimOut5"}</definedName>
    <definedName name="kjg" localSheetId="170" hidden="1">{#N/A,#N/A,FALSE,"SimInp1";#N/A,#N/A,FALSE,"SimInp2";#N/A,#N/A,FALSE,"SimOut1";#N/A,#N/A,FALSE,"SimOut2";#N/A,#N/A,FALSE,"SimOut3";#N/A,#N/A,FALSE,"SimOut4";#N/A,#N/A,FALSE,"SimOut5"}</definedName>
    <definedName name="kjg" localSheetId="0" hidden="1">{#N/A,#N/A,FALSE,"SimInp1";#N/A,#N/A,FALSE,"SimInp2";#N/A,#N/A,FALSE,"SimOut1";#N/A,#N/A,FALSE,"SimOut2";#N/A,#N/A,FALSE,"SimOut3";#N/A,#N/A,FALSE,"SimOut4";#N/A,#N/A,FALSE,"SimOut5"}</definedName>
    <definedName name="kjg" localSheetId="1" hidden="1">{#N/A,#N/A,FALSE,"SimInp1";#N/A,#N/A,FALSE,"SimInp2";#N/A,#N/A,FALSE,"SimOut1";#N/A,#N/A,FALSE,"SimOut2";#N/A,#N/A,FALSE,"SimOut3";#N/A,#N/A,FALSE,"SimOut4";#N/A,#N/A,FALSE,"SimOut5"}</definedName>
    <definedName name="kjg" localSheetId="2" hidden="1">{#N/A,#N/A,FALSE,"SimInp1";#N/A,#N/A,FALSE,"SimInp2";#N/A,#N/A,FALSE,"SimOut1";#N/A,#N/A,FALSE,"SimOut2";#N/A,#N/A,FALSE,"SimOut3";#N/A,#N/A,FALSE,"SimOut4";#N/A,#N/A,FALSE,"SimOut5"}</definedName>
    <definedName name="kjg" localSheetId="3" hidden="1">{#N/A,#N/A,FALSE,"SimInp1";#N/A,#N/A,FALSE,"SimInp2";#N/A,#N/A,FALSE,"SimOut1";#N/A,#N/A,FALSE,"SimOut2";#N/A,#N/A,FALSE,"SimOut3";#N/A,#N/A,FALSE,"SimOut4";#N/A,#N/A,FALSE,"SimOut5"}</definedName>
    <definedName name="kjg" localSheetId="4" hidden="1">{#N/A,#N/A,FALSE,"SimInp1";#N/A,#N/A,FALSE,"SimInp2";#N/A,#N/A,FALSE,"SimOut1";#N/A,#N/A,FALSE,"SimOut2";#N/A,#N/A,FALSE,"SimOut3";#N/A,#N/A,FALSE,"SimOut4";#N/A,#N/A,FALSE,"SimOut5"}</definedName>
    <definedName name="kjg" localSheetId="7" hidden="1">{#N/A,#N/A,FALSE,"SimInp1";#N/A,#N/A,FALSE,"SimInp2";#N/A,#N/A,FALSE,"SimOut1";#N/A,#N/A,FALSE,"SimOut2";#N/A,#N/A,FALSE,"SimOut3";#N/A,#N/A,FALSE,"SimOut4";#N/A,#N/A,FALSE,"SimOut5"}</definedName>
    <definedName name="kjg" localSheetId="8" hidden="1">{#N/A,#N/A,FALSE,"SimInp1";#N/A,#N/A,FALSE,"SimInp2";#N/A,#N/A,FALSE,"SimOut1";#N/A,#N/A,FALSE,"SimOut2";#N/A,#N/A,FALSE,"SimOut3";#N/A,#N/A,FALSE,"SimOut4";#N/A,#N/A,FALSE,"SimOut5"}</definedName>
    <definedName name="kjg" localSheetId="9" hidden="1">{#N/A,#N/A,FALSE,"SimInp1";#N/A,#N/A,FALSE,"SimInp2";#N/A,#N/A,FALSE,"SimOut1";#N/A,#N/A,FALSE,"SimOut2";#N/A,#N/A,FALSE,"SimOut3";#N/A,#N/A,FALSE,"SimOut4";#N/A,#N/A,FALSE,"SimOut5"}</definedName>
    <definedName name="kjg" localSheetId="10" hidden="1">{#N/A,#N/A,FALSE,"SimInp1";#N/A,#N/A,FALSE,"SimInp2";#N/A,#N/A,FALSE,"SimOut1";#N/A,#N/A,FALSE,"SimOut2";#N/A,#N/A,FALSE,"SimOut3";#N/A,#N/A,FALSE,"SimOut4";#N/A,#N/A,FALSE,"SimOut5"}</definedName>
    <definedName name="kjg" localSheetId="11" hidden="1">{#N/A,#N/A,FALSE,"SimInp1";#N/A,#N/A,FALSE,"SimInp2";#N/A,#N/A,FALSE,"SimOut1";#N/A,#N/A,FALSE,"SimOut2";#N/A,#N/A,FALSE,"SimOut3";#N/A,#N/A,FALSE,"SimOut4";#N/A,#N/A,FALSE,"SimOut5"}</definedName>
    <definedName name="kjg" localSheetId="14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19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2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2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3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3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3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6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6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6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6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6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6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6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2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2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2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3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4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6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7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196" hidden="1">{"Main Economic Indicators",#N/A,FALSE,"C"}</definedName>
    <definedName name="kjkj" localSheetId="35" hidden="1">{"Main Economic Indicators",#N/A,FALSE,"C"}</definedName>
    <definedName name="kjkj" localSheetId="36" hidden="1">{"Main Economic Indicators",#N/A,FALSE,"C"}</definedName>
    <definedName name="kjkj" localSheetId="39" hidden="1">{"Main Economic Indicators",#N/A,FALSE,"C"}</definedName>
    <definedName name="kjkj" localSheetId="15" hidden="1">{"Main Economic Indicators",#N/A,FALSE,"C"}</definedName>
    <definedName name="kjkj" localSheetId="16" hidden="1">{"Main Economic Indicators",#N/A,FALSE,"C"}</definedName>
    <definedName name="kjkj" localSheetId="17" hidden="1">{"Main Economic Indicators",#N/A,FALSE,"C"}</definedName>
    <definedName name="kjkj" localSheetId="68" hidden="1">{"Main Economic Indicators",#N/A,FALSE,"C"}</definedName>
    <definedName name="kjkj" localSheetId="27" hidden="1">{"Main Economic Indicators",#N/A,FALSE,"C"}</definedName>
    <definedName name="kjkj" localSheetId="54" hidden="1">{"Main Economic Indicators",#N/A,FALSE,"C"}</definedName>
    <definedName name="kjkj" localSheetId="55" hidden="1">{"Main Economic Indicators",#N/A,FALSE,"C"}</definedName>
    <definedName name="kjkj" localSheetId="92" hidden="1">{"Main Economic Indicators",#N/A,FALSE,"C"}</definedName>
    <definedName name="kjkj" localSheetId="122" hidden="1">{"Main Economic Indicators",#N/A,FALSE,"C"}</definedName>
    <definedName name="kjkj" localSheetId="123" hidden="1">{"Main Economic Indicators",#N/A,FALSE,"C"}</definedName>
    <definedName name="kjkj" localSheetId="130" hidden="1">{"Main Economic Indicators",#N/A,FALSE,"C"}</definedName>
    <definedName name="kjkj" localSheetId="103" hidden="1">{"Main Economic Indicators",#N/A,FALSE,"C"}</definedName>
    <definedName name="kjkj" localSheetId="104" hidden="1">{"Main Economic Indicators",#N/A,FALSE,"C"}</definedName>
    <definedName name="kjkj" localSheetId="137" hidden="1">{"Main Economic Indicators",#N/A,FALSE,"C"}</definedName>
    <definedName name="kjkj" localSheetId="138" hidden="1">{"Main Economic Indicators",#N/A,FALSE,"C"}</definedName>
    <definedName name="kjkj" localSheetId="161" hidden="1">{"Main Economic Indicators",#N/A,FALSE,"C"}</definedName>
    <definedName name="kjkj" localSheetId="162" hidden="1">{"Main Economic Indicators",#N/A,FALSE,"C"}</definedName>
    <definedName name="kjkj" localSheetId="163" hidden="1">{"Main Economic Indicators",#N/A,FALSE,"C"}</definedName>
    <definedName name="kjkj" localSheetId="164" hidden="1">{"Main Economic Indicators",#N/A,FALSE,"C"}</definedName>
    <definedName name="kjkj" localSheetId="165" hidden="1">{"Main Economic Indicators",#N/A,FALSE,"C"}</definedName>
    <definedName name="kjkj" localSheetId="166" hidden="1">{"Main Economic Indicators",#N/A,FALSE,"C"}</definedName>
    <definedName name="kjkj" localSheetId="167" hidden="1">{"Main Economic Indicators",#N/A,FALSE,"C"}</definedName>
    <definedName name="kjkj" localSheetId="124" hidden="1">{"Main Economic Indicators",#N/A,FALSE,"C"}</definedName>
    <definedName name="kjkj" localSheetId="125" hidden="1">{"Main Economic Indicators",#N/A,FALSE,"C"}</definedName>
    <definedName name="kjkj" localSheetId="128" hidden="1">{"Main Economic Indicators",#N/A,FALSE,"C"}</definedName>
    <definedName name="kjkj" localSheetId="139" hidden="1">{"Main Economic Indicators",#N/A,FALSE,"C"}</definedName>
    <definedName name="kjkj" localSheetId="140" hidden="1">{"Main Economic Indicators",#N/A,FALSE,"C"}</definedName>
    <definedName name="kjkj" localSheetId="169" hidden="1">{"Main Economic Indicators",#N/A,FALSE,"C"}</definedName>
    <definedName name="kjkj" localSheetId="170" hidden="1">{"Main Economic Indicators",#N/A,FALSE,"C"}</definedName>
    <definedName name="kjkj" localSheetId="0" hidden="1">{"Main Economic Indicators",#N/A,FALSE,"C"}</definedName>
    <definedName name="kjkj" localSheetId="1" hidden="1">{"Main Economic Indicators",#N/A,FALSE,"C"}</definedName>
    <definedName name="kjkj" localSheetId="2" hidden="1">{"Main Economic Indicators",#N/A,FALSE,"C"}</definedName>
    <definedName name="kjkj" localSheetId="3" hidden="1">{"Main Economic Indicators",#N/A,FALSE,"C"}</definedName>
    <definedName name="kjkj" localSheetId="4" hidden="1">{"Main Economic Indicators",#N/A,FALSE,"C"}</definedName>
    <definedName name="kjkj" localSheetId="7" hidden="1">{"Main Economic Indicators",#N/A,FALSE,"C"}</definedName>
    <definedName name="kjkj" localSheetId="8" hidden="1">{"Main Economic Indicators",#N/A,FALSE,"C"}</definedName>
    <definedName name="kjkj" localSheetId="9" hidden="1">{"Main Economic Indicators",#N/A,FALSE,"C"}</definedName>
    <definedName name="kjkj" localSheetId="10" hidden="1">{"Main Economic Indicators",#N/A,FALSE,"C"}</definedName>
    <definedName name="kjkj" localSheetId="11" hidden="1">{"Main Economic Indicators",#N/A,FALSE,"C"}</definedName>
    <definedName name="kjkj" localSheetId="14" hidden="1">{"Main Economic Indicators",#N/A,FALSE,"C"}</definedName>
    <definedName name="kjkj" hidden="1">{"Main Economic Indicators",#N/A,FALSE,"C"}</definedName>
    <definedName name="kk" localSheetId="196" hidden="1">{"Tab1",#N/A,FALSE,"P";"Tab2",#N/A,FALSE,"P"}</definedName>
    <definedName name="kk" localSheetId="35" hidden="1">{"Tab1",#N/A,FALSE,"P";"Tab2",#N/A,FALSE,"P"}</definedName>
    <definedName name="kk" localSheetId="36" hidden="1">{"Tab1",#N/A,FALSE,"P";"Tab2",#N/A,FALSE,"P"}</definedName>
    <definedName name="kk" localSheetId="39" hidden="1">{"Tab1",#N/A,FALSE,"P";"Tab2",#N/A,FALSE,"P"}</definedName>
    <definedName name="kk" localSheetId="15" hidden="1">{"Tab1",#N/A,FALSE,"P";"Tab2",#N/A,FALSE,"P"}</definedName>
    <definedName name="kk" localSheetId="16" hidden="1">{"Tab1",#N/A,FALSE,"P";"Tab2",#N/A,FALSE,"P"}</definedName>
    <definedName name="kk" localSheetId="17" hidden="1">{"Tab1",#N/A,FALSE,"P";"Tab2",#N/A,FALSE,"P"}</definedName>
    <definedName name="kk" localSheetId="68" hidden="1">{"Tab1",#N/A,FALSE,"P";"Tab2",#N/A,FALSE,"P"}</definedName>
    <definedName name="kk" localSheetId="27" hidden="1">{"Tab1",#N/A,FALSE,"P";"Tab2",#N/A,FALSE,"P"}</definedName>
    <definedName name="kk" localSheetId="54" hidden="1">{"Tab1",#N/A,FALSE,"P";"Tab2",#N/A,FALSE,"P"}</definedName>
    <definedName name="kk" localSheetId="55" hidden="1">{"Tab1",#N/A,FALSE,"P";"Tab2",#N/A,FALSE,"P"}</definedName>
    <definedName name="kk" localSheetId="92" hidden="1">{"Tab1",#N/A,FALSE,"P";"Tab2",#N/A,FALSE,"P"}</definedName>
    <definedName name="kk" localSheetId="122" hidden="1">{"Tab1",#N/A,FALSE,"P";"Tab2",#N/A,FALSE,"P"}</definedName>
    <definedName name="kk" localSheetId="123" hidden="1">{"Tab1",#N/A,FALSE,"P";"Tab2",#N/A,FALSE,"P"}</definedName>
    <definedName name="kk" localSheetId="130" hidden="1">{"Tab1",#N/A,FALSE,"P";"Tab2",#N/A,FALSE,"P"}</definedName>
    <definedName name="kk" localSheetId="103" hidden="1">{"Tab1",#N/A,FALSE,"P";"Tab2",#N/A,FALSE,"P"}</definedName>
    <definedName name="kk" localSheetId="104" hidden="1">{"Tab1",#N/A,FALSE,"P";"Tab2",#N/A,FALSE,"P"}</definedName>
    <definedName name="kk" localSheetId="137" hidden="1">{"Tab1",#N/A,FALSE,"P";"Tab2",#N/A,FALSE,"P"}</definedName>
    <definedName name="kk" localSheetId="138" hidden="1">{"Tab1",#N/A,FALSE,"P";"Tab2",#N/A,FALSE,"P"}</definedName>
    <definedName name="kk" localSheetId="161" hidden="1">{"Tab1",#N/A,FALSE,"P";"Tab2",#N/A,FALSE,"P"}</definedName>
    <definedName name="kk" localSheetId="162" hidden="1">{"Tab1",#N/A,FALSE,"P";"Tab2",#N/A,FALSE,"P"}</definedName>
    <definedName name="kk" localSheetId="163" hidden="1">{"Tab1",#N/A,FALSE,"P";"Tab2",#N/A,FALSE,"P"}</definedName>
    <definedName name="kk" localSheetId="164" hidden="1">{"Tab1",#N/A,FALSE,"P";"Tab2",#N/A,FALSE,"P"}</definedName>
    <definedName name="kk" localSheetId="165" hidden="1">{"Tab1",#N/A,FALSE,"P";"Tab2",#N/A,FALSE,"P"}</definedName>
    <definedName name="kk" localSheetId="166" hidden="1">{"Tab1",#N/A,FALSE,"P";"Tab2",#N/A,FALSE,"P"}</definedName>
    <definedName name="kk" localSheetId="167" hidden="1">{"Tab1",#N/A,FALSE,"P";"Tab2",#N/A,FALSE,"P"}</definedName>
    <definedName name="kk" localSheetId="124" hidden="1">{"Tab1",#N/A,FALSE,"P";"Tab2",#N/A,FALSE,"P"}</definedName>
    <definedName name="kk" localSheetId="125" hidden="1">{"Tab1",#N/A,FALSE,"P";"Tab2",#N/A,FALSE,"P"}</definedName>
    <definedName name="kk" localSheetId="128" hidden="1">{"Tab1",#N/A,FALSE,"P";"Tab2",#N/A,FALSE,"P"}</definedName>
    <definedName name="kk" localSheetId="139" hidden="1">{"Tab1",#N/A,FALSE,"P";"Tab2",#N/A,FALSE,"P"}</definedName>
    <definedName name="kk" localSheetId="140" hidden="1">{"Tab1",#N/A,FALSE,"P";"Tab2",#N/A,FALSE,"P"}</definedName>
    <definedName name="kk" localSheetId="169" hidden="1">{"Tab1",#N/A,FALSE,"P";"Tab2",#N/A,FALSE,"P"}</definedName>
    <definedName name="kk" localSheetId="170" hidden="1">{"Tab1",#N/A,FALSE,"P";"Tab2",#N/A,FALSE,"P"}</definedName>
    <definedName name="kk" localSheetId="0" hidden="1">{"Tab1",#N/A,FALSE,"P";"Tab2",#N/A,FALSE,"P"}</definedName>
    <definedName name="kk" localSheetId="1" hidden="1">{"Tab1",#N/A,FALSE,"P";"Tab2",#N/A,FALSE,"P"}</definedName>
    <definedName name="kk" localSheetId="2" hidden="1">{"Tab1",#N/A,FALSE,"P";"Tab2",#N/A,FALSE,"P"}</definedName>
    <definedName name="kk" localSheetId="3" hidden="1">{"Tab1",#N/A,FALSE,"P";"Tab2",#N/A,FALSE,"P"}</definedName>
    <definedName name="kk" localSheetId="4" hidden="1">{"Tab1",#N/A,FALSE,"P";"Tab2",#N/A,FALSE,"P"}</definedName>
    <definedName name="kk" localSheetId="7" hidden="1">{"Tab1",#N/A,FALSE,"P";"Tab2",#N/A,FALSE,"P"}</definedName>
    <definedName name="kk" localSheetId="8" hidden="1">{"Tab1",#N/A,FALSE,"P";"Tab2",#N/A,FALSE,"P"}</definedName>
    <definedName name="kk" localSheetId="9" hidden="1">{"Tab1",#N/A,FALSE,"P";"Tab2",#N/A,FALSE,"P"}</definedName>
    <definedName name="kk" localSheetId="10" hidden="1">{"Tab1",#N/A,FALSE,"P";"Tab2",#N/A,FALSE,"P"}</definedName>
    <definedName name="kk" localSheetId="11" hidden="1">{"Tab1",#N/A,FALSE,"P";"Tab2",#N/A,FALSE,"P"}</definedName>
    <definedName name="kk" localSheetId="14" hidden="1">{"Tab1",#N/A,FALSE,"P";"Tab2",#N/A,FALSE,"P"}</definedName>
    <definedName name="kk" hidden="1">{"Tab1",#N/A,FALSE,"P";"Tab2",#N/A,FALSE,"P"}</definedName>
    <definedName name="kkk" localSheetId="196" hidden="1">{"Tab1",#N/A,FALSE,"P";"Tab2",#N/A,FALSE,"P"}</definedName>
    <definedName name="kkk" localSheetId="35" hidden="1">{"Tab1",#N/A,FALSE,"P";"Tab2",#N/A,FALSE,"P"}</definedName>
    <definedName name="kkk" localSheetId="36" hidden="1">{"Tab1",#N/A,FALSE,"P";"Tab2",#N/A,FALSE,"P"}</definedName>
    <definedName name="kkk" localSheetId="39" hidden="1">{"Tab1",#N/A,FALSE,"P";"Tab2",#N/A,FALSE,"P"}</definedName>
    <definedName name="kkk" localSheetId="15" hidden="1">{"Tab1",#N/A,FALSE,"P";"Tab2",#N/A,FALSE,"P"}</definedName>
    <definedName name="kkk" localSheetId="16" hidden="1">{"Tab1",#N/A,FALSE,"P";"Tab2",#N/A,FALSE,"P"}</definedName>
    <definedName name="kkk" localSheetId="17" hidden="1">{"Tab1",#N/A,FALSE,"P";"Tab2",#N/A,FALSE,"P"}</definedName>
    <definedName name="kkk" localSheetId="68" hidden="1">{"Tab1",#N/A,FALSE,"P";"Tab2",#N/A,FALSE,"P"}</definedName>
    <definedName name="kkk" localSheetId="27" hidden="1">{"Tab1",#N/A,FALSE,"P";"Tab2",#N/A,FALSE,"P"}</definedName>
    <definedName name="kkk" localSheetId="54" hidden="1">{"Tab1",#N/A,FALSE,"P";"Tab2",#N/A,FALSE,"P"}</definedName>
    <definedName name="kkk" localSheetId="55" hidden="1">{"Tab1",#N/A,FALSE,"P";"Tab2",#N/A,FALSE,"P"}</definedName>
    <definedName name="kkk" localSheetId="92" hidden="1">{"Tab1",#N/A,FALSE,"P";"Tab2",#N/A,FALSE,"P"}</definedName>
    <definedName name="kkk" localSheetId="122" hidden="1">{"Tab1",#N/A,FALSE,"P";"Tab2",#N/A,FALSE,"P"}</definedName>
    <definedName name="kkk" localSheetId="123" hidden="1">{"Tab1",#N/A,FALSE,"P";"Tab2",#N/A,FALSE,"P"}</definedName>
    <definedName name="kkk" localSheetId="130" hidden="1">{"Tab1",#N/A,FALSE,"P";"Tab2",#N/A,FALSE,"P"}</definedName>
    <definedName name="kkk" localSheetId="103" hidden="1">{"Tab1",#N/A,FALSE,"P";"Tab2",#N/A,FALSE,"P"}</definedName>
    <definedName name="kkk" localSheetId="104" hidden="1">{"Tab1",#N/A,FALSE,"P";"Tab2",#N/A,FALSE,"P"}</definedName>
    <definedName name="kkk" localSheetId="137" hidden="1">{"Tab1",#N/A,FALSE,"P";"Tab2",#N/A,FALSE,"P"}</definedName>
    <definedName name="kkk" localSheetId="138" hidden="1">{"Tab1",#N/A,FALSE,"P";"Tab2",#N/A,FALSE,"P"}</definedName>
    <definedName name="kkk" localSheetId="161" hidden="1">{"Tab1",#N/A,FALSE,"P";"Tab2",#N/A,FALSE,"P"}</definedName>
    <definedName name="kkk" localSheetId="162" hidden="1">{"Tab1",#N/A,FALSE,"P";"Tab2",#N/A,FALSE,"P"}</definedName>
    <definedName name="kkk" localSheetId="163" hidden="1">{"Tab1",#N/A,FALSE,"P";"Tab2",#N/A,FALSE,"P"}</definedName>
    <definedName name="kkk" localSheetId="164" hidden="1">{"Tab1",#N/A,FALSE,"P";"Tab2",#N/A,FALSE,"P"}</definedName>
    <definedName name="kkk" localSheetId="165" hidden="1">{"Tab1",#N/A,FALSE,"P";"Tab2",#N/A,FALSE,"P"}</definedName>
    <definedName name="kkk" localSheetId="166" hidden="1">{"Tab1",#N/A,FALSE,"P";"Tab2",#N/A,FALSE,"P"}</definedName>
    <definedName name="kkk" localSheetId="167" hidden="1">{"Tab1",#N/A,FALSE,"P";"Tab2",#N/A,FALSE,"P"}</definedName>
    <definedName name="kkk" localSheetId="124" hidden="1">{"Tab1",#N/A,FALSE,"P";"Tab2",#N/A,FALSE,"P"}</definedName>
    <definedName name="kkk" localSheetId="125" hidden="1">{"Tab1",#N/A,FALSE,"P";"Tab2",#N/A,FALSE,"P"}</definedName>
    <definedName name="kkk" localSheetId="128" hidden="1">{"Tab1",#N/A,FALSE,"P";"Tab2",#N/A,FALSE,"P"}</definedName>
    <definedName name="kkk" localSheetId="139" hidden="1">{"Tab1",#N/A,FALSE,"P";"Tab2",#N/A,FALSE,"P"}</definedName>
    <definedName name="kkk" localSheetId="140" hidden="1">{"Tab1",#N/A,FALSE,"P";"Tab2",#N/A,FALSE,"P"}</definedName>
    <definedName name="kkk" localSheetId="169" hidden="1">{"Tab1",#N/A,FALSE,"P";"Tab2",#N/A,FALSE,"P"}</definedName>
    <definedName name="kkk" localSheetId="170" hidden="1">{"Tab1",#N/A,FALSE,"P";"Tab2",#N/A,FALSE,"P"}</definedName>
    <definedName name="kkk" localSheetId="0" hidden="1">{"Tab1",#N/A,FALSE,"P";"Tab2",#N/A,FALSE,"P"}</definedName>
    <definedName name="kkk" localSheetId="1" hidden="1">{"Tab1",#N/A,FALSE,"P";"Tab2",#N/A,FALSE,"P"}</definedName>
    <definedName name="kkk" localSheetId="2" hidden="1">{"Tab1",#N/A,FALSE,"P";"Tab2",#N/A,FALSE,"P"}</definedName>
    <definedName name="kkk" localSheetId="3" hidden="1">{"Tab1",#N/A,FALSE,"P";"Tab2",#N/A,FALSE,"P"}</definedName>
    <definedName name="kkk" localSheetId="4" hidden="1">{"Tab1",#N/A,FALSE,"P";"Tab2",#N/A,FALSE,"P"}</definedName>
    <definedName name="kkk" localSheetId="7" hidden="1">{"Tab1",#N/A,FALSE,"P";"Tab2",#N/A,FALSE,"P"}</definedName>
    <definedName name="kkk" localSheetId="8" hidden="1">{"Tab1",#N/A,FALSE,"P";"Tab2",#N/A,FALSE,"P"}</definedName>
    <definedName name="kkk" localSheetId="9" hidden="1">{"Tab1",#N/A,FALSE,"P";"Tab2",#N/A,FALSE,"P"}</definedName>
    <definedName name="kkk" localSheetId="10" hidden="1">{"Tab1",#N/A,FALSE,"P";"Tab2",#N/A,FALSE,"P"}</definedName>
    <definedName name="kkk" localSheetId="11" hidden="1">{"Tab1",#N/A,FALSE,"P";"Tab2",#N/A,FALSE,"P"}</definedName>
    <definedName name="kkk" localSheetId="14" hidden="1">{"Tab1",#N/A,FALSE,"P";"Tab2",#N/A,FALSE,"P"}</definedName>
    <definedName name="kkk" hidden="1">{"Tab1",#N/A,FALSE,"P";"Tab2",#N/A,FALSE,"P"}</definedName>
    <definedName name="kkkk" hidden="1">[315]M!#REF!</definedName>
    <definedName name="kkkkk" localSheetId="54" hidden="1">'[316]J(Priv.Cap)'!#REF!</definedName>
    <definedName name="kkkkk" localSheetId="55" hidden="1">'[316]J(Priv.Cap)'!#REF!</definedName>
    <definedName name="kkkkk" localSheetId="92" hidden="1">'[288]J(Priv.Cap)'!#REF!</definedName>
    <definedName name="kkkkk" localSheetId="9" hidden="1">'[316]J(Priv.Cap)'!#REF!</definedName>
    <definedName name="kkkkk" localSheetId="10" hidden="1">'[316]J(Priv.Cap)'!#REF!</definedName>
    <definedName name="kkkkk" localSheetId="11" hidden="1">'[316]J(Priv.Cap)'!#REF!</definedName>
    <definedName name="kkkkk" localSheetId="14" hidden="1">'[288]J(Priv.Cap)'!#REF!</definedName>
    <definedName name="kkkkk" hidden="1">'[317]J(Priv.Cap)'!#REF!</definedName>
    <definedName name="kl" localSheetId="196" hidden="1">{"Riqfin97",#N/A,FALSE,"Tran";"Riqfinpro",#N/A,FALSE,"Tran"}</definedName>
    <definedName name="kl" localSheetId="35" hidden="1">{"Riqfin97",#N/A,FALSE,"Tran";"Riqfinpro",#N/A,FALSE,"Tran"}</definedName>
    <definedName name="kl" localSheetId="36" hidden="1">{"Riqfin97",#N/A,FALSE,"Tran";"Riqfinpro",#N/A,FALSE,"Tran"}</definedName>
    <definedName name="kl" localSheetId="39" hidden="1">{"Riqfin97",#N/A,FALSE,"Tran";"Riqfinpro",#N/A,FALSE,"Tran"}</definedName>
    <definedName name="kl" localSheetId="15" hidden="1">{"Riqfin97",#N/A,FALSE,"Tran";"Riqfinpro",#N/A,FALSE,"Tran"}</definedName>
    <definedName name="kl" localSheetId="16" hidden="1">{"Riqfin97",#N/A,FALSE,"Tran";"Riqfinpro",#N/A,FALSE,"Tran"}</definedName>
    <definedName name="kl" localSheetId="17" hidden="1">{"Riqfin97",#N/A,FALSE,"Tran";"Riqfinpro",#N/A,FALSE,"Tran"}</definedName>
    <definedName name="kl" localSheetId="68" hidden="1">{"Riqfin97",#N/A,FALSE,"Tran";"Riqfinpro",#N/A,FALSE,"Tran"}</definedName>
    <definedName name="kl" localSheetId="27" hidden="1">{"Riqfin97",#N/A,FALSE,"Tran";"Riqfinpro",#N/A,FALSE,"Tran"}</definedName>
    <definedName name="kl" localSheetId="54" hidden="1">{"Riqfin97",#N/A,FALSE,"Tran";"Riqfinpro",#N/A,FALSE,"Tran"}</definedName>
    <definedName name="kl" localSheetId="55" hidden="1">{"Riqfin97",#N/A,FALSE,"Tran";"Riqfinpro",#N/A,FALSE,"Tran"}</definedName>
    <definedName name="kl" localSheetId="92" hidden="1">{"Riqfin97",#N/A,FALSE,"Tran";"Riqfinpro",#N/A,FALSE,"Tran"}</definedName>
    <definedName name="kl" localSheetId="122" hidden="1">{"Riqfin97",#N/A,FALSE,"Tran";"Riqfinpro",#N/A,FALSE,"Tran"}</definedName>
    <definedName name="kl" localSheetId="123" hidden="1">{"Riqfin97",#N/A,FALSE,"Tran";"Riqfinpro",#N/A,FALSE,"Tran"}</definedName>
    <definedName name="kl" localSheetId="130" hidden="1">{"Riqfin97",#N/A,FALSE,"Tran";"Riqfinpro",#N/A,FALSE,"Tran"}</definedName>
    <definedName name="kl" localSheetId="103" hidden="1">{"Riqfin97",#N/A,FALSE,"Tran";"Riqfinpro",#N/A,FALSE,"Tran"}</definedName>
    <definedName name="kl" localSheetId="104" hidden="1">{"Riqfin97",#N/A,FALSE,"Tran";"Riqfinpro",#N/A,FALSE,"Tran"}</definedName>
    <definedName name="kl" localSheetId="137" hidden="1">{"Riqfin97",#N/A,FALSE,"Tran";"Riqfinpro",#N/A,FALSE,"Tran"}</definedName>
    <definedName name="kl" localSheetId="138" hidden="1">{"Riqfin97",#N/A,FALSE,"Tran";"Riqfinpro",#N/A,FALSE,"Tran"}</definedName>
    <definedName name="kl" localSheetId="161" hidden="1">{"Riqfin97",#N/A,FALSE,"Tran";"Riqfinpro",#N/A,FALSE,"Tran"}</definedName>
    <definedName name="kl" localSheetId="162" hidden="1">{"Riqfin97",#N/A,FALSE,"Tran";"Riqfinpro",#N/A,FALSE,"Tran"}</definedName>
    <definedName name="kl" localSheetId="163" hidden="1">{"Riqfin97",#N/A,FALSE,"Tran";"Riqfinpro",#N/A,FALSE,"Tran"}</definedName>
    <definedName name="kl" localSheetId="164" hidden="1">{"Riqfin97",#N/A,FALSE,"Tran";"Riqfinpro",#N/A,FALSE,"Tran"}</definedName>
    <definedName name="kl" localSheetId="165" hidden="1">{"Riqfin97",#N/A,FALSE,"Tran";"Riqfinpro",#N/A,FALSE,"Tran"}</definedName>
    <definedName name="kl" localSheetId="166" hidden="1">{"Riqfin97",#N/A,FALSE,"Tran";"Riqfinpro",#N/A,FALSE,"Tran"}</definedName>
    <definedName name="kl" localSheetId="167" hidden="1">{"Riqfin97",#N/A,FALSE,"Tran";"Riqfinpro",#N/A,FALSE,"Tran"}</definedName>
    <definedName name="kl" localSheetId="124" hidden="1">{"Riqfin97",#N/A,FALSE,"Tran";"Riqfinpro",#N/A,FALSE,"Tran"}</definedName>
    <definedName name="kl" localSheetId="125" hidden="1">{"Riqfin97",#N/A,FALSE,"Tran";"Riqfinpro",#N/A,FALSE,"Tran"}</definedName>
    <definedName name="kl" localSheetId="128" hidden="1">{"Riqfin97",#N/A,FALSE,"Tran";"Riqfinpro",#N/A,FALSE,"Tran"}</definedName>
    <definedName name="kl" localSheetId="139" hidden="1">{"Riqfin97",#N/A,FALSE,"Tran";"Riqfinpro",#N/A,FALSE,"Tran"}</definedName>
    <definedName name="kl" localSheetId="140" hidden="1">{"Riqfin97",#N/A,FALSE,"Tran";"Riqfinpro",#N/A,FALSE,"Tran"}</definedName>
    <definedName name="kl" localSheetId="169" hidden="1">{"Riqfin97",#N/A,FALSE,"Tran";"Riqfinpro",#N/A,FALSE,"Tran"}</definedName>
    <definedName name="kl" localSheetId="170" hidden="1">{"Riqfin97",#N/A,FALSE,"Tran";"Riqfinpro",#N/A,FALSE,"Tran"}</definedName>
    <definedName name="kl" localSheetId="0" hidden="1">{"Riqfin97",#N/A,FALSE,"Tran";"Riqfinpro",#N/A,FALSE,"Tran"}</definedName>
    <definedName name="kl" localSheetId="1" hidden="1">{"Riqfin97",#N/A,FALSE,"Tran";"Riqfinpro",#N/A,FALSE,"Tran"}</definedName>
    <definedName name="kl" localSheetId="2" hidden="1">{"Riqfin97",#N/A,FALSE,"Tran";"Riqfinpro",#N/A,FALSE,"Tran"}</definedName>
    <definedName name="kl" localSheetId="3" hidden="1">{"Riqfin97",#N/A,FALSE,"Tran";"Riqfinpro",#N/A,FALSE,"Tran"}</definedName>
    <definedName name="kl" localSheetId="4" hidden="1">{"Riqfin97",#N/A,FALSE,"Tran";"Riqfinpro",#N/A,FALSE,"Tran"}</definedName>
    <definedName name="kl" localSheetId="7" hidden="1">{"Riqfin97",#N/A,FALSE,"Tran";"Riqfinpro",#N/A,FALSE,"Tran"}</definedName>
    <definedName name="kl" localSheetId="8" hidden="1">{"Riqfin97",#N/A,FALSE,"Tran";"Riqfinpro",#N/A,FALSE,"Tran"}</definedName>
    <definedName name="kl" localSheetId="9" hidden="1">{"Riqfin97",#N/A,FALSE,"Tran";"Riqfinpro",#N/A,FALSE,"Tran"}</definedName>
    <definedName name="kl" localSheetId="10" hidden="1">{"Riqfin97",#N/A,FALSE,"Tran";"Riqfinpro",#N/A,FALSE,"Tran"}</definedName>
    <definedName name="kl" localSheetId="11" hidden="1">{"Riqfin97",#N/A,FALSE,"Tran";"Riqfinpro",#N/A,FALSE,"Tran"}</definedName>
    <definedName name="kl" localSheetId="14" hidden="1">{"Riqfin97",#N/A,FALSE,"Tran";"Riqfinpro",#N/A,FALSE,"Tran"}</definedName>
    <definedName name="kl" hidden="1">{"Riqfin97",#N/A,FALSE,"Tran";"Riqfinpro",#N/A,FALSE,"Tran"}</definedName>
    <definedName name="kli" localSheetId="196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35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36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39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15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16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17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68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27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54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55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92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122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123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130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103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104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137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138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161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162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163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164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165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166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167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124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125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128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139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140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169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170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0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1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2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3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4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7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8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9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10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11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localSheetId="14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i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jlkh" localSheetId="196" hidden="1">{"TRADE_COMP",#N/A,FALSE,"TAB23APP";"BOP",#N/A,FALSE,"TAB6";"DOT",#N/A,FALSE,"TAB24APP";"EXTDEBT",#N/A,FALSE,"TAB25APP"}</definedName>
    <definedName name="kljlkh" localSheetId="35" hidden="1">{"TRADE_COMP",#N/A,FALSE,"TAB23APP";"BOP",#N/A,FALSE,"TAB6";"DOT",#N/A,FALSE,"TAB24APP";"EXTDEBT",#N/A,FALSE,"TAB25APP"}</definedName>
    <definedName name="kljlkh" localSheetId="36" hidden="1">{"TRADE_COMP",#N/A,FALSE,"TAB23APP";"BOP",#N/A,FALSE,"TAB6";"DOT",#N/A,FALSE,"TAB24APP";"EXTDEBT",#N/A,FALSE,"TAB25APP"}</definedName>
    <definedName name="kljlkh" localSheetId="39" hidden="1">{"TRADE_COMP",#N/A,FALSE,"TAB23APP";"BOP",#N/A,FALSE,"TAB6";"DOT",#N/A,FALSE,"TAB24APP";"EXTDEBT",#N/A,FALSE,"TAB25APP"}</definedName>
    <definedName name="kljlkh" localSheetId="15" hidden="1">{"TRADE_COMP",#N/A,FALSE,"TAB23APP";"BOP",#N/A,FALSE,"TAB6";"DOT",#N/A,FALSE,"TAB24APP";"EXTDEBT",#N/A,FALSE,"TAB25APP"}</definedName>
    <definedName name="kljlkh" localSheetId="16" hidden="1">{"TRADE_COMP",#N/A,FALSE,"TAB23APP";"BOP",#N/A,FALSE,"TAB6";"DOT",#N/A,FALSE,"TAB24APP";"EXTDEBT",#N/A,FALSE,"TAB25APP"}</definedName>
    <definedName name="kljlkh" localSheetId="17" hidden="1">{"TRADE_COMP",#N/A,FALSE,"TAB23APP";"BOP",#N/A,FALSE,"TAB6";"DOT",#N/A,FALSE,"TAB24APP";"EXTDEBT",#N/A,FALSE,"TAB25APP"}</definedName>
    <definedName name="kljlkh" localSheetId="68" hidden="1">{"TRADE_COMP",#N/A,FALSE,"TAB23APP";"BOP",#N/A,FALSE,"TAB6";"DOT",#N/A,FALSE,"TAB24APP";"EXTDEBT",#N/A,FALSE,"TAB25APP"}</definedName>
    <definedName name="kljlkh" localSheetId="27" hidden="1">{"TRADE_COMP",#N/A,FALSE,"TAB23APP";"BOP",#N/A,FALSE,"TAB6";"DOT",#N/A,FALSE,"TAB24APP";"EXTDEBT",#N/A,FALSE,"TAB25APP"}</definedName>
    <definedName name="kljlkh" localSheetId="54" hidden="1">{"TRADE_COMP",#N/A,FALSE,"TAB23APP";"BOP",#N/A,FALSE,"TAB6";"DOT",#N/A,FALSE,"TAB24APP";"EXTDEBT",#N/A,FALSE,"TAB25APP"}</definedName>
    <definedName name="kljlkh" localSheetId="55" hidden="1">{"TRADE_COMP",#N/A,FALSE,"TAB23APP";"BOP",#N/A,FALSE,"TAB6";"DOT",#N/A,FALSE,"TAB24APP";"EXTDEBT",#N/A,FALSE,"TAB25APP"}</definedName>
    <definedName name="kljlkh" localSheetId="92" hidden="1">{"TRADE_COMP",#N/A,FALSE,"TAB23APP";"BOP",#N/A,FALSE,"TAB6";"DOT",#N/A,FALSE,"TAB24APP";"EXTDEBT",#N/A,FALSE,"TAB25APP"}</definedName>
    <definedName name="kljlkh" localSheetId="122" hidden="1">{"TRADE_COMP",#N/A,FALSE,"TAB23APP";"BOP",#N/A,FALSE,"TAB6";"DOT",#N/A,FALSE,"TAB24APP";"EXTDEBT",#N/A,FALSE,"TAB25APP"}</definedName>
    <definedName name="kljlkh" localSheetId="123" hidden="1">{"TRADE_COMP",#N/A,FALSE,"TAB23APP";"BOP",#N/A,FALSE,"TAB6";"DOT",#N/A,FALSE,"TAB24APP";"EXTDEBT",#N/A,FALSE,"TAB25APP"}</definedName>
    <definedName name="kljlkh" localSheetId="130" hidden="1">{"TRADE_COMP",#N/A,FALSE,"TAB23APP";"BOP",#N/A,FALSE,"TAB6";"DOT",#N/A,FALSE,"TAB24APP";"EXTDEBT",#N/A,FALSE,"TAB25APP"}</definedName>
    <definedName name="kljlkh" localSheetId="103" hidden="1">{"TRADE_COMP",#N/A,FALSE,"TAB23APP";"BOP",#N/A,FALSE,"TAB6";"DOT",#N/A,FALSE,"TAB24APP";"EXTDEBT",#N/A,FALSE,"TAB25APP"}</definedName>
    <definedName name="kljlkh" localSheetId="104" hidden="1">{"TRADE_COMP",#N/A,FALSE,"TAB23APP";"BOP",#N/A,FALSE,"TAB6";"DOT",#N/A,FALSE,"TAB24APP";"EXTDEBT",#N/A,FALSE,"TAB25APP"}</definedName>
    <definedName name="kljlkh" localSheetId="137" hidden="1">{"TRADE_COMP",#N/A,FALSE,"TAB23APP";"BOP",#N/A,FALSE,"TAB6";"DOT",#N/A,FALSE,"TAB24APP";"EXTDEBT",#N/A,FALSE,"TAB25APP"}</definedName>
    <definedName name="kljlkh" localSheetId="138" hidden="1">{"TRADE_COMP",#N/A,FALSE,"TAB23APP";"BOP",#N/A,FALSE,"TAB6";"DOT",#N/A,FALSE,"TAB24APP";"EXTDEBT",#N/A,FALSE,"TAB25APP"}</definedName>
    <definedName name="kljlkh" localSheetId="161" hidden="1">{"TRADE_COMP",#N/A,FALSE,"TAB23APP";"BOP",#N/A,FALSE,"TAB6";"DOT",#N/A,FALSE,"TAB24APP";"EXTDEBT",#N/A,FALSE,"TAB25APP"}</definedName>
    <definedName name="kljlkh" localSheetId="162" hidden="1">{"TRADE_COMP",#N/A,FALSE,"TAB23APP";"BOP",#N/A,FALSE,"TAB6";"DOT",#N/A,FALSE,"TAB24APP";"EXTDEBT",#N/A,FALSE,"TAB25APP"}</definedName>
    <definedName name="kljlkh" localSheetId="163" hidden="1">{"TRADE_COMP",#N/A,FALSE,"TAB23APP";"BOP",#N/A,FALSE,"TAB6";"DOT",#N/A,FALSE,"TAB24APP";"EXTDEBT",#N/A,FALSE,"TAB25APP"}</definedName>
    <definedName name="kljlkh" localSheetId="164" hidden="1">{"TRADE_COMP",#N/A,FALSE,"TAB23APP";"BOP",#N/A,FALSE,"TAB6";"DOT",#N/A,FALSE,"TAB24APP";"EXTDEBT",#N/A,FALSE,"TAB25APP"}</definedName>
    <definedName name="kljlkh" localSheetId="165" hidden="1">{"TRADE_COMP",#N/A,FALSE,"TAB23APP";"BOP",#N/A,FALSE,"TAB6";"DOT",#N/A,FALSE,"TAB24APP";"EXTDEBT",#N/A,FALSE,"TAB25APP"}</definedName>
    <definedName name="kljlkh" localSheetId="166" hidden="1">{"TRADE_COMP",#N/A,FALSE,"TAB23APP";"BOP",#N/A,FALSE,"TAB6";"DOT",#N/A,FALSE,"TAB24APP";"EXTDEBT",#N/A,FALSE,"TAB25APP"}</definedName>
    <definedName name="kljlkh" localSheetId="167" hidden="1">{"TRADE_COMP",#N/A,FALSE,"TAB23APP";"BOP",#N/A,FALSE,"TAB6";"DOT",#N/A,FALSE,"TAB24APP";"EXTDEBT",#N/A,FALSE,"TAB25APP"}</definedName>
    <definedName name="kljlkh" localSheetId="124" hidden="1">{"TRADE_COMP",#N/A,FALSE,"TAB23APP";"BOP",#N/A,FALSE,"TAB6";"DOT",#N/A,FALSE,"TAB24APP";"EXTDEBT",#N/A,FALSE,"TAB25APP"}</definedName>
    <definedName name="kljlkh" localSheetId="125" hidden="1">{"TRADE_COMP",#N/A,FALSE,"TAB23APP";"BOP",#N/A,FALSE,"TAB6";"DOT",#N/A,FALSE,"TAB24APP";"EXTDEBT",#N/A,FALSE,"TAB25APP"}</definedName>
    <definedName name="kljlkh" localSheetId="128" hidden="1">{"TRADE_COMP",#N/A,FALSE,"TAB23APP";"BOP",#N/A,FALSE,"TAB6";"DOT",#N/A,FALSE,"TAB24APP";"EXTDEBT",#N/A,FALSE,"TAB25APP"}</definedName>
    <definedName name="kljlkh" localSheetId="139" hidden="1">{"TRADE_COMP",#N/A,FALSE,"TAB23APP";"BOP",#N/A,FALSE,"TAB6";"DOT",#N/A,FALSE,"TAB24APP";"EXTDEBT",#N/A,FALSE,"TAB25APP"}</definedName>
    <definedName name="kljlkh" localSheetId="140" hidden="1">{"TRADE_COMP",#N/A,FALSE,"TAB23APP";"BOP",#N/A,FALSE,"TAB6";"DOT",#N/A,FALSE,"TAB24APP";"EXTDEBT",#N/A,FALSE,"TAB25APP"}</definedName>
    <definedName name="kljlkh" localSheetId="169" hidden="1">{"TRADE_COMP",#N/A,FALSE,"TAB23APP";"BOP",#N/A,FALSE,"TAB6";"DOT",#N/A,FALSE,"TAB24APP";"EXTDEBT",#N/A,FALSE,"TAB25APP"}</definedName>
    <definedName name="kljlkh" localSheetId="170" hidden="1">{"TRADE_COMP",#N/A,FALSE,"TAB23APP";"BOP",#N/A,FALSE,"TAB6";"DOT",#N/A,FALSE,"TAB24APP";"EXTDEBT",#N/A,FALSE,"TAB25APP"}</definedName>
    <definedName name="kljlkh" localSheetId="0" hidden="1">{"TRADE_COMP",#N/A,FALSE,"TAB23APP";"BOP",#N/A,FALSE,"TAB6";"DOT",#N/A,FALSE,"TAB24APP";"EXTDEBT",#N/A,FALSE,"TAB25APP"}</definedName>
    <definedName name="kljlkh" localSheetId="1" hidden="1">{"TRADE_COMP",#N/A,FALSE,"TAB23APP";"BOP",#N/A,FALSE,"TAB6";"DOT",#N/A,FALSE,"TAB24APP";"EXTDEBT",#N/A,FALSE,"TAB25APP"}</definedName>
    <definedName name="kljlkh" localSheetId="2" hidden="1">{"TRADE_COMP",#N/A,FALSE,"TAB23APP";"BOP",#N/A,FALSE,"TAB6";"DOT",#N/A,FALSE,"TAB24APP";"EXTDEBT",#N/A,FALSE,"TAB25APP"}</definedName>
    <definedName name="kljlkh" localSheetId="3" hidden="1">{"TRADE_COMP",#N/A,FALSE,"TAB23APP";"BOP",#N/A,FALSE,"TAB6";"DOT",#N/A,FALSE,"TAB24APP";"EXTDEBT",#N/A,FALSE,"TAB25APP"}</definedName>
    <definedName name="kljlkh" localSheetId="4" hidden="1">{"TRADE_COMP",#N/A,FALSE,"TAB23APP";"BOP",#N/A,FALSE,"TAB6";"DOT",#N/A,FALSE,"TAB24APP";"EXTDEBT",#N/A,FALSE,"TAB25APP"}</definedName>
    <definedName name="kljlkh" localSheetId="7" hidden="1">{"TRADE_COMP",#N/A,FALSE,"TAB23APP";"BOP",#N/A,FALSE,"TAB6";"DOT",#N/A,FALSE,"TAB24APP";"EXTDEBT",#N/A,FALSE,"TAB25APP"}</definedName>
    <definedName name="kljlkh" localSheetId="8" hidden="1">{"TRADE_COMP",#N/A,FALSE,"TAB23APP";"BOP",#N/A,FALSE,"TAB6";"DOT",#N/A,FALSE,"TAB24APP";"EXTDEBT",#N/A,FALSE,"TAB25APP"}</definedName>
    <definedName name="kljlkh" localSheetId="9" hidden="1">{"TRADE_COMP",#N/A,FALSE,"TAB23APP";"BOP",#N/A,FALSE,"TAB6";"DOT",#N/A,FALSE,"TAB24APP";"EXTDEBT",#N/A,FALSE,"TAB25APP"}</definedName>
    <definedName name="kljlkh" localSheetId="10" hidden="1">{"TRADE_COMP",#N/A,FALSE,"TAB23APP";"BOP",#N/A,FALSE,"TAB6";"DOT",#N/A,FALSE,"TAB24APP";"EXTDEBT",#N/A,FALSE,"TAB25APP"}</definedName>
    <definedName name="kljlkh" localSheetId="11" hidden="1">{"TRADE_COMP",#N/A,FALSE,"TAB23APP";"BOP",#N/A,FALSE,"TAB6";"DOT",#N/A,FALSE,"TAB24APP";"EXTDEBT",#N/A,FALSE,"TAB25APP"}</definedName>
    <definedName name="kljlkh" localSheetId="14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196" hidden="1">{"Tab1",#N/A,FALSE,"P";"Tab2",#N/A,FALSE,"P"}</definedName>
    <definedName name="km" localSheetId="35" hidden="1">{"Tab1",#N/A,FALSE,"P";"Tab2",#N/A,FALSE,"P"}</definedName>
    <definedName name="km" localSheetId="36" hidden="1">{"Tab1",#N/A,FALSE,"P";"Tab2",#N/A,FALSE,"P"}</definedName>
    <definedName name="km" localSheetId="39" hidden="1">{"Tab1",#N/A,FALSE,"P";"Tab2",#N/A,FALSE,"P"}</definedName>
    <definedName name="km" localSheetId="15" hidden="1">{"Tab1",#N/A,FALSE,"P";"Tab2",#N/A,FALSE,"P"}</definedName>
    <definedName name="km" localSheetId="16" hidden="1">{"Tab1",#N/A,FALSE,"P";"Tab2",#N/A,FALSE,"P"}</definedName>
    <definedName name="km" localSheetId="17" hidden="1">{"Tab1",#N/A,FALSE,"P";"Tab2",#N/A,FALSE,"P"}</definedName>
    <definedName name="km" localSheetId="68" hidden="1">{"Tab1",#N/A,FALSE,"P";"Tab2",#N/A,FALSE,"P"}</definedName>
    <definedName name="km" localSheetId="27" hidden="1">{"Tab1",#N/A,FALSE,"P";"Tab2",#N/A,FALSE,"P"}</definedName>
    <definedName name="km" localSheetId="54" hidden="1">{"Tab1",#N/A,FALSE,"P";"Tab2",#N/A,FALSE,"P"}</definedName>
    <definedName name="km" localSheetId="55" hidden="1">{"Tab1",#N/A,FALSE,"P";"Tab2",#N/A,FALSE,"P"}</definedName>
    <definedName name="km" localSheetId="92" hidden="1">{"Tab1",#N/A,FALSE,"P";"Tab2",#N/A,FALSE,"P"}</definedName>
    <definedName name="km" localSheetId="122" hidden="1">{"Tab1",#N/A,FALSE,"P";"Tab2",#N/A,FALSE,"P"}</definedName>
    <definedName name="km" localSheetId="123" hidden="1">{"Tab1",#N/A,FALSE,"P";"Tab2",#N/A,FALSE,"P"}</definedName>
    <definedName name="km" localSheetId="130" hidden="1">{"Tab1",#N/A,FALSE,"P";"Tab2",#N/A,FALSE,"P"}</definedName>
    <definedName name="km" localSheetId="103" hidden="1">{"Tab1",#N/A,FALSE,"P";"Tab2",#N/A,FALSE,"P"}</definedName>
    <definedName name="km" localSheetId="104" hidden="1">{"Tab1",#N/A,FALSE,"P";"Tab2",#N/A,FALSE,"P"}</definedName>
    <definedName name="km" localSheetId="137" hidden="1">{"Tab1",#N/A,FALSE,"P";"Tab2",#N/A,FALSE,"P"}</definedName>
    <definedName name="km" localSheetId="138" hidden="1">{"Tab1",#N/A,FALSE,"P";"Tab2",#N/A,FALSE,"P"}</definedName>
    <definedName name="km" localSheetId="161" hidden="1">{"Tab1",#N/A,FALSE,"P";"Tab2",#N/A,FALSE,"P"}</definedName>
    <definedName name="km" localSheetId="162" hidden="1">{"Tab1",#N/A,FALSE,"P";"Tab2",#N/A,FALSE,"P"}</definedName>
    <definedName name="km" localSheetId="163" hidden="1">{"Tab1",#N/A,FALSE,"P";"Tab2",#N/A,FALSE,"P"}</definedName>
    <definedName name="km" localSheetId="164" hidden="1">{"Tab1",#N/A,FALSE,"P";"Tab2",#N/A,FALSE,"P"}</definedName>
    <definedName name="km" localSheetId="165" hidden="1">{"Tab1",#N/A,FALSE,"P";"Tab2",#N/A,FALSE,"P"}</definedName>
    <definedName name="km" localSheetId="166" hidden="1">{"Tab1",#N/A,FALSE,"P";"Tab2",#N/A,FALSE,"P"}</definedName>
    <definedName name="km" localSheetId="167" hidden="1">{"Tab1",#N/A,FALSE,"P";"Tab2",#N/A,FALSE,"P"}</definedName>
    <definedName name="km" localSheetId="124" hidden="1">{"Tab1",#N/A,FALSE,"P";"Tab2",#N/A,FALSE,"P"}</definedName>
    <definedName name="km" localSheetId="125" hidden="1">{"Tab1",#N/A,FALSE,"P";"Tab2",#N/A,FALSE,"P"}</definedName>
    <definedName name="km" localSheetId="128" hidden="1">{"Tab1",#N/A,FALSE,"P";"Tab2",#N/A,FALSE,"P"}</definedName>
    <definedName name="km" localSheetId="139" hidden="1">{"Tab1",#N/A,FALSE,"P";"Tab2",#N/A,FALSE,"P"}</definedName>
    <definedName name="km" localSheetId="140" hidden="1">{"Tab1",#N/A,FALSE,"P";"Tab2",#N/A,FALSE,"P"}</definedName>
    <definedName name="km" localSheetId="169" hidden="1">{"Tab1",#N/A,FALSE,"P";"Tab2",#N/A,FALSE,"P"}</definedName>
    <definedName name="km" localSheetId="170" hidden="1">{"Tab1",#N/A,FALSE,"P";"Tab2",#N/A,FALSE,"P"}</definedName>
    <definedName name="km" localSheetId="0" hidden="1">{"Tab1",#N/A,FALSE,"P";"Tab2",#N/A,FALSE,"P"}</definedName>
    <definedName name="km" localSheetId="1" hidden="1">{"Tab1",#N/A,FALSE,"P";"Tab2",#N/A,FALSE,"P"}</definedName>
    <definedName name="km" localSheetId="2" hidden="1">{"Tab1",#N/A,FALSE,"P";"Tab2",#N/A,FALSE,"P"}</definedName>
    <definedName name="km" localSheetId="3" hidden="1">{"Tab1",#N/A,FALSE,"P";"Tab2",#N/A,FALSE,"P"}</definedName>
    <definedName name="km" localSheetId="4" hidden="1">{"Tab1",#N/A,FALSE,"P";"Tab2",#N/A,FALSE,"P"}</definedName>
    <definedName name="km" localSheetId="7" hidden="1">{"Tab1",#N/A,FALSE,"P";"Tab2",#N/A,FALSE,"P"}</definedName>
    <definedName name="km" localSheetId="8" hidden="1">{"Tab1",#N/A,FALSE,"P";"Tab2",#N/A,FALSE,"P"}</definedName>
    <definedName name="km" localSheetId="9" hidden="1">{"Tab1",#N/A,FALSE,"P";"Tab2",#N/A,FALSE,"P"}</definedName>
    <definedName name="km" localSheetId="10" hidden="1">{"Tab1",#N/A,FALSE,"P";"Tab2",#N/A,FALSE,"P"}</definedName>
    <definedName name="km" localSheetId="11" hidden="1">{"Tab1",#N/A,FALSE,"P";"Tab2",#N/A,FALSE,"P"}</definedName>
    <definedName name="km" localSheetId="14" hidden="1">{"Tab1",#N/A,FALSE,"P";"Tab2",#N/A,FALSE,"P"}</definedName>
    <definedName name="km" hidden="1">{"Tab1",#N/A,FALSE,"P";"Tab2",#N/A,FALSE,"P"}</definedName>
    <definedName name="KMENU" localSheetId="196">#REF!</definedName>
    <definedName name="KMENU" localSheetId="35">#REF!</definedName>
    <definedName name="KMENU" localSheetId="39">#REF!</definedName>
    <definedName name="KMENU" localSheetId="15">#REF!</definedName>
    <definedName name="KMENU" localSheetId="16">#REF!</definedName>
    <definedName name="KMENU" localSheetId="17">#REF!</definedName>
    <definedName name="KMENU" localSheetId="55">#REF!</definedName>
    <definedName name="KMENU" localSheetId="92">#REF!</definedName>
    <definedName name="KMENU" localSheetId="103">#REF!</definedName>
    <definedName name="KMENU" localSheetId="104">#REF!</definedName>
    <definedName name="KMENU" localSheetId="161">#REF!</definedName>
    <definedName name="KMENU" localSheetId="162">#REF!</definedName>
    <definedName name="KMENU" localSheetId="163">#REF!</definedName>
    <definedName name="KMENU" localSheetId="164">#REF!</definedName>
    <definedName name="KMENU" localSheetId="165">#REF!</definedName>
    <definedName name="KMENU" localSheetId="166">#REF!</definedName>
    <definedName name="KMENU" localSheetId="167">#REF!</definedName>
    <definedName name="KMENU" localSheetId="124">#REF!</definedName>
    <definedName name="KMENU" localSheetId="125">#REF!</definedName>
    <definedName name="KMENU" localSheetId="128">#REF!</definedName>
    <definedName name="KMENU" localSheetId="139">#REF!</definedName>
    <definedName name="KMENU" localSheetId="140">#REF!</definedName>
    <definedName name="KMENU" localSheetId="169">#REF!</definedName>
    <definedName name="KMENU" localSheetId="170">#REF!</definedName>
    <definedName name="KMENU" localSheetId="0">#REF!</definedName>
    <definedName name="KMENU" localSheetId="14">#REF!</definedName>
    <definedName name="KMENU">#REF!</definedName>
    <definedName name="kol" localSheetId="196" hidden="1">#REF!</definedName>
    <definedName name="kol" localSheetId="35" hidden="1">#REF!</definedName>
    <definedName name="kol" localSheetId="39" hidden="1">#REF!</definedName>
    <definedName name="kol" localSheetId="17" hidden="1">#REF!</definedName>
    <definedName name="kol" localSheetId="92" hidden="1">#REF!</definedName>
    <definedName name="kol" localSheetId="103" hidden="1">#REF!</definedName>
    <definedName name="kol" localSheetId="104" hidden="1">#REF!</definedName>
    <definedName name="kol" localSheetId="161" hidden="1">#REF!</definedName>
    <definedName name="kol" localSheetId="162" hidden="1">#REF!</definedName>
    <definedName name="kol" localSheetId="163" hidden="1">#REF!</definedName>
    <definedName name="kol" localSheetId="164" hidden="1">#REF!</definedName>
    <definedName name="kol" localSheetId="165" hidden="1">#REF!</definedName>
    <definedName name="kol" localSheetId="166" hidden="1">#REF!</definedName>
    <definedName name="kol" localSheetId="124" hidden="1">#REF!</definedName>
    <definedName name="kol" localSheetId="125" hidden="1">#REF!</definedName>
    <definedName name="kol" localSheetId="139" hidden="1">#REF!</definedName>
    <definedName name="kol" localSheetId="140" hidden="1">#REF!</definedName>
    <definedName name="kol" localSheetId="169" hidden="1">#REF!</definedName>
    <definedName name="kol" localSheetId="170" hidden="1">#REF!</definedName>
    <definedName name="kol" localSheetId="14" hidden="1">#REF!</definedName>
    <definedName name="kol" hidden="1">#REF!</definedName>
    <definedName name="KOREA" localSheetId="196">[263]SpotExchangeRates!#REF!</definedName>
    <definedName name="KOREA" localSheetId="35">[263]SpotExchangeRates!#REF!</definedName>
    <definedName name="KOREA" localSheetId="39">[263]SpotExchangeRates!#REF!</definedName>
    <definedName name="KOREA" localSheetId="17">[263]SpotExchangeRates!#REF!</definedName>
    <definedName name="KOREA" localSheetId="92">[263]SpotExchangeRates!#REF!</definedName>
    <definedName name="KOREA" localSheetId="103">[263]SpotExchangeRates!#REF!</definedName>
    <definedName name="KOREA" localSheetId="104">[263]SpotExchangeRates!#REF!</definedName>
    <definedName name="KOREA" localSheetId="161">[263]SpotExchangeRates!#REF!</definedName>
    <definedName name="KOREA" localSheetId="162">[263]SpotExchangeRates!#REF!</definedName>
    <definedName name="KOREA" localSheetId="163">[263]SpotExchangeRates!#REF!</definedName>
    <definedName name="KOREA" localSheetId="164">[263]SpotExchangeRates!#REF!</definedName>
    <definedName name="KOREA" localSheetId="165">[263]SpotExchangeRates!#REF!</definedName>
    <definedName name="KOREA" localSheetId="166">[263]SpotExchangeRates!#REF!</definedName>
    <definedName name="KOREA" localSheetId="124">[263]SpotExchangeRates!#REF!</definedName>
    <definedName name="KOREA" localSheetId="125">[263]SpotExchangeRates!#REF!</definedName>
    <definedName name="KOREA" localSheetId="139">[263]SpotExchangeRates!#REF!</definedName>
    <definedName name="KOREA" localSheetId="140">[263]SpotExchangeRates!#REF!</definedName>
    <definedName name="KOREA" localSheetId="169">[263]SpotExchangeRates!#REF!</definedName>
    <definedName name="KOREA" localSheetId="170">[263]SpotExchangeRates!#REF!</definedName>
    <definedName name="KOREA" localSheetId="14">[263]SpotExchangeRates!#REF!</definedName>
    <definedName name="KOREA">[263]SpotExchangeRates!#REF!</definedName>
    <definedName name="Korea_5B">[159]GRAD!$E$47:$G$47</definedName>
    <definedName name="kossi" localSheetId="196" hidden="1">'[30]Dep fonct'!#REF!</definedName>
    <definedName name="kossi" localSheetId="35" hidden="1">'[30]Dep fonct'!#REF!</definedName>
    <definedName name="kossi" localSheetId="39" hidden="1">'[30]Dep fonct'!#REF!</definedName>
    <definedName name="kossi" localSheetId="15" hidden="1">'[30]Dep fonct'!#REF!</definedName>
    <definedName name="kossi" localSheetId="16" hidden="1">'[30]Dep fonct'!#REF!</definedName>
    <definedName name="kossi" localSheetId="17" hidden="1">'[30]Dep fonct'!#REF!</definedName>
    <definedName name="kossi" localSheetId="54" hidden="1">'[30]Dep fonct'!#REF!</definedName>
    <definedName name="kossi" localSheetId="55" hidden="1">'[30]Dep fonct'!#REF!</definedName>
    <definedName name="kossi" localSheetId="92" hidden="1">'[30]Dep fonct'!#REF!</definedName>
    <definedName name="kossi" localSheetId="103" hidden="1">'[30]Dep fonct'!#REF!</definedName>
    <definedName name="kossi" localSheetId="104" hidden="1">'[30]Dep fonct'!#REF!</definedName>
    <definedName name="kossi" localSheetId="161" hidden="1">'[30]Dep fonct'!#REF!</definedName>
    <definedName name="kossi" localSheetId="162" hidden="1">'[30]Dep fonct'!#REF!</definedName>
    <definedName name="kossi" localSheetId="163" hidden="1">'[30]Dep fonct'!#REF!</definedName>
    <definedName name="kossi" localSheetId="164" hidden="1">'[30]Dep fonct'!#REF!</definedName>
    <definedName name="kossi" localSheetId="165" hidden="1">'[30]Dep fonct'!#REF!</definedName>
    <definedName name="kossi" localSheetId="166" hidden="1">'[30]Dep fonct'!#REF!</definedName>
    <definedName name="kossi" localSheetId="167" hidden="1">'[30]Dep fonct'!#REF!</definedName>
    <definedName name="kossi" localSheetId="124" hidden="1">'[30]Dep fonct'!#REF!</definedName>
    <definedName name="kossi" localSheetId="125" hidden="1">'[30]Dep fonct'!#REF!</definedName>
    <definedName name="kossi" localSheetId="128" hidden="1">'[30]Dep fonct'!#REF!</definedName>
    <definedName name="kossi" localSheetId="139" hidden="1">'[30]Dep fonct'!#REF!</definedName>
    <definedName name="kossi" localSheetId="140" hidden="1">'[30]Dep fonct'!#REF!</definedName>
    <definedName name="kossi" localSheetId="169" hidden="1">'[30]Dep fonct'!#REF!</definedName>
    <definedName name="kossi" localSheetId="170" hidden="1">'[30]Dep fonct'!#REF!</definedName>
    <definedName name="kossi" localSheetId="0" hidden="1">'[30]Dep fonct'!#REF!</definedName>
    <definedName name="kossi" localSheetId="14" hidden="1">'[30]Dep fonct'!#REF!</definedName>
    <definedName name="kossi" hidden="1">'[30]Dep fonct'!#REF!</definedName>
    <definedName name="Kurichu_FY" localSheetId="196">#REF!</definedName>
    <definedName name="Kurichu_FY" localSheetId="35">#REF!</definedName>
    <definedName name="Kurichu_FY" localSheetId="39">#REF!</definedName>
    <definedName name="Kurichu_FY" localSheetId="17">#REF!</definedName>
    <definedName name="Kurichu_FY" localSheetId="54">#REF!</definedName>
    <definedName name="Kurichu_FY" localSheetId="55">#REF!</definedName>
    <definedName name="Kurichu_FY" localSheetId="92">#REF!</definedName>
    <definedName name="Kurichu_FY" localSheetId="103">#REF!</definedName>
    <definedName name="Kurichu_FY" localSheetId="104">#REF!</definedName>
    <definedName name="Kurichu_FY" localSheetId="161">#REF!</definedName>
    <definedName name="Kurichu_FY" localSheetId="162">#REF!</definedName>
    <definedName name="Kurichu_FY" localSheetId="163">#REF!</definedName>
    <definedName name="Kurichu_FY" localSheetId="164">#REF!</definedName>
    <definedName name="Kurichu_FY" localSheetId="165">#REF!</definedName>
    <definedName name="Kurichu_FY" localSheetId="166">#REF!</definedName>
    <definedName name="Kurichu_FY" localSheetId="167">#REF!</definedName>
    <definedName name="Kurichu_FY" localSheetId="124">#REF!</definedName>
    <definedName name="Kurichu_FY" localSheetId="125">#REF!</definedName>
    <definedName name="Kurichu_FY" localSheetId="128">#REF!</definedName>
    <definedName name="Kurichu_FY" localSheetId="139">#REF!</definedName>
    <definedName name="Kurichu_FY" localSheetId="140">#REF!</definedName>
    <definedName name="Kurichu_FY" localSheetId="169">#REF!</definedName>
    <definedName name="Kurichu_FY" localSheetId="170">#REF!</definedName>
    <definedName name="Kurichu_FY" localSheetId="0">#REF!</definedName>
    <definedName name="Kurichu_FY" localSheetId="1">#REF!</definedName>
    <definedName name="Kurichu_FY" localSheetId="2">#REF!</definedName>
    <definedName name="Kurichu_FY" localSheetId="4">#REF!</definedName>
    <definedName name="Kurichu_FY" localSheetId="9">#REF!</definedName>
    <definedName name="Kurichu_FY" localSheetId="10">#REF!</definedName>
    <definedName name="Kurichu_FY" localSheetId="11">#REF!</definedName>
    <definedName name="Kurichu_FY" localSheetId="14">#REF!</definedName>
    <definedName name="Kurichu_FY">#REF!</definedName>
    <definedName name="kuy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 localSheetId="196">#REF!</definedName>
    <definedName name="L" localSheetId="35">#REF!</definedName>
    <definedName name="L" localSheetId="39">#REF!</definedName>
    <definedName name="L" localSheetId="17">#REF!</definedName>
    <definedName name="L" localSheetId="54">#REF!</definedName>
    <definedName name="L" localSheetId="55">#REF!</definedName>
    <definedName name="L" localSheetId="92">#REF!</definedName>
    <definedName name="L" localSheetId="103">#REF!</definedName>
    <definedName name="L" localSheetId="104">#REF!</definedName>
    <definedName name="L" localSheetId="161">#REF!</definedName>
    <definedName name="L" localSheetId="162">#REF!</definedName>
    <definedName name="L" localSheetId="163">#REF!</definedName>
    <definedName name="L" localSheetId="164">#REF!</definedName>
    <definedName name="L" localSheetId="165">#REF!</definedName>
    <definedName name="L" localSheetId="166">#REF!</definedName>
    <definedName name="L" localSheetId="167">#REF!</definedName>
    <definedName name="L" localSheetId="124">#REF!</definedName>
    <definedName name="L" localSheetId="125">#REF!</definedName>
    <definedName name="L" localSheetId="128">#REF!</definedName>
    <definedName name="L" localSheetId="139">#REF!</definedName>
    <definedName name="L" localSheetId="140">#REF!</definedName>
    <definedName name="L" localSheetId="169">#REF!</definedName>
    <definedName name="L" localSheetId="170">#REF!</definedName>
    <definedName name="L" localSheetId="0">#REF!</definedName>
    <definedName name="L" localSheetId="1">#REF!</definedName>
    <definedName name="L" localSheetId="2">#REF!</definedName>
    <definedName name="L" localSheetId="4">#REF!</definedName>
    <definedName name="L" localSheetId="9">#REF!</definedName>
    <definedName name="L" localSheetId="10">#REF!</definedName>
    <definedName name="L" localSheetId="11">#REF!</definedName>
    <definedName name="L" localSheetId="14">#REF!</definedName>
    <definedName name="L">#REF!</definedName>
    <definedName name="Label" localSheetId="196">#REF!</definedName>
    <definedName name="Label" localSheetId="35">#REF!</definedName>
    <definedName name="Label" localSheetId="39">#REF!</definedName>
    <definedName name="Label" localSheetId="17">#REF!</definedName>
    <definedName name="Label" localSheetId="92">#REF!</definedName>
    <definedName name="Label" localSheetId="103">#REF!</definedName>
    <definedName name="Label" localSheetId="104">#REF!</definedName>
    <definedName name="Label" localSheetId="161">#REF!</definedName>
    <definedName name="Label" localSheetId="162">#REF!</definedName>
    <definedName name="Label" localSheetId="163">#REF!</definedName>
    <definedName name="Label" localSheetId="164">#REF!</definedName>
    <definedName name="Label" localSheetId="165">#REF!</definedName>
    <definedName name="Label" localSheetId="166">#REF!</definedName>
    <definedName name="Label" localSheetId="124">#REF!</definedName>
    <definedName name="Label" localSheetId="125">#REF!</definedName>
    <definedName name="Label" localSheetId="139">#REF!</definedName>
    <definedName name="Label" localSheetId="140">#REF!</definedName>
    <definedName name="Label" localSheetId="169">#REF!</definedName>
    <definedName name="Label" localSheetId="170">#REF!</definedName>
    <definedName name="Label" localSheetId="14">#REF!</definedName>
    <definedName name="Label">#REF!</definedName>
    <definedName name="labels">[318]Labels!$A$3:$B$22</definedName>
    <definedName name="Labor" localSheetId="196">#REF!</definedName>
    <definedName name="Labor" localSheetId="35">#REF!</definedName>
    <definedName name="Labor" localSheetId="39">#REF!</definedName>
    <definedName name="Labor" localSheetId="15">#REF!</definedName>
    <definedName name="Labor" localSheetId="16">#REF!</definedName>
    <definedName name="Labor" localSheetId="17">#REF!</definedName>
    <definedName name="Labor" localSheetId="55">#REF!</definedName>
    <definedName name="Labor" localSheetId="92">#REF!</definedName>
    <definedName name="Labor" localSheetId="103">#REF!</definedName>
    <definedName name="Labor" localSheetId="104">#REF!</definedName>
    <definedName name="Labor" localSheetId="161">#REF!</definedName>
    <definedName name="Labor" localSheetId="162">#REF!</definedName>
    <definedName name="Labor" localSheetId="163">#REF!</definedName>
    <definedName name="Labor" localSheetId="164">#REF!</definedName>
    <definedName name="Labor" localSheetId="165">#REF!</definedName>
    <definedName name="Labor" localSheetId="166">#REF!</definedName>
    <definedName name="Labor" localSheetId="167">#REF!</definedName>
    <definedName name="Labor" localSheetId="124">#REF!</definedName>
    <definedName name="Labor" localSheetId="125">#REF!</definedName>
    <definedName name="Labor" localSheetId="128">#REF!</definedName>
    <definedName name="Labor" localSheetId="139">#REF!</definedName>
    <definedName name="Labor" localSheetId="140">#REF!</definedName>
    <definedName name="Labor" localSheetId="169">#REF!</definedName>
    <definedName name="Labor" localSheetId="170">#REF!</definedName>
    <definedName name="Labor" localSheetId="0">#REF!</definedName>
    <definedName name="Labor" localSheetId="14">#REF!</definedName>
    <definedName name="Labor">#REF!</definedName>
    <definedName name="lacexg" localSheetId="196">OFFSET(#REF!,0,0,COUNTA(#REF!))</definedName>
    <definedName name="lacexg" localSheetId="35">OFFSET(#REF!,0,0,COUNTA(#REF!))</definedName>
    <definedName name="lacexg" localSheetId="37">OFFSET(#REF!,0,0,COUNTA(#REF!))</definedName>
    <definedName name="lacexg" localSheetId="39">OFFSET(#REF!,0,0,COUNTA(#REF!))</definedName>
    <definedName name="lacexg" localSheetId="41">OFFSET(#REF!,0,0,COUNTA(#REF!))</definedName>
    <definedName name="lacexg" localSheetId="46">OFFSET(#REF!,0,0,COUNTA(#REF!))</definedName>
    <definedName name="lacexg" localSheetId="47">OFFSET(#REF!,0,0,COUNTA(#REF!))</definedName>
    <definedName name="lacexg" localSheetId="56">OFFSET(#REF!,0,0,COUNTA(#REF!))</definedName>
    <definedName name="lacexg" localSheetId="17">OFFSET(#REF!,0,0,COUNTA(#REF!))</definedName>
    <definedName name="lacexg" localSheetId="23">OFFSET(#REF!,0,0,COUNTA(#REF!))</definedName>
    <definedName name="lacexg" localSheetId="26">OFFSET(#REF!,0,0,COUNTA(#REF!))</definedName>
    <definedName name="lacexg" localSheetId="55">OFFSET(#REF!,0,0,COUNTA(#REF!))</definedName>
    <definedName name="lacexg" localSheetId="97">OFFSET(#REF!,0,0,COUNTA(#REF!))</definedName>
    <definedName name="lacexg" localSheetId="92">OFFSET(#REF!,0,0,COUNTA(#REF!))</definedName>
    <definedName name="lacexg" localSheetId="103">OFFSET(#REF!,0,0,COUNTA(#REF!))</definedName>
    <definedName name="lacexg" localSheetId="104">OFFSET(#REF!,0,0,COUNTA(#REF!))</definedName>
    <definedName name="lacexg" localSheetId="161">OFFSET(#REF!,0,0,COUNTA(#REF!))</definedName>
    <definedName name="lacexg" localSheetId="162">OFFSET(#REF!,0,0,COUNTA(#REF!))</definedName>
    <definedName name="lacexg" localSheetId="163">OFFSET(#REF!,0,0,COUNTA(#REF!))</definedName>
    <definedName name="lacexg" localSheetId="164">OFFSET(#REF!,0,0,COUNTA(#REF!))</definedName>
    <definedName name="lacexg" localSheetId="165">OFFSET(#REF!,0,0,COUNTA(#REF!))</definedName>
    <definedName name="lacexg" localSheetId="166">OFFSET(#REF!,0,0,COUNTA(#REF!))</definedName>
    <definedName name="lacexg" localSheetId="124">OFFSET(#REF!,0,0,COUNTA(#REF!))</definedName>
    <definedName name="lacexg" localSheetId="125">OFFSET(#REF!,0,0,COUNTA(#REF!))</definedName>
    <definedName name="lacexg" localSheetId="139">OFFSET(#REF!,0,0,COUNTA(#REF!))</definedName>
    <definedName name="lacexg" localSheetId="140">OFFSET(#REF!,0,0,COUNTA(#REF!))</definedName>
    <definedName name="lacexg" localSheetId="169">OFFSET(#REF!,0,0,COUNTA(#REF!))</definedName>
    <definedName name="lacexg" localSheetId="170">OFFSET(#REF!,0,0,COUNTA(#REF!))</definedName>
    <definedName name="lacexg" localSheetId="14">OFFSET(#REF!,0,0,COUNTA(#REF!))</definedName>
    <definedName name="lacexg">OFFSET(#REF!,0,0,COUNTA(#REF!))</definedName>
    <definedName name="lacexl" localSheetId="23">OFFSET([134]figA1!$X$4,0,0,COUNTA([134]figA1!$B:$B))</definedName>
    <definedName name="lacexl" localSheetId="26">OFFSET([134]figA1!$X$4,0,0,COUNTA([134]figA1!$B:$B))</definedName>
    <definedName name="lacexl" localSheetId="54">OFFSET([134]figA1!$X$4,0,0,COUNTA([134]figA1!$B:$B))</definedName>
    <definedName name="lacexl" localSheetId="55">OFFSET([134]figA1!$X$4,0,0,COUNTA([134]figA1!$B:$B))</definedName>
    <definedName name="lacexl" localSheetId="97">OFFSET([134]figA1!$X$4,0,0,COUNTA([134]figA1!$B:$B))</definedName>
    <definedName name="lacexl" localSheetId="92">OFFSET([134]figA1!$X$4,0,0,COUNTA([134]figA1!$B:$B))</definedName>
    <definedName name="lacexl" localSheetId="9">OFFSET([134]figA1!$X$4,0,0,COUNTA([134]figA1!$B:$B))</definedName>
    <definedName name="lacexl" localSheetId="10">OFFSET([134]figA1!$X$4,0,0,COUNTA([134]figA1!$B:$B))</definedName>
    <definedName name="lacexl" localSheetId="11">OFFSET([134]figA1!$X$4,0,0,COUNTA([134]figA1!$B:$B))</definedName>
    <definedName name="lacexl" localSheetId="14">OFFSET([134]figA1!$X$4,0,0,COUNTA([134]figA1!$B:$B))</definedName>
    <definedName name="lacexl">OFFSET([135]figA1!$X$4,0,0,COUNTA([135]figA1!$B:$B))</definedName>
    <definedName name="lacimg" localSheetId="196">OFFSET(#REF!,0,0,COUNTA(#REF!))</definedName>
    <definedName name="lacimg" localSheetId="35">OFFSET(#REF!,0,0,COUNTA(#REF!))</definedName>
    <definedName name="lacimg" localSheetId="37">OFFSET(#REF!,0,0,COUNTA(#REF!))</definedName>
    <definedName name="lacimg" localSheetId="39">OFFSET(#REF!,0,0,COUNTA(#REF!))</definedName>
    <definedName name="lacimg" localSheetId="41">OFFSET(#REF!,0,0,COUNTA(#REF!))</definedName>
    <definedName name="lacimg" localSheetId="46">OFFSET(#REF!,0,0,COUNTA(#REF!))</definedName>
    <definedName name="lacimg" localSheetId="47">OFFSET(#REF!,0,0,COUNTA(#REF!))</definedName>
    <definedName name="lacimg" localSheetId="56">OFFSET(#REF!,0,0,COUNTA(#REF!))</definedName>
    <definedName name="lacimg" localSheetId="17">OFFSET(#REF!,0,0,COUNTA(#REF!))</definedName>
    <definedName name="lacimg" localSheetId="23">OFFSET(#REF!,0,0,COUNTA(#REF!))</definedName>
    <definedName name="lacimg" localSheetId="26">OFFSET(#REF!,0,0,COUNTA(#REF!))</definedName>
    <definedName name="lacimg" localSheetId="55">OFFSET(#REF!,0,0,COUNTA(#REF!))</definedName>
    <definedName name="lacimg" localSheetId="97">OFFSET(#REF!,0,0,COUNTA(#REF!))</definedName>
    <definedName name="lacimg" localSheetId="92">OFFSET(#REF!,0,0,COUNTA(#REF!))</definedName>
    <definedName name="lacimg" localSheetId="103">OFFSET(#REF!,0,0,COUNTA(#REF!))</definedName>
    <definedName name="lacimg" localSheetId="104">OFFSET(#REF!,0,0,COUNTA(#REF!))</definedName>
    <definedName name="lacimg" localSheetId="161">OFFSET(#REF!,0,0,COUNTA(#REF!))</definedName>
    <definedName name="lacimg" localSheetId="162">OFFSET(#REF!,0,0,COUNTA(#REF!))</definedName>
    <definedName name="lacimg" localSheetId="163">OFFSET(#REF!,0,0,COUNTA(#REF!))</definedName>
    <definedName name="lacimg" localSheetId="164">OFFSET(#REF!,0,0,COUNTA(#REF!))</definedName>
    <definedName name="lacimg" localSheetId="165">OFFSET(#REF!,0,0,COUNTA(#REF!))</definedName>
    <definedName name="lacimg" localSheetId="166">OFFSET(#REF!,0,0,COUNTA(#REF!))</definedName>
    <definedName name="lacimg" localSheetId="124">OFFSET(#REF!,0,0,COUNTA(#REF!))</definedName>
    <definedName name="lacimg" localSheetId="125">OFFSET(#REF!,0,0,COUNTA(#REF!))</definedName>
    <definedName name="lacimg" localSheetId="139">OFFSET(#REF!,0,0,COUNTA(#REF!))</definedName>
    <definedName name="lacimg" localSheetId="140">OFFSET(#REF!,0,0,COUNTA(#REF!))</definedName>
    <definedName name="lacimg" localSheetId="169">OFFSET(#REF!,0,0,COUNTA(#REF!))</definedName>
    <definedName name="lacimg" localSheetId="170">OFFSET(#REF!,0,0,COUNTA(#REF!))</definedName>
    <definedName name="lacimg" localSheetId="14">OFFSET(#REF!,0,0,COUNTA(#REF!))</definedName>
    <definedName name="lacimg">OFFSET(#REF!,0,0,COUNTA(#REF!))</definedName>
    <definedName name="laciml" localSheetId="35">OFFSET(#REF!,0,0,COUNTA(#REF!))</definedName>
    <definedName name="laciml" localSheetId="39">OFFSET(#REF!,0,0,COUNTA(#REF!))</definedName>
    <definedName name="laciml" localSheetId="17">OFFSET(#REF!,0,0,COUNTA(#REF!))</definedName>
    <definedName name="laciml" localSheetId="162">OFFSET(#REF!,0,0,COUNTA(#REF!))</definedName>
    <definedName name="laciml" localSheetId="163">OFFSET(#REF!,0,0,COUNTA(#REF!))</definedName>
    <definedName name="laciml" localSheetId="164">OFFSET(#REF!,0,0,COUNTA(#REF!))</definedName>
    <definedName name="laciml" localSheetId="165">OFFSET(#REF!,0,0,COUNTA(#REF!))</definedName>
    <definedName name="laciml" localSheetId="166">OFFSET(#REF!,0,0,COUNTA(#REF!))</definedName>
    <definedName name="laciml" localSheetId="169">OFFSET(#REF!,0,0,COUNTA(#REF!))</definedName>
    <definedName name="laciml" localSheetId="170">OFFSET(#REF!,0,0,COUNTA(#REF!))</definedName>
    <definedName name="laciml">OFFSET(#REF!,0,0,COUNTA(#REF!))</definedName>
    <definedName name="LACX2">#N/A</definedName>
    <definedName name="LacX6">#N/A</definedName>
    <definedName name="lambda_0" localSheetId="196">#REF!</definedName>
    <definedName name="lambda_0" localSheetId="35">#REF!</definedName>
    <definedName name="lambda_0" localSheetId="39">#REF!</definedName>
    <definedName name="lambda_0" localSheetId="15">#REF!</definedName>
    <definedName name="lambda_0" localSheetId="16">#REF!</definedName>
    <definedName name="lambda_0" localSheetId="17">#REF!</definedName>
    <definedName name="lambda_0" localSheetId="55">#REF!</definedName>
    <definedName name="lambda_0" localSheetId="92">#REF!</definedName>
    <definedName name="lambda_0" localSheetId="103">#REF!</definedName>
    <definedName name="lambda_0" localSheetId="104">#REF!</definedName>
    <definedName name="lambda_0" localSheetId="161">#REF!</definedName>
    <definedName name="lambda_0" localSheetId="162">#REF!</definedName>
    <definedName name="lambda_0" localSheetId="163">#REF!</definedName>
    <definedName name="lambda_0" localSheetId="164">#REF!</definedName>
    <definedName name="lambda_0" localSheetId="165">#REF!</definedName>
    <definedName name="lambda_0" localSheetId="166">#REF!</definedName>
    <definedName name="lambda_0" localSheetId="167">#REF!</definedName>
    <definedName name="lambda_0" localSheetId="124">#REF!</definedName>
    <definedName name="lambda_0" localSheetId="125">#REF!</definedName>
    <definedName name="lambda_0" localSheetId="128">#REF!</definedName>
    <definedName name="lambda_0" localSheetId="139">#REF!</definedName>
    <definedName name="lambda_0" localSheetId="140">#REF!</definedName>
    <definedName name="lambda_0" localSheetId="169">#REF!</definedName>
    <definedName name="lambda_0" localSheetId="170">#REF!</definedName>
    <definedName name="lambda_0" localSheetId="0">#REF!</definedName>
    <definedName name="lambda_0" localSheetId="14">#REF!</definedName>
    <definedName name="lambda_0">#REF!</definedName>
    <definedName name="lambda_tmrel" localSheetId="196">#REF!</definedName>
    <definedName name="lambda_tmrel" localSheetId="35">#REF!</definedName>
    <definedName name="lambda_tmrel" localSheetId="39">#REF!</definedName>
    <definedName name="lambda_tmrel" localSheetId="17">#REF!</definedName>
    <definedName name="lambda_tmrel" localSheetId="92">#REF!</definedName>
    <definedName name="lambda_tmrel" localSheetId="103">#REF!</definedName>
    <definedName name="lambda_tmrel" localSheetId="104">#REF!</definedName>
    <definedName name="lambda_tmrel" localSheetId="161">#REF!</definedName>
    <definedName name="lambda_tmrel" localSheetId="162">#REF!</definedName>
    <definedName name="lambda_tmrel" localSheetId="163">#REF!</definedName>
    <definedName name="lambda_tmrel" localSheetId="164">#REF!</definedName>
    <definedName name="lambda_tmrel" localSheetId="165">#REF!</definedName>
    <definedName name="lambda_tmrel" localSheetId="166">#REF!</definedName>
    <definedName name="lambda_tmrel" localSheetId="124">#REF!</definedName>
    <definedName name="lambda_tmrel" localSheetId="125">#REF!</definedName>
    <definedName name="lambda_tmrel" localSheetId="139">#REF!</definedName>
    <definedName name="lambda_tmrel" localSheetId="140">#REF!</definedName>
    <definedName name="lambda_tmrel" localSheetId="169">#REF!</definedName>
    <definedName name="lambda_tmrel" localSheetId="170">#REF!</definedName>
    <definedName name="lambda_tmrel" localSheetId="14">#REF!</definedName>
    <definedName name="lambda_tmrel">#REF!</definedName>
    <definedName name="LANG" localSheetId="196">#REF!</definedName>
    <definedName name="LANG" localSheetId="35">#REF!</definedName>
    <definedName name="LANG" localSheetId="39">#REF!</definedName>
    <definedName name="LANG" localSheetId="17">#REF!</definedName>
    <definedName name="LANG" localSheetId="103">#REF!</definedName>
    <definedName name="LANG" localSheetId="104">#REF!</definedName>
    <definedName name="LANG" localSheetId="161">#REF!</definedName>
    <definedName name="LANG" localSheetId="162">#REF!</definedName>
    <definedName name="LANG" localSheetId="163">#REF!</definedName>
    <definedName name="LANG" localSheetId="164">#REF!</definedName>
    <definedName name="LANG" localSheetId="165">#REF!</definedName>
    <definedName name="LANG" localSheetId="166">#REF!</definedName>
    <definedName name="LANG" localSheetId="124">#REF!</definedName>
    <definedName name="LANG" localSheetId="125">#REF!</definedName>
    <definedName name="LANG" localSheetId="139">#REF!</definedName>
    <definedName name="LANG" localSheetId="140">#REF!</definedName>
    <definedName name="LANG" localSheetId="169">#REF!</definedName>
    <definedName name="LANG" localSheetId="170">#REF!</definedName>
    <definedName name="LANG">#REF!</definedName>
    <definedName name="LARS" localSheetId="196">'[51]Time series'!#REF!</definedName>
    <definedName name="LARS" localSheetId="35">'[51]Time series'!#REF!</definedName>
    <definedName name="LARS" localSheetId="39">'[51]Time series'!#REF!</definedName>
    <definedName name="LARS" localSheetId="17">'[51]Time series'!#REF!</definedName>
    <definedName name="LARS" localSheetId="27">'[51]Time series'!#REF!</definedName>
    <definedName name="LARS" localSheetId="54">'[51]Time series'!#REF!</definedName>
    <definedName name="LARS" localSheetId="55">'[51]Time series'!#REF!</definedName>
    <definedName name="LARS" localSheetId="92">'[51]Time series'!#REF!</definedName>
    <definedName name="LARS" localSheetId="103">'[51]Time series'!#REF!</definedName>
    <definedName name="LARS" localSheetId="104">'[51]Time series'!#REF!</definedName>
    <definedName name="LARS" localSheetId="161">'[51]Time series'!#REF!</definedName>
    <definedName name="LARS" localSheetId="162">'[51]Time series'!#REF!</definedName>
    <definedName name="LARS" localSheetId="163">'[51]Time series'!#REF!</definedName>
    <definedName name="LARS" localSheetId="164">'[51]Time series'!#REF!</definedName>
    <definedName name="LARS" localSheetId="165">'[51]Time series'!#REF!</definedName>
    <definedName name="LARS" localSheetId="166">'[51]Time series'!#REF!</definedName>
    <definedName name="LARS" localSheetId="167">'[51]Time series'!#REF!</definedName>
    <definedName name="LARS" localSheetId="124">'[51]Time series'!#REF!</definedName>
    <definedName name="LARS" localSheetId="125">'[51]Time series'!#REF!</definedName>
    <definedName name="LARS" localSheetId="128">'[51]Time series'!#REF!</definedName>
    <definedName name="LARS" localSheetId="139">'[51]Time series'!#REF!</definedName>
    <definedName name="LARS" localSheetId="140">'[51]Time series'!#REF!</definedName>
    <definedName name="LARS" localSheetId="169">'[51]Time series'!#REF!</definedName>
    <definedName name="LARS" localSheetId="170">'[51]Time series'!#REF!</definedName>
    <definedName name="LARS" localSheetId="14">'[51]Time series'!#REF!</definedName>
    <definedName name="LARS">'[51]Time series'!#REF!</definedName>
    <definedName name="last_EFF" localSheetId="196">'[319]EFF Arrangements'!#REF!</definedName>
    <definedName name="last_EFF" localSheetId="35">'[319]EFF Arrangements'!#REF!</definedName>
    <definedName name="last_EFF" localSheetId="39">'[319]EFF Arrangements'!#REF!</definedName>
    <definedName name="last_EFF" localSheetId="15">'[319]EFF Arrangements'!#REF!</definedName>
    <definedName name="last_EFF" localSheetId="16">'[319]EFF Arrangements'!#REF!</definedName>
    <definedName name="last_EFF" localSheetId="17">'[319]EFF Arrangements'!#REF!</definedName>
    <definedName name="last_EFF" localSheetId="55">'[319]EFF Arrangements'!#REF!</definedName>
    <definedName name="last_EFF" localSheetId="92">'[319]EFF Arrangements'!#REF!</definedName>
    <definedName name="last_EFF" localSheetId="103">'[319]EFF Arrangements'!#REF!</definedName>
    <definedName name="last_EFF" localSheetId="104">'[319]EFF Arrangements'!#REF!</definedName>
    <definedName name="last_EFF" localSheetId="161">'[319]EFF Arrangements'!#REF!</definedName>
    <definedName name="last_EFF" localSheetId="162">'[319]EFF Arrangements'!#REF!</definedName>
    <definedName name="last_EFF" localSheetId="163">'[319]EFF Arrangements'!#REF!</definedName>
    <definedName name="last_EFF" localSheetId="164">'[319]EFF Arrangements'!#REF!</definedName>
    <definedName name="last_EFF" localSheetId="165">'[319]EFF Arrangements'!#REF!</definedName>
    <definedName name="last_EFF" localSheetId="166">'[319]EFF Arrangements'!#REF!</definedName>
    <definedName name="last_EFF" localSheetId="167">'[319]EFF Arrangements'!#REF!</definedName>
    <definedName name="last_EFF" localSheetId="124">'[319]EFF Arrangements'!#REF!</definedName>
    <definedName name="last_EFF" localSheetId="125">'[319]EFF Arrangements'!#REF!</definedName>
    <definedName name="last_EFF" localSheetId="128">'[319]EFF Arrangements'!#REF!</definedName>
    <definedName name="last_EFF" localSheetId="139">'[319]EFF Arrangements'!#REF!</definedName>
    <definedName name="last_EFF" localSheetId="140">'[319]EFF Arrangements'!#REF!</definedName>
    <definedName name="last_EFF" localSheetId="169">'[319]EFF Arrangements'!#REF!</definedName>
    <definedName name="last_EFF" localSheetId="170">'[319]EFF Arrangements'!#REF!</definedName>
    <definedName name="last_EFF" localSheetId="0">'[319]EFF Arrangements'!#REF!</definedName>
    <definedName name="last_EFF" localSheetId="14">'[319]EFF Arrangements'!#REF!</definedName>
    <definedName name="last_EFF">'[319]EFF Arrangements'!#REF!</definedName>
    <definedName name="last_PRGF" localSheetId="196">'[319]PRGF Arrangements'!#REF!</definedName>
    <definedName name="last_PRGF" localSheetId="35">'[319]PRGF Arrangements'!#REF!</definedName>
    <definedName name="last_PRGF" localSheetId="15">'[319]PRGF Arrangements'!#REF!</definedName>
    <definedName name="last_PRGF" localSheetId="16">'[319]PRGF Arrangements'!#REF!</definedName>
    <definedName name="last_PRGF" localSheetId="17">'[319]PRGF Arrangements'!#REF!</definedName>
    <definedName name="last_PRGF" localSheetId="55">'[319]PRGF Arrangements'!#REF!</definedName>
    <definedName name="last_PRGF" localSheetId="92">'[319]PRGF Arrangements'!#REF!</definedName>
    <definedName name="last_PRGF" localSheetId="103">'[319]PRGF Arrangements'!#REF!</definedName>
    <definedName name="last_PRGF" localSheetId="104">'[319]PRGF Arrangements'!#REF!</definedName>
    <definedName name="last_PRGF" localSheetId="161">'[319]PRGF Arrangements'!#REF!</definedName>
    <definedName name="last_PRGF" localSheetId="162">'[319]PRGF Arrangements'!#REF!</definedName>
    <definedName name="last_PRGF" localSheetId="163">'[319]PRGF Arrangements'!#REF!</definedName>
    <definedName name="last_PRGF" localSheetId="164">'[319]PRGF Arrangements'!#REF!</definedName>
    <definedName name="last_PRGF" localSheetId="165">'[319]PRGF Arrangements'!#REF!</definedName>
    <definedName name="last_PRGF" localSheetId="166">'[319]PRGF Arrangements'!#REF!</definedName>
    <definedName name="last_PRGF" localSheetId="124">'[319]PRGF Arrangements'!#REF!</definedName>
    <definedName name="last_PRGF" localSheetId="125">'[319]PRGF Arrangements'!#REF!</definedName>
    <definedName name="last_PRGF" localSheetId="139">'[319]PRGF Arrangements'!#REF!</definedName>
    <definedName name="last_PRGF" localSheetId="140">'[319]PRGF Arrangements'!#REF!</definedName>
    <definedName name="last_PRGF" localSheetId="169">'[319]PRGF Arrangements'!#REF!</definedName>
    <definedName name="last_PRGF" localSheetId="170">'[319]PRGF Arrangements'!#REF!</definedName>
    <definedName name="last_PRGF" localSheetId="0">'[319]PRGF Arrangements'!#REF!</definedName>
    <definedName name="last_PRGF" localSheetId="14">'[319]PRGF Arrangements'!#REF!</definedName>
    <definedName name="last_PRGF">'[319]PRGF Arrangements'!#REF!</definedName>
    <definedName name="last_STBY" localSheetId="196">'[319]STBY Arrangements'!#REF!</definedName>
    <definedName name="last_STBY" localSheetId="35">'[319]STBY Arrangements'!#REF!</definedName>
    <definedName name="last_STBY" localSheetId="17">'[319]STBY Arrangements'!#REF!</definedName>
    <definedName name="last_STBY" localSheetId="92">'[319]STBY Arrangements'!#REF!</definedName>
    <definedName name="last_STBY" localSheetId="103">'[319]STBY Arrangements'!#REF!</definedName>
    <definedName name="last_STBY" localSheetId="104">'[319]STBY Arrangements'!#REF!</definedName>
    <definedName name="last_STBY" localSheetId="161">'[319]STBY Arrangements'!#REF!</definedName>
    <definedName name="last_STBY" localSheetId="162">'[319]STBY Arrangements'!#REF!</definedName>
    <definedName name="last_STBY" localSheetId="163">'[319]STBY Arrangements'!#REF!</definedName>
    <definedName name="last_STBY" localSheetId="164">'[319]STBY Arrangements'!#REF!</definedName>
    <definedName name="last_STBY" localSheetId="165">'[319]STBY Arrangements'!#REF!</definedName>
    <definedName name="last_STBY" localSheetId="166">'[319]STBY Arrangements'!#REF!</definedName>
    <definedName name="last_STBY" localSheetId="124">'[319]STBY Arrangements'!#REF!</definedName>
    <definedName name="last_STBY" localSheetId="125">'[319]STBY Arrangements'!#REF!</definedName>
    <definedName name="last_STBY" localSheetId="139">'[319]STBY Arrangements'!#REF!</definedName>
    <definedName name="last_STBY" localSheetId="140">'[319]STBY Arrangements'!#REF!</definedName>
    <definedName name="last_STBY" localSheetId="169">'[319]STBY Arrangements'!#REF!</definedName>
    <definedName name="last_STBY" localSheetId="170">'[319]STBY Arrangements'!#REF!</definedName>
    <definedName name="last_STBY" localSheetId="14">'[319]STBY Arrangements'!#REF!</definedName>
    <definedName name="last_STBY">'[319]STBY Arrangements'!#REF!</definedName>
    <definedName name="LastOpenedWorkSheet" localSheetId="196">#REF!</definedName>
    <definedName name="LastOpenedWorkSheet" localSheetId="35">#REF!</definedName>
    <definedName name="LastOpenedWorkSheet" localSheetId="37">#REF!</definedName>
    <definedName name="LastOpenedWorkSheet" localSheetId="39">#REF!</definedName>
    <definedName name="LastOpenedWorkSheet" localSheetId="41">#REF!</definedName>
    <definedName name="LastOpenedWorkSheet" localSheetId="46">#REF!</definedName>
    <definedName name="LastOpenedWorkSheet" localSheetId="47">#REF!</definedName>
    <definedName name="LastOpenedWorkSheet" localSheetId="56">#REF!</definedName>
    <definedName name="LastOpenedWorkSheet" localSheetId="17">#REF!</definedName>
    <definedName name="LastOpenedWorkSheet" localSheetId="23">#REF!</definedName>
    <definedName name="LastOpenedWorkSheet" localSheetId="26">#REF!</definedName>
    <definedName name="LastOpenedWorkSheet" localSheetId="55">#REF!</definedName>
    <definedName name="LastOpenedWorkSheet" localSheetId="97">#REF!</definedName>
    <definedName name="LastOpenedWorkSheet" localSheetId="92">#REF!</definedName>
    <definedName name="LastOpenedWorkSheet" localSheetId="103">#REF!</definedName>
    <definedName name="LastOpenedWorkSheet" localSheetId="104">#REF!</definedName>
    <definedName name="LastOpenedWorkSheet" localSheetId="161">#REF!</definedName>
    <definedName name="LastOpenedWorkSheet" localSheetId="162">#REF!</definedName>
    <definedName name="LastOpenedWorkSheet" localSheetId="163">#REF!</definedName>
    <definedName name="LastOpenedWorkSheet" localSheetId="164">#REF!</definedName>
    <definedName name="LastOpenedWorkSheet" localSheetId="165">#REF!</definedName>
    <definedName name="LastOpenedWorkSheet" localSheetId="166">#REF!</definedName>
    <definedName name="LastOpenedWorkSheet" localSheetId="167">#REF!</definedName>
    <definedName name="LastOpenedWorkSheet" localSheetId="124">#REF!</definedName>
    <definedName name="LastOpenedWorkSheet" localSheetId="125">#REF!</definedName>
    <definedName name="LastOpenedWorkSheet" localSheetId="128">#REF!</definedName>
    <definedName name="LastOpenedWorkSheet" localSheetId="139">#REF!</definedName>
    <definedName name="LastOpenedWorkSheet" localSheetId="140">#REF!</definedName>
    <definedName name="LastOpenedWorkSheet" localSheetId="169">#REF!</definedName>
    <definedName name="LastOpenedWorkSheet" localSheetId="170">#REF!</definedName>
    <definedName name="LastOpenedWorkSheet" localSheetId="0">#REF!</definedName>
    <definedName name="LastOpenedWorkSheet" localSheetId="1">#REF!</definedName>
    <definedName name="LastOpenedWorkSheet" localSheetId="2">#REF!</definedName>
    <definedName name="LastOpenedWorkSheet" localSheetId="4">#REF!</definedName>
    <definedName name="LastOpenedWorkSheet" localSheetId="9">#REF!</definedName>
    <definedName name="LastOpenedWorkSheet" localSheetId="10">#REF!</definedName>
    <definedName name="LastOpenedWorkSheet" localSheetId="11">#REF!</definedName>
    <definedName name="LastOpenedWorkSheet" localSheetId="14">#REF!</definedName>
    <definedName name="LastOpenedWorkSheet">#REF!</definedName>
    <definedName name="LastRefreshed" localSheetId="196">#REF!</definedName>
    <definedName name="LastRefreshed" localSheetId="35">#REF!</definedName>
    <definedName name="LastRefreshed" localSheetId="37">#REF!</definedName>
    <definedName name="LastRefreshed" localSheetId="39">#REF!</definedName>
    <definedName name="LastRefreshed" localSheetId="41">#REF!</definedName>
    <definedName name="LastRefreshed" localSheetId="46">#REF!</definedName>
    <definedName name="LastRefreshed" localSheetId="47">#REF!</definedName>
    <definedName name="LastRefreshed" localSheetId="56">#REF!</definedName>
    <definedName name="LastRefreshed" localSheetId="17">#REF!</definedName>
    <definedName name="LastRefreshed" localSheetId="23">#REF!</definedName>
    <definedName name="LastRefreshed" localSheetId="26">#REF!</definedName>
    <definedName name="LastRefreshed" localSheetId="55">#REF!</definedName>
    <definedName name="LastRefreshed" localSheetId="97">#REF!</definedName>
    <definedName name="LastRefreshed" localSheetId="92">#REF!</definedName>
    <definedName name="LastRefreshed" localSheetId="103">#REF!</definedName>
    <definedName name="LastRefreshed" localSheetId="104">#REF!</definedName>
    <definedName name="LastRefreshed" localSheetId="161">#REF!</definedName>
    <definedName name="LastRefreshed" localSheetId="162">#REF!</definedName>
    <definedName name="LastRefreshed" localSheetId="163">#REF!</definedName>
    <definedName name="LastRefreshed" localSheetId="164">#REF!</definedName>
    <definedName name="LastRefreshed" localSheetId="165">#REF!</definedName>
    <definedName name="LastRefreshed" localSheetId="166">#REF!</definedName>
    <definedName name="LastRefreshed" localSheetId="124">#REF!</definedName>
    <definedName name="LastRefreshed" localSheetId="125">#REF!</definedName>
    <definedName name="LastRefreshed" localSheetId="139">#REF!</definedName>
    <definedName name="LastRefreshed" localSheetId="140">#REF!</definedName>
    <definedName name="LastRefreshed" localSheetId="169">#REF!</definedName>
    <definedName name="LastRefreshed" localSheetId="170">#REF!</definedName>
    <definedName name="LastRefreshed" localSheetId="14">#REF!</definedName>
    <definedName name="LastRefreshed">#REF!</definedName>
    <definedName name="latest1998" localSheetId="196">#REF!</definedName>
    <definedName name="latest1998" localSheetId="35">#REF!</definedName>
    <definedName name="latest1998" localSheetId="39">#REF!</definedName>
    <definedName name="latest1998" localSheetId="17">#REF!</definedName>
    <definedName name="latest1998" localSheetId="103">#REF!</definedName>
    <definedName name="latest1998" localSheetId="104">#REF!</definedName>
    <definedName name="latest1998" localSheetId="161">#REF!</definedName>
    <definedName name="latest1998" localSheetId="162">#REF!</definedName>
    <definedName name="latest1998" localSheetId="163">#REF!</definedName>
    <definedName name="latest1998" localSheetId="164">#REF!</definedName>
    <definedName name="latest1998" localSheetId="165">#REF!</definedName>
    <definedName name="latest1998" localSheetId="166">#REF!</definedName>
    <definedName name="latest1998" localSheetId="124">#REF!</definedName>
    <definedName name="latest1998" localSheetId="125">#REF!</definedName>
    <definedName name="latest1998" localSheetId="139">#REF!</definedName>
    <definedName name="latest1998" localSheetId="140">#REF!</definedName>
    <definedName name="latest1998" localSheetId="169">#REF!</definedName>
    <definedName name="latest1998" localSheetId="170">#REF!</definedName>
    <definedName name="latest1998">#REF!</definedName>
    <definedName name="Latvia" localSheetId="35">#REF!</definedName>
    <definedName name="Latvia" localSheetId="39">#REF!</definedName>
    <definedName name="Latvia" localSheetId="17">#REF!</definedName>
    <definedName name="Latvia" localSheetId="92">#REF!</definedName>
    <definedName name="Latvia" localSheetId="162">#REF!</definedName>
    <definedName name="Latvia" localSheetId="163">#REF!</definedName>
    <definedName name="Latvia" localSheetId="164">#REF!</definedName>
    <definedName name="Latvia" localSheetId="165">#REF!</definedName>
    <definedName name="Latvia" localSheetId="166">#REF!</definedName>
    <definedName name="Latvia" localSheetId="169">#REF!</definedName>
    <definedName name="Latvia" localSheetId="170">#REF!</definedName>
    <definedName name="Latvia" localSheetId="14">#REF!</definedName>
    <definedName name="Latvia">#REF!</definedName>
    <definedName name="LCM" localSheetId="35">#REF!</definedName>
    <definedName name="LCM" localSheetId="39">#REF!</definedName>
    <definedName name="LCM" localSheetId="17">#REF!</definedName>
    <definedName name="LCM" localSheetId="162">#REF!</definedName>
    <definedName name="LCM" localSheetId="163">#REF!</definedName>
    <definedName name="LCM" localSheetId="164">#REF!</definedName>
    <definedName name="LCM" localSheetId="165">#REF!</definedName>
    <definedName name="LCM" localSheetId="166">#REF!</definedName>
    <definedName name="LCM" localSheetId="169">#REF!</definedName>
    <definedName name="LCM" localSheetId="170">#REF!</definedName>
    <definedName name="LCM">#REF!</definedName>
    <definedName name="LE" localSheetId="35">#REF!</definedName>
    <definedName name="LE" localSheetId="39">#REF!</definedName>
    <definedName name="LE" localSheetId="17">#REF!</definedName>
    <definedName name="LE" localSheetId="162">#REF!</definedName>
    <definedName name="LE" localSheetId="163">#REF!</definedName>
    <definedName name="LE" localSheetId="164">#REF!</definedName>
    <definedName name="LE" localSheetId="165">#REF!</definedName>
    <definedName name="LE" localSheetId="166">#REF!</definedName>
    <definedName name="LE" localSheetId="169">#REF!</definedName>
    <definedName name="LE" localSheetId="170">#REF!</definedName>
    <definedName name="LE">#REF!</definedName>
    <definedName name="leakage" localSheetId="35">#REF!</definedName>
    <definedName name="leakage" localSheetId="39">#REF!</definedName>
    <definedName name="leakage" localSheetId="17">#REF!</definedName>
    <definedName name="leakage" localSheetId="162">#REF!</definedName>
    <definedName name="leakage" localSheetId="163">#REF!</definedName>
    <definedName name="leakage" localSheetId="164">#REF!</definedName>
    <definedName name="leakage" localSheetId="165">#REF!</definedName>
    <definedName name="leakage" localSheetId="166">#REF!</definedName>
    <definedName name="leakage" localSheetId="169">#REF!</definedName>
    <definedName name="leakage" localSheetId="170">#REF!</definedName>
    <definedName name="leakage">#REF!</definedName>
    <definedName name="LEAP" localSheetId="35">#REF!</definedName>
    <definedName name="LEAP" localSheetId="37">#REF!</definedName>
    <definedName name="LEAP" localSheetId="39">#REF!</definedName>
    <definedName name="LEAP" localSheetId="41">#REF!</definedName>
    <definedName name="LEAP" localSheetId="46">#REF!</definedName>
    <definedName name="LEAP" localSheetId="47">#REF!</definedName>
    <definedName name="LEAP" localSheetId="56">#REF!</definedName>
    <definedName name="LEAP" localSheetId="17">#REF!</definedName>
    <definedName name="LEAP" localSheetId="23">#REF!</definedName>
    <definedName name="LEAP" localSheetId="26">#REF!</definedName>
    <definedName name="LEAP" localSheetId="55">#REF!</definedName>
    <definedName name="LEAP" localSheetId="97">#REF!</definedName>
    <definedName name="LEAP" localSheetId="162">#REF!</definedName>
    <definedName name="LEAP" localSheetId="163">#REF!</definedName>
    <definedName name="LEAP" localSheetId="164">#REF!</definedName>
    <definedName name="LEAP" localSheetId="165">#REF!</definedName>
    <definedName name="LEAP" localSheetId="166">#REF!</definedName>
    <definedName name="LEAP" localSheetId="169">#REF!</definedName>
    <definedName name="LEAP" localSheetId="170">#REF!</definedName>
    <definedName name="LEAP">#REF!</definedName>
    <definedName name="LEDA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G" localSheetId="35">#REF!</definedName>
    <definedName name="LEG" localSheetId="36">#REF!</definedName>
    <definedName name="LEG" localSheetId="39">#REF!</definedName>
    <definedName name="LEG" localSheetId="68">#REF!</definedName>
    <definedName name="LEG" localSheetId="9">#REF!</definedName>
    <definedName name="LEG" localSheetId="10">#REF!</definedName>
    <definedName name="LEG" localSheetId="11">#REF!</definedName>
    <definedName name="LEG">#REF!</definedName>
    <definedName name="LEM" localSheetId="196">#REF!</definedName>
    <definedName name="LEM" localSheetId="35">#REF!</definedName>
    <definedName name="LEM" localSheetId="39">#REF!</definedName>
    <definedName name="LEM" localSheetId="15">#REF!</definedName>
    <definedName name="LEM" localSheetId="16">#REF!</definedName>
    <definedName name="LEM" localSheetId="17">#REF!</definedName>
    <definedName name="LEM" localSheetId="55">#REF!</definedName>
    <definedName name="LEM" localSheetId="92">#REF!</definedName>
    <definedName name="LEM" localSheetId="103">#REF!</definedName>
    <definedName name="LEM" localSheetId="104">#REF!</definedName>
    <definedName name="LEM" localSheetId="161">#REF!</definedName>
    <definedName name="LEM" localSheetId="162">#REF!</definedName>
    <definedName name="LEM" localSheetId="163">#REF!</definedName>
    <definedName name="LEM" localSheetId="164">#REF!</definedName>
    <definedName name="LEM" localSheetId="165">#REF!</definedName>
    <definedName name="LEM" localSheetId="166">#REF!</definedName>
    <definedName name="LEM" localSheetId="167">#REF!</definedName>
    <definedName name="LEM" localSheetId="124">#REF!</definedName>
    <definedName name="LEM" localSheetId="125">#REF!</definedName>
    <definedName name="LEM" localSheetId="128">#REF!</definedName>
    <definedName name="LEM" localSheetId="139">#REF!</definedName>
    <definedName name="LEM" localSheetId="140">#REF!</definedName>
    <definedName name="LEM" localSheetId="169">#REF!</definedName>
    <definedName name="LEM" localSheetId="170">#REF!</definedName>
    <definedName name="LEM" localSheetId="0">#REF!</definedName>
    <definedName name="LEM" localSheetId="14">#REF!</definedName>
    <definedName name="LEM">#REF!</definedName>
    <definedName name="Length" localSheetId="196">#REF!</definedName>
    <definedName name="Length" localSheetId="35">#REF!</definedName>
    <definedName name="Length" localSheetId="39">#REF!</definedName>
    <definedName name="Length" localSheetId="17">#REF!</definedName>
    <definedName name="Length" localSheetId="92">#REF!</definedName>
    <definedName name="Length" localSheetId="103">#REF!</definedName>
    <definedName name="Length" localSheetId="104">#REF!</definedName>
    <definedName name="Length" localSheetId="161">#REF!</definedName>
    <definedName name="Length" localSheetId="162">#REF!</definedName>
    <definedName name="Length" localSheetId="163">#REF!</definedName>
    <definedName name="Length" localSheetId="164">#REF!</definedName>
    <definedName name="Length" localSheetId="165">#REF!</definedName>
    <definedName name="Length" localSheetId="166">#REF!</definedName>
    <definedName name="Length" localSheetId="124">#REF!</definedName>
    <definedName name="Length" localSheetId="125">#REF!</definedName>
    <definedName name="Length" localSheetId="139">#REF!</definedName>
    <definedName name="Length" localSheetId="140">#REF!</definedName>
    <definedName name="Length" localSheetId="169">#REF!</definedName>
    <definedName name="Length" localSheetId="170">#REF!</definedName>
    <definedName name="Length" localSheetId="14">#REF!</definedName>
    <definedName name="Length">#REF!</definedName>
    <definedName name="level2001" localSheetId="35">#REF!</definedName>
    <definedName name="level2001" localSheetId="39">#REF!</definedName>
    <definedName name="level2001" localSheetId="17">#REF!</definedName>
    <definedName name="level2001" localSheetId="161">#REF!</definedName>
    <definedName name="level2001" localSheetId="162">#REF!</definedName>
    <definedName name="level2001" localSheetId="163">#REF!</definedName>
    <definedName name="level2001" localSheetId="164">#REF!</definedName>
    <definedName name="level2001" localSheetId="165">#REF!</definedName>
    <definedName name="level2001" localSheetId="166">#REF!</definedName>
    <definedName name="level2001" localSheetId="169">#REF!</definedName>
    <definedName name="level2001" localSheetId="170">#REF!</definedName>
    <definedName name="level2001">#REF!</definedName>
    <definedName name="level2003" localSheetId="35">#REF!</definedName>
    <definedName name="level2003" localSheetId="39">#REF!</definedName>
    <definedName name="level2003" localSheetId="17">#REF!</definedName>
    <definedName name="level2003" localSheetId="162">#REF!</definedName>
    <definedName name="level2003" localSheetId="163">#REF!</definedName>
    <definedName name="level2003" localSheetId="164">#REF!</definedName>
    <definedName name="level2003" localSheetId="165">#REF!</definedName>
    <definedName name="level2003" localSheetId="166">#REF!</definedName>
    <definedName name="level2003" localSheetId="169">#REF!</definedName>
    <definedName name="level2003" localSheetId="170">#REF!</definedName>
    <definedName name="level2003">#REF!</definedName>
    <definedName name="level2004" localSheetId="35">#REF!</definedName>
    <definedName name="level2004" localSheetId="39">#REF!</definedName>
    <definedName name="level2004" localSheetId="17">#REF!</definedName>
    <definedName name="level2004" localSheetId="162">#REF!</definedName>
    <definedName name="level2004" localSheetId="163">#REF!</definedName>
    <definedName name="level2004" localSheetId="164">#REF!</definedName>
    <definedName name="level2004" localSheetId="165">#REF!</definedName>
    <definedName name="level2004" localSheetId="166">#REF!</definedName>
    <definedName name="level2004" localSheetId="169">#REF!</definedName>
    <definedName name="level2004" localSheetId="170">#REF!</definedName>
    <definedName name="level2004">#REF!</definedName>
    <definedName name="level2006" localSheetId="35">#REF!</definedName>
    <definedName name="level2006" localSheetId="39">#REF!</definedName>
    <definedName name="level2006" localSheetId="17">#REF!</definedName>
    <definedName name="level2006" localSheetId="162">#REF!</definedName>
    <definedName name="level2006" localSheetId="163">#REF!</definedName>
    <definedName name="level2006" localSheetId="164">#REF!</definedName>
    <definedName name="level2006" localSheetId="165">#REF!</definedName>
    <definedName name="level2006" localSheetId="166">#REF!</definedName>
    <definedName name="level2006" localSheetId="169">#REF!</definedName>
    <definedName name="level2006" localSheetId="170">#REF!</definedName>
    <definedName name="level2006">#REF!</definedName>
    <definedName name="level2007" localSheetId="35">#REF!</definedName>
    <definedName name="level2007" localSheetId="39">#REF!</definedName>
    <definedName name="level2007" localSheetId="17">#REF!</definedName>
    <definedName name="level2007" localSheetId="162">#REF!</definedName>
    <definedName name="level2007" localSheetId="163">#REF!</definedName>
    <definedName name="level2007" localSheetId="164">#REF!</definedName>
    <definedName name="level2007" localSheetId="165">#REF!</definedName>
    <definedName name="level2007" localSheetId="166">#REF!</definedName>
    <definedName name="level2007" localSheetId="169">#REF!</definedName>
    <definedName name="level2007" localSheetId="170">#REF!</definedName>
    <definedName name="level2007">#REF!</definedName>
    <definedName name="level2008" localSheetId="35">#REF!</definedName>
    <definedName name="level2008" localSheetId="39">#REF!</definedName>
    <definedName name="level2008" localSheetId="17">#REF!</definedName>
    <definedName name="level2008" localSheetId="162">#REF!</definedName>
    <definedName name="level2008" localSheetId="163">#REF!</definedName>
    <definedName name="level2008" localSheetId="164">#REF!</definedName>
    <definedName name="level2008" localSheetId="165">#REF!</definedName>
    <definedName name="level2008" localSheetId="166">#REF!</definedName>
    <definedName name="level2008" localSheetId="169">#REF!</definedName>
    <definedName name="level2008" localSheetId="170">#REF!</definedName>
    <definedName name="level2008">#REF!</definedName>
    <definedName name="level2009" localSheetId="35">#REF!</definedName>
    <definedName name="level2009" localSheetId="39">#REF!</definedName>
    <definedName name="level2009" localSheetId="17">#REF!</definedName>
    <definedName name="level2009" localSheetId="162">#REF!</definedName>
    <definedName name="level2009" localSheetId="163">#REF!</definedName>
    <definedName name="level2009" localSheetId="164">#REF!</definedName>
    <definedName name="level2009" localSheetId="165">#REF!</definedName>
    <definedName name="level2009" localSheetId="166">#REF!</definedName>
    <definedName name="level2009" localSheetId="169">#REF!</definedName>
    <definedName name="level2009" localSheetId="170">#REF!</definedName>
    <definedName name="level2009">#REF!</definedName>
    <definedName name="level2010" localSheetId="35">#REF!</definedName>
    <definedName name="level2010" localSheetId="39">#REF!</definedName>
    <definedName name="level2010" localSheetId="17">#REF!</definedName>
    <definedName name="level2010" localSheetId="162">#REF!</definedName>
    <definedName name="level2010" localSheetId="163">#REF!</definedName>
    <definedName name="level2010" localSheetId="164">#REF!</definedName>
    <definedName name="level2010" localSheetId="165">#REF!</definedName>
    <definedName name="level2010" localSheetId="166">#REF!</definedName>
    <definedName name="level2010" localSheetId="169">#REF!</definedName>
    <definedName name="level2010" localSheetId="170">#REF!</definedName>
    <definedName name="level2010">#REF!</definedName>
    <definedName name="level2011" localSheetId="35">#REF!</definedName>
    <definedName name="level2011" localSheetId="39">#REF!</definedName>
    <definedName name="level2011" localSheetId="17">#REF!</definedName>
    <definedName name="level2011" localSheetId="162">#REF!</definedName>
    <definedName name="level2011" localSheetId="163">#REF!</definedName>
    <definedName name="level2011" localSheetId="164">#REF!</definedName>
    <definedName name="level2011" localSheetId="165">#REF!</definedName>
    <definedName name="level2011" localSheetId="166">#REF!</definedName>
    <definedName name="level2011" localSheetId="169">#REF!</definedName>
    <definedName name="level2011" localSheetId="170">#REF!</definedName>
    <definedName name="level2011">#REF!</definedName>
    <definedName name="levelcurrent" localSheetId="35">#REF!</definedName>
    <definedName name="levelcurrent" localSheetId="39">#REF!</definedName>
    <definedName name="levelcurrent" localSheetId="17">#REF!</definedName>
    <definedName name="levelcurrent" localSheetId="162">#REF!</definedName>
    <definedName name="levelcurrent" localSheetId="163">#REF!</definedName>
    <definedName name="levelcurrent" localSheetId="164">#REF!</definedName>
    <definedName name="levelcurrent" localSheetId="165">#REF!</definedName>
    <definedName name="levelcurrent" localSheetId="166">#REF!</definedName>
    <definedName name="levelcurrent" localSheetId="169">#REF!</definedName>
    <definedName name="levelcurrent" localSheetId="170">#REF!</definedName>
    <definedName name="levelcurrent">#REF!</definedName>
    <definedName name="LevelsUS">'[320]%US'!$A$3:$Q$42</definedName>
    <definedName name="LFT" localSheetId="196">#REF!</definedName>
    <definedName name="LFT" localSheetId="35">#REF!</definedName>
    <definedName name="LFT" localSheetId="39">#REF!</definedName>
    <definedName name="LFT" localSheetId="15">#REF!</definedName>
    <definedName name="LFT" localSheetId="16">#REF!</definedName>
    <definedName name="LFT" localSheetId="17">#REF!</definedName>
    <definedName name="LFT" localSheetId="55">#REF!</definedName>
    <definedName name="LFT" localSheetId="92">#REF!</definedName>
    <definedName name="LFT" localSheetId="103">#REF!</definedName>
    <definedName name="LFT" localSheetId="104">#REF!</definedName>
    <definedName name="LFT" localSheetId="161">#REF!</definedName>
    <definedName name="LFT" localSheetId="162">#REF!</definedName>
    <definedName name="LFT" localSheetId="163">#REF!</definedName>
    <definedName name="LFT" localSheetId="164">#REF!</definedName>
    <definedName name="LFT" localSheetId="165">#REF!</definedName>
    <definedName name="LFT" localSheetId="166">#REF!</definedName>
    <definedName name="LFT" localSheetId="167">#REF!</definedName>
    <definedName name="LFT" localSheetId="124">#REF!</definedName>
    <definedName name="LFT" localSheetId="125">#REF!</definedName>
    <definedName name="LFT" localSheetId="128">#REF!</definedName>
    <definedName name="LFT" localSheetId="139">#REF!</definedName>
    <definedName name="LFT" localSheetId="140">#REF!</definedName>
    <definedName name="LFT" localSheetId="169">#REF!</definedName>
    <definedName name="LFT" localSheetId="170">#REF!</definedName>
    <definedName name="LFT" localSheetId="0">#REF!</definedName>
    <definedName name="LFT" localSheetId="14">#REF!</definedName>
    <definedName name="LFT">#REF!</definedName>
    <definedName name="LGTNONO1" localSheetId="196">[4]nonopec!#REF!</definedName>
    <definedName name="LGTNONO1" localSheetId="35">[2]nonopec!#REF!</definedName>
    <definedName name="LGTNONO1" localSheetId="37">[2]nonopec!#REF!</definedName>
    <definedName name="LGTNONO1" localSheetId="39">[2]nonopec!#REF!</definedName>
    <definedName name="LGTNONO1" localSheetId="41">[2]nonopec!#REF!</definedName>
    <definedName name="LGTNONO1" localSheetId="46">[2]nonopec!#REF!</definedName>
    <definedName name="LGTNONO1" localSheetId="47">[2]nonopec!#REF!</definedName>
    <definedName name="LGTNONO1" localSheetId="56">[2]nonopec!#REF!</definedName>
    <definedName name="LGTNONO1" localSheetId="58">[3]nonopec!#REF!</definedName>
    <definedName name="LGTNONO1" localSheetId="15">[2]nonopec!#REF!</definedName>
    <definedName name="LGTNONO1" localSheetId="16">[2]nonopec!#REF!</definedName>
    <definedName name="LGTNONO1" localSheetId="17">[2]nonopec!#REF!</definedName>
    <definedName name="LGTNONO1" localSheetId="23">[4]nonopec!#REF!</definedName>
    <definedName name="LGTNONO1" localSheetId="26">[4]nonopec!#REF!</definedName>
    <definedName name="LGTNONO1" localSheetId="54">[4]nonopec!#REF!</definedName>
    <definedName name="LGTNONO1" localSheetId="55">[4]nonopec!#REF!</definedName>
    <definedName name="LGTNONO1" localSheetId="97">[4]nonopec!#REF!</definedName>
    <definedName name="LGTNONO1" localSheetId="92">[4]nonopec!#REF!</definedName>
    <definedName name="LGTNONO1" localSheetId="103">[4]nonopec!#REF!</definedName>
    <definedName name="LGTNONO1" localSheetId="104">[4]nonopec!#REF!</definedName>
    <definedName name="LGTNONO1" localSheetId="161">[4]nonopec!#REF!</definedName>
    <definedName name="LGTNONO1" localSheetId="162">[4]nonopec!#REF!</definedName>
    <definedName name="LGTNONO1" localSheetId="163">[4]nonopec!#REF!</definedName>
    <definedName name="LGTNONO1" localSheetId="164">[4]nonopec!#REF!</definedName>
    <definedName name="LGTNONO1" localSheetId="165">[4]nonopec!#REF!</definedName>
    <definedName name="LGTNONO1" localSheetId="166">[4]nonopec!#REF!</definedName>
    <definedName name="LGTNONO1" localSheetId="167">[4]nonopec!#REF!</definedName>
    <definedName name="LGTNONO1" localSheetId="124">[4]nonopec!#REF!</definedName>
    <definedName name="LGTNONO1" localSheetId="125">[4]nonopec!#REF!</definedName>
    <definedName name="LGTNONO1" localSheetId="128">[4]nonopec!#REF!</definedName>
    <definedName name="LGTNONO1" localSheetId="139">[4]nonopec!#REF!</definedName>
    <definedName name="LGTNONO1" localSheetId="140">[4]nonopec!#REF!</definedName>
    <definedName name="LGTNONO1" localSheetId="169">[4]nonopec!#REF!</definedName>
    <definedName name="LGTNONO1" localSheetId="170">[4]nonopec!#REF!</definedName>
    <definedName name="LGTNONO1" localSheetId="0">[2]nonopec!#REF!</definedName>
    <definedName name="LGTNONO1" localSheetId="9">[4]nonopec!#REF!</definedName>
    <definedName name="LGTNONO1" localSheetId="10">[4]nonopec!#REF!</definedName>
    <definedName name="LGTNONO1" localSheetId="11">[4]nonopec!#REF!</definedName>
    <definedName name="LGTNONO1" localSheetId="14">[4]nonopec!#REF!</definedName>
    <definedName name="LGTNONO1">[2]nonopec!#REF!</definedName>
    <definedName name="LGTNONO2" localSheetId="196">[4]nonopec!#REF!</definedName>
    <definedName name="LGTNONO2" localSheetId="35">[2]nonopec!#REF!</definedName>
    <definedName name="LGTNONO2" localSheetId="37">[2]nonopec!#REF!</definedName>
    <definedName name="LGTNONO2" localSheetId="39">[2]nonopec!#REF!</definedName>
    <definedName name="LGTNONO2" localSheetId="41">[2]nonopec!#REF!</definedName>
    <definedName name="LGTNONO2" localSheetId="46">[2]nonopec!#REF!</definedName>
    <definedName name="LGTNONO2" localSheetId="47">[2]nonopec!#REF!</definedName>
    <definedName name="LGTNONO2" localSheetId="56">[2]nonopec!#REF!</definedName>
    <definedName name="LGTNONO2" localSheetId="58">[3]nonopec!#REF!</definedName>
    <definedName name="LGTNONO2" localSheetId="17">[2]nonopec!#REF!</definedName>
    <definedName name="LGTNONO2" localSheetId="23">[4]nonopec!#REF!</definedName>
    <definedName name="LGTNONO2" localSheetId="26">[4]nonopec!#REF!</definedName>
    <definedName name="LGTNONO2" localSheetId="54">[4]nonopec!#REF!</definedName>
    <definedName name="LGTNONO2" localSheetId="55">[4]nonopec!#REF!</definedName>
    <definedName name="LGTNONO2" localSheetId="97">[4]nonopec!#REF!</definedName>
    <definedName name="LGTNONO2" localSheetId="92">[4]nonopec!#REF!</definedName>
    <definedName name="LGTNONO2" localSheetId="103">[4]nonopec!#REF!</definedName>
    <definedName name="LGTNONO2" localSheetId="104">[4]nonopec!#REF!</definedName>
    <definedName name="LGTNONO2" localSheetId="161">[4]nonopec!#REF!</definedName>
    <definedName name="LGTNONO2" localSheetId="162">[4]nonopec!#REF!</definedName>
    <definedName name="LGTNONO2" localSheetId="163">[4]nonopec!#REF!</definedName>
    <definedName name="LGTNONO2" localSheetId="167">[4]nonopec!#REF!</definedName>
    <definedName name="LGTNONO2" localSheetId="124">[4]nonopec!#REF!</definedName>
    <definedName name="LGTNONO2" localSheetId="125">[4]nonopec!#REF!</definedName>
    <definedName name="LGTNONO2" localSheetId="128">[4]nonopec!#REF!</definedName>
    <definedName name="LGTNONO2" localSheetId="139">[4]nonopec!#REF!</definedName>
    <definedName name="LGTNONO2" localSheetId="140">[4]nonopec!#REF!</definedName>
    <definedName name="LGTNONO2" localSheetId="9">[4]nonopec!#REF!</definedName>
    <definedName name="LGTNONO2" localSheetId="10">[4]nonopec!#REF!</definedName>
    <definedName name="LGTNONO2" localSheetId="11">[4]nonopec!#REF!</definedName>
    <definedName name="LGTNONO2" localSheetId="14">[4]nonopec!#REF!</definedName>
    <definedName name="LGTNONO2">[2]nonopec!#REF!</definedName>
    <definedName name="LGTNONOPEC" localSheetId="37">[2]nonopec!#REF!</definedName>
    <definedName name="LGTNONOPEC" localSheetId="41">[2]nonopec!#REF!</definedName>
    <definedName name="LGTNONOPEC" localSheetId="46">[2]nonopec!#REF!</definedName>
    <definedName name="LGTNONOPEC" localSheetId="47">[2]nonopec!#REF!</definedName>
    <definedName name="LGTNONOPEC" localSheetId="56">[2]nonopec!#REF!</definedName>
    <definedName name="LGTNONOPEC" localSheetId="58">[3]nonopec!#REF!</definedName>
    <definedName name="LGTNONOPEC" localSheetId="23">[4]nonopec!#REF!</definedName>
    <definedName name="LGTNONOPEC" localSheetId="26">[4]nonopec!#REF!</definedName>
    <definedName name="LGTNONOPEC" localSheetId="54">[4]nonopec!#REF!</definedName>
    <definedName name="LGTNONOPEC" localSheetId="55">[4]nonopec!#REF!</definedName>
    <definedName name="LGTNONOPEC" localSheetId="97">[4]nonopec!#REF!</definedName>
    <definedName name="LGTNONOPEC" localSheetId="92">[4]nonopec!#REF!</definedName>
    <definedName name="LGTNONOPEC" localSheetId="9">[4]nonopec!#REF!</definedName>
    <definedName name="LGTNONOPEC" localSheetId="10">[4]nonopec!#REF!</definedName>
    <definedName name="LGTNONOPEC" localSheetId="11">[4]nonopec!#REF!</definedName>
    <definedName name="LGTNONOPEC" localSheetId="14">[4]nonopec!#REF!</definedName>
    <definedName name="LGTNONOPEC">[2]nonopec!#REF!</definedName>
    <definedName name="LGTNSUMM" localSheetId="37">[2]nonopec!#REF!</definedName>
    <definedName name="LGTNSUMM" localSheetId="41">[2]nonopec!#REF!</definedName>
    <definedName name="LGTNSUMM" localSheetId="46">[2]nonopec!#REF!</definedName>
    <definedName name="LGTNSUMM" localSheetId="47">[2]nonopec!#REF!</definedName>
    <definedName name="LGTNSUMM" localSheetId="56">[2]nonopec!#REF!</definedName>
    <definedName name="LGTNSUMM" localSheetId="58">[3]nonopec!#REF!</definedName>
    <definedName name="LGTNSUMM" localSheetId="23">[4]nonopec!#REF!</definedName>
    <definedName name="LGTNSUMM" localSheetId="26">[4]nonopec!#REF!</definedName>
    <definedName name="LGTNSUMM" localSheetId="54">[4]nonopec!#REF!</definedName>
    <definedName name="LGTNSUMM" localSheetId="55">[4]nonopec!#REF!</definedName>
    <definedName name="LGTNSUMM" localSheetId="97">[4]nonopec!#REF!</definedName>
    <definedName name="LGTNSUMM" localSheetId="92">[4]nonopec!#REF!</definedName>
    <definedName name="LGTNSUMM" localSheetId="9">[4]nonopec!#REF!</definedName>
    <definedName name="LGTNSUMM" localSheetId="10">[4]nonopec!#REF!</definedName>
    <definedName name="LGTNSUMM" localSheetId="11">[4]nonopec!#REF!</definedName>
    <definedName name="LGTNSUMM" localSheetId="14">[4]nonopec!#REF!</definedName>
    <definedName name="LGTNSUMM">[2]nonopec!#REF!</definedName>
    <definedName name="LGTOECD" localSheetId="58">[3]nonopec!#REF!</definedName>
    <definedName name="LGTOECD" localSheetId="23">[4]nonopec!#REF!</definedName>
    <definedName name="LGTOECD" localSheetId="26">[4]nonopec!#REF!</definedName>
    <definedName name="LGTOECD" localSheetId="54">[4]nonopec!#REF!</definedName>
    <definedName name="LGTOECD" localSheetId="55">[4]nonopec!#REF!</definedName>
    <definedName name="LGTOECD" localSheetId="97">[4]nonopec!#REF!</definedName>
    <definedName name="LGTOECD" localSheetId="92">[4]nonopec!#REF!</definedName>
    <definedName name="LGTOECD" localSheetId="9">[4]nonopec!#REF!</definedName>
    <definedName name="LGTOECD" localSheetId="10">[4]nonopec!#REF!</definedName>
    <definedName name="LGTOECD" localSheetId="11">[4]nonopec!#REF!</definedName>
    <definedName name="LGTOECD" localSheetId="14">[4]nonopec!#REF!</definedName>
    <definedName name="LGTOECD">[2]nonopec!#REF!</definedName>
    <definedName name="LGTOPEC" localSheetId="58">[3]nonopec!#REF!</definedName>
    <definedName name="LGTOPEC" localSheetId="23">[4]nonopec!#REF!</definedName>
    <definedName name="LGTOPEC" localSheetId="26">[4]nonopec!#REF!</definedName>
    <definedName name="LGTOPEC" localSheetId="54">[4]nonopec!#REF!</definedName>
    <definedName name="LGTOPEC" localSheetId="55">[4]nonopec!#REF!</definedName>
    <definedName name="LGTOPEC" localSheetId="97">[4]nonopec!#REF!</definedName>
    <definedName name="LGTOPEC" localSheetId="92">[4]nonopec!#REF!</definedName>
    <definedName name="LGTOPEC" localSheetId="9">[4]nonopec!#REF!</definedName>
    <definedName name="LGTOPEC" localSheetId="10">[4]nonopec!#REF!</definedName>
    <definedName name="LGTOPEC" localSheetId="11">[4]nonopec!#REF!</definedName>
    <definedName name="LGTOPEC" localSheetId="14">[4]nonopec!#REF!</definedName>
    <definedName name="LGTOPEC">[2]nonopec!#REF!</definedName>
    <definedName name="LGTPCNT" localSheetId="58">[3]nonopec!#REF!</definedName>
    <definedName name="LGTPCNT" localSheetId="23">[4]nonopec!#REF!</definedName>
    <definedName name="LGTPCNT" localSheetId="26">[4]nonopec!#REF!</definedName>
    <definedName name="LGTPCNT" localSheetId="54">[4]nonopec!#REF!</definedName>
    <definedName name="LGTPCNT" localSheetId="55">[4]nonopec!#REF!</definedName>
    <definedName name="LGTPCNT" localSheetId="97">[4]nonopec!#REF!</definedName>
    <definedName name="LGTPCNT" localSheetId="92">[4]nonopec!#REF!</definedName>
    <definedName name="LGTPCNT" localSheetId="9">[4]nonopec!#REF!</definedName>
    <definedName name="LGTPCNT" localSheetId="10">[4]nonopec!#REF!</definedName>
    <definedName name="LGTPCNT" localSheetId="11">[4]nonopec!#REF!</definedName>
    <definedName name="LGTPCNT" localSheetId="14">[4]nonopec!#REF!</definedName>
    <definedName name="LGTPCNT">[2]nonopec!#REF!</definedName>
    <definedName name="LHEM" localSheetId="196">#REF!</definedName>
    <definedName name="LHEM" localSheetId="35">#REF!</definedName>
    <definedName name="LHEM" localSheetId="39">#REF!</definedName>
    <definedName name="LHEM" localSheetId="15">#REF!</definedName>
    <definedName name="LHEM" localSheetId="16">#REF!</definedName>
    <definedName name="LHEM" localSheetId="17">#REF!</definedName>
    <definedName name="LHEM" localSheetId="55">#REF!</definedName>
    <definedName name="LHEM" localSheetId="92">#REF!</definedName>
    <definedName name="LHEM" localSheetId="103">#REF!</definedName>
    <definedName name="LHEM" localSheetId="104">#REF!</definedName>
    <definedName name="LHEM" localSheetId="161">#REF!</definedName>
    <definedName name="LHEM" localSheetId="162">#REF!</definedName>
    <definedName name="LHEM" localSheetId="163">#REF!</definedName>
    <definedName name="LHEM" localSheetId="164">#REF!</definedName>
    <definedName name="LHEM" localSheetId="165">#REF!</definedName>
    <definedName name="LHEM" localSheetId="166">#REF!</definedName>
    <definedName name="LHEM" localSheetId="167">#REF!</definedName>
    <definedName name="LHEM" localSheetId="124">#REF!</definedName>
    <definedName name="LHEM" localSheetId="125">#REF!</definedName>
    <definedName name="LHEM" localSheetId="128">#REF!</definedName>
    <definedName name="LHEM" localSheetId="139">#REF!</definedName>
    <definedName name="LHEM" localSheetId="140">#REF!</definedName>
    <definedName name="LHEM" localSheetId="169">#REF!</definedName>
    <definedName name="LHEM" localSheetId="170">#REF!</definedName>
    <definedName name="LHEM" localSheetId="0">#REF!</definedName>
    <definedName name="LHEM" localSheetId="14">#REF!</definedName>
    <definedName name="LHEM">#REF!</definedName>
    <definedName name="LHM" localSheetId="196">#REF!</definedName>
    <definedName name="LHM" localSheetId="35">#REF!</definedName>
    <definedName name="LHM" localSheetId="39">#REF!</definedName>
    <definedName name="LHM" localSheetId="17">#REF!</definedName>
    <definedName name="LHM" localSheetId="92">#REF!</definedName>
    <definedName name="LHM" localSheetId="103">#REF!</definedName>
    <definedName name="LHM" localSheetId="104">#REF!</definedName>
    <definedName name="LHM" localSheetId="161">#REF!</definedName>
    <definedName name="LHM" localSheetId="162">#REF!</definedName>
    <definedName name="LHM" localSheetId="163">#REF!</definedName>
    <definedName name="LHM" localSheetId="164">#REF!</definedName>
    <definedName name="LHM" localSheetId="165">#REF!</definedName>
    <definedName name="LHM" localSheetId="166">#REF!</definedName>
    <definedName name="LHM" localSheetId="124">#REF!</definedName>
    <definedName name="LHM" localSheetId="125">#REF!</definedName>
    <definedName name="LHM" localSheetId="139">#REF!</definedName>
    <definedName name="LHM" localSheetId="140">#REF!</definedName>
    <definedName name="LHM" localSheetId="169">#REF!</definedName>
    <definedName name="LHM" localSheetId="170">#REF!</definedName>
    <definedName name="LHM" localSheetId="14">#REF!</definedName>
    <definedName name="LHM">#REF!</definedName>
    <definedName name="Liabilities" localSheetId="196">#REF!</definedName>
    <definedName name="Liabilities" localSheetId="35">#REF!</definedName>
    <definedName name="Liabilities" localSheetId="39">#REF!</definedName>
    <definedName name="Liabilities" localSheetId="17">#REF!</definedName>
    <definedName name="Liabilities" localSheetId="103">#REF!</definedName>
    <definedName name="Liabilities" localSheetId="104">#REF!</definedName>
    <definedName name="Liabilities" localSheetId="161">#REF!</definedName>
    <definedName name="Liabilities" localSheetId="162">#REF!</definedName>
    <definedName name="Liabilities" localSheetId="163">#REF!</definedName>
    <definedName name="Liabilities" localSheetId="164">#REF!</definedName>
    <definedName name="Liabilities" localSheetId="165">#REF!</definedName>
    <definedName name="Liabilities" localSheetId="166">#REF!</definedName>
    <definedName name="Liabilities" localSheetId="124">#REF!</definedName>
    <definedName name="Liabilities" localSheetId="125">#REF!</definedName>
    <definedName name="Liabilities" localSheetId="139">#REF!</definedName>
    <definedName name="Liabilities" localSheetId="140">#REF!</definedName>
    <definedName name="Liabilities" localSheetId="169">#REF!</definedName>
    <definedName name="Liabilities" localSheetId="170">#REF!</definedName>
    <definedName name="Liabilities">#REF!</definedName>
    <definedName name="LIBGEO" localSheetId="35">#REF!</definedName>
    <definedName name="LIBGEO" localSheetId="39">#REF!</definedName>
    <definedName name="LIBGEO" localSheetId="17">#REF!</definedName>
    <definedName name="LIBGEO" localSheetId="162">#REF!</definedName>
    <definedName name="LIBGEO" localSheetId="163">#REF!</definedName>
    <definedName name="LIBGEO" localSheetId="164">#REF!</definedName>
    <definedName name="LIBGEO" localSheetId="165">#REF!</definedName>
    <definedName name="LIBGEO" localSheetId="166">#REF!</definedName>
    <definedName name="LIBGEO" localSheetId="169">#REF!</definedName>
    <definedName name="LIBGEO" localSheetId="170">#REF!</definedName>
    <definedName name="LIBGEO">#REF!</definedName>
    <definedName name="LIBOR" localSheetId="35">#REF!</definedName>
    <definedName name="LIBOR" localSheetId="39">#REF!</definedName>
    <definedName name="LIBOR" localSheetId="17">#REF!</definedName>
    <definedName name="LIBOR" localSheetId="162">#REF!</definedName>
    <definedName name="LIBOR" localSheetId="163">#REF!</definedName>
    <definedName name="LIBOR" localSheetId="164">#REF!</definedName>
    <definedName name="LIBOR" localSheetId="165">#REF!</definedName>
    <definedName name="LIBOR" localSheetId="166">#REF!</definedName>
    <definedName name="LIBOR" localSheetId="169">#REF!</definedName>
    <definedName name="LIBOR" localSheetId="170">#REF!</definedName>
    <definedName name="LIBOR">#REF!</definedName>
    <definedName name="lik" localSheetId="19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3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3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3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1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1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6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2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5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5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9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12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12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13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10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10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13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13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16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16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16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16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16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16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16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12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12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12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13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14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16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17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localSheetId="1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k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mcount" hidden="1">3</definedName>
    <definedName name="LINE" localSheetId="196">#REF!</definedName>
    <definedName name="LINE" localSheetId="35">#REF!</definedName>
    <definedName name="LINE" localSheetId="39">#REF!</definedName>
    <definedName name="LINE" localSheetId="17">#REF!</definedName>
    <definedName name="LINE" localSheetId="54">#REF!</definedName>
    <definedName name="LINE" localSheetId="55">#REF!</definedName>
    <definedName name="LINE" localSheetId="92">#REF!</definedName>
    <definedName name="LINE" localSheetId="103">#REF!</definedName>
    <definedName name="LINE" localSheetId="104">#REF!</definedName>
    <definedName name="LINE" localSheetId="161">#REF!</definedName>
    <definedName name="LINE" localSheetId="162">#REF!</definedName>
    <definedName name="LINE" localSheetId="163">#REF!</definedName>
    <definedName name="LINE" localSheetId="164">#REF!</definedName>
    <definedName name="LINE" localSheetId="165">#REF!</definedName>
    <definedName name="LINE" localSheetId="166">#REF!</definedName>
    <definedName name="LINE" localSheetId="167">#REF!</definedName>
    <definedName name="LINE" localSheetId="124">#REF!</definedName>
    <definedName name="LINE" localSheetId="125">#REF!</definedName>
    <definedName name="LINE" localSheetId="128">#REF!</definedName>
    <definedName name="LINE" localSheetId="139">#REF!</definedName>
    <definedName name="LINE" localSheetId="140">#REF!</definedName>
    <definedName name="LINE" localSheetId="169">#REF!</definedName>
    <definedName name="LINE" localSheetId="170">#REF!</definedName>
    <definedName name="LINE" localSheetId="0">#REF!</definedName>
    <definedName name="LINE" localSheetId="1">#REF!</definedName>
    <definedName name="LINE" localSheetId="2">#REF!</definedName>
    <definedName name="LINE" localSheetId="4">#REF!</definedName>
    <definedName name="LINE" localSheetId="9">#REF!</definedName>
    <definedName name="LINE" localSheetId="10">#REF!</definedName>
    <definedName name="LINE" localSheetId="11">#REF!</definedName>
    <definedName name="LINE" localSheetId="14">#REF!</definedName>
    <definedName name="LINE">#REF!</definedName>
    <definedName name="LINE_DRAW" localSheetId="196">#REF!</definedName>
    <definedName name="LINE_DRAW" localSheetId="35">#REF!</definedName>
    <definedName name="LINE_DRAW" localSheetId="39">#REF!</definedName>
    <definedName name="LINE_DRAW" localSheetId="17">#REF!</definedName>
    <definedName name="LINE_DRAW" localSheetId="92">#REF!</definedName>
    <definedName name="LINE_DRAW" localSheetId="103">#REF!</definedName>
    <definedName name="LINE_DRAW" localSheetId="104">#REF!</definedName>
    <definedName name="LINE_DRAW" localSheetId="161">#REF!</definedName>
    <definedName name="LINE_DRAW" localSheetId="162">#REF!</definedName>
    <definedName name="LINE_DRAW" localSheetId="163">#REF!</definedName>
    <definedName name="LINE_DRAW" localSheetId="164">#REF!</definedName>
    <definedName name="LINE_DRAW" localSheetId="165">#REF!</definedName>
    <definedName name="LINE_DRAW" localSheetId="166">#REF!</definedName>
    <definedName name="LINE_DRAW" localSheetId="124">#REF!</definedName>
    <definedName name="LINE_DRAW" localSheetId="125">#REF!</definedName>
    <definedName name="LINE_DRAW" localSheetId="139">#REF!</definedName>
    <definedName name="LINE_DRAW" localSheetId="140">#REF!</definedName>
    <definedName name="LINE_DRAW" localSheetId="169">#REF!</definedName>
    <definedName name="LINE_DRAW" localSheetId="170">#REF!</definedName>
    <definedName name="LINE_DRAW" localSheetId="14">#REF!</definedName>
    <definedName name="LINE_DRAW">#REF!</definedName>
    <definedName name="LIPM" localSheetId="196">#REF!</definedName>
    <definedName name="LIPM" localSheetId="35">#REF!</definedName>
    <definedName name="LIPM" localSheetId="39">#REF!</definedName>
    <definedName name="LIPM" localSheetId="17">#REF!</definedName>
    <definedName name="LIPM" localSheetId="92">#REF!</definedName>
    <definedName name="LIPM" localSheetId="103">#REF!</definedName>
    <definedName name="LIPM" localSheetId="104">#REF!</definedName>
    <definedName name="LIPM" localSheetId="161">#REF!</definedName>
    <definedName name="LIPM" localSheetId="162">#REF!</definedName>
    <definedName name="LIPM" localSheetId="163">#REF!</definedName>
    <definedName name="LIPM" localSheetId="164">#REF!</definedName>
    <definedName name="LIPM" localSheetId="165">#REF!</definedName>
    <definedName name="LIPM" localSheetId="166">#REF!</definedName>
    <definedName name="LIPM" localSheetId="124">#REF!</definedName>
    <definedName name="LIPM" localSheetId="125">#REF!</definedName>
    <definedName name="LIPM" localSheetId="139">#REF!</definedName>
    <definedName name="LIPM" localSheetId="140">#REF!</definedName>
    <definedName name="LIPM" localSheetId="169">#REF!</definedName>
    <definedName name="LIPM" localSheetId="170">#REF!</definedName>
    <definedName name="LIPM" localSheetId="14">#REF!</definedName>
    <definedName name="LIPM">#REF!</definedName>
    <definedName name="Liquid_liabilities" localSheetId="35">#REF!</definedName>
    <definedName name="Liquid_liabilities" localSheetId="39">#REF!</definedName>
    <definedName name="Liquid_liabilities" localSheetId="17">#REF!</definedName>
    <definedName name="Liquid_liabilities" localSheetId="92">#REF!</definedName>
    <definedName name="Liquid_liabilities" localSheetId="162">#REF!</definedName>
    <definedName name="Liquid_liabilities" localSheetId="163">#REF!</definedName>
    <definedName name="Liquid_liabilities" localSheetId="164">#REF!</definedName>
    <definedName name="Liquid_liabilities" localSheetId="165">#REF!</definedName>
    <definedName name="Liquid_liabilities" localSheetId="166">#REF!</definedName>
    <definedName name="Liquid_liabilities" localSheetId="169">#REF!</definedName>
    <definedName name="Liquid_liabilities" localSheetId="170">#REF!</definedName>
    <definedName name="Liquid_liabilities" localSheetId="14">#REF!</definedName>
    <definedName name="Liquid_liabilities">#REF!</definedName>
    <definedName name="Liquidity_ratio" localSheetId="35">#REF!</definedName>
    <definedName name="Liquidity_ratio" localSheetId="39">#REF!</definedName>
    <definedName name="Liquidity_ratio" localSheetId="17">#REF!</definedName>
    <definedName name="Liquidity_ratio" localSheetId="162">#REF!</definedName>
    <definedName name="Liquidity_ratio" localSheetId="163">#REF!</definedName>
    <definedName name="Liquidity_ratio" localSheetId="164">#REF!</definedName>
    <definedName name="Liquidity_ratio" localSheetId="165">#REF!</definedName>
    <definedName name="Liquidity_ratio" localSheetId="166">#REF!</definedName>
    <definedName name="Liquidity_ratio" localSheetId="169">#REF!</definedName>
    <definedName name="Liquidity_ratio" localSheetId="170">#REF!</definedName>
    <definedName name="Liquidity_ratio">#REF!</definedName>
    <definedName name="liquidity_reserve" localSheetId="35">#REF!</definedName>
    <definedName name="liquidity_reserve" localSheetId="39">#REF!</definedName>
    <definedName name="liquidity_reserve" localSheetId="17">#REF!</definedName>
    <definedName name="liquidity_reserve" localSheetId="162">#REF!</definedName>
    <definedName name="liquidity_reserve" localSheetId="163">#REF!</definedName>
    <definedName name="liquidity_reserve" localSheetId="164">#REF!</definedName>
    <definedName name="liquidity_reserve" localSheetId="165">#REF!</definedName>
    <definedName name="liquidity_reserve" localSheetId="166">#REF!</definedName>
    <definedName name="liquidity_reserve" localSheetId="169">#REF!</definedName>
    <definedName name="liquidity_reserve" localSheetId="170">#REF!</definedName>
    <definedName name="liquidity_reserve">#REF!</definedName>
    <definedName name="LIST" localSheetId="35">#REF!</definedName>
    <definedName name="LIST" localSheetId="39">#REF!</definedName>
    <definedName name="LIST" localSheetId="17">#REF!</definedName>
    <definedName name="LIST" localSheetId="162">#REF!</definedName>
    <definedName name="LIST" localSheetId="163">#REF!</definedName>
    <definedName name="LIST" localSheetId="164">#REF!</definedName>
    <definedName name="LIST" localSheetId="165">#REF!</definedName>
    <definedName name="LIST" localSheetId="166">#REF!</definedName>
    <definedName name="LIST" localSheetId="169">#REF!</definedName>
    <definedName name="LIST" localSheetId="170">#REF!</definedName>
    <definedName name="LIST">#REF!</definedName>
    <definedName name="list_country" localSheetId="196">OFFSET(#REF!,0,0,50-COUNTIF(#REF!,""))</definedName>
    <definedName name="list_country" localSheetId="35">OFFSET(#REF!,0,0,50-COUNTIF(#REF!,""))</definedName>
    <definedName name="list_country" localSheetId="39">OFFSET(#REF!,0,0,50-COUNTIF(#REF!,""))</definedName>
    <definedName name="list_country" localSheetId="17">OFFSET(#REF!,0,0,50-COUNTIF(#REF!,""))</definedName>
    <definedName name="list_country" localSheetId="54">OFFSET(#REF!,0,0,50-COUNTIF(#REF!,""))</definedName>
    <definedName name="list_country" localSheetId="55">OFFSET(#REF!,0,0,50-COUNTIF(#REF!,""))</definedName>
    <definedName name="list_country" localSheetId="92">OFFSET(#REF!,0,0,50-COUNTIF(#REF!,""))</definedName>
    <definedName name="list_country" localSheetId="103">OFFSET(#REF!,0,0,50-COUNTIF(#REF!,""))</definedName>
    <definedName name="list_country" localSheetId="104">OFFSET(#REF!,0,0,50-COUNTIF(#REF!,""))</definedName>
    <definedName name="list_country" localSheetId="161">OFFSET(#REF!,0,0,50-COUNTIF(#REF!,""))</definedName>
    <definedName name="list_country" localSheetId="162">OFFSET(#REF!,0,0,50-COUNTIF(#REF!,""))</definedName>
    <definedName name="list_country" localSheetId="163">OFFSET(#REF!,0,0,50-COUNTIF(#REF!,""))</definedName>
    <definedName name="list_country" localSheetId="164">OFFSET(#REF!,0,0,50-COUNTIF(#REF!,""))</definedName>
    <definedName name="list_country" localSheetId="165">OFFSET(#REF!,0,0,50-COUNTIF(#REF!,""))</definedName>
    <definedName name="list_country" localSheetId="166">OFFSET(#REF!,0,0,50-COUNTIF(#REF!,""))</definedName>
    <definedName name="list_country" localSheetId="124">OFFSET(#REF!,0,0,50-COUNTIF(#REF!,""))</definedName>
    <definedName name="list_country" localSheetId="125">OFFSET(#REF!,0,0,50-COUNTIF(#REF!,""))</definedName>
    <definedName name="list_country" localSheetId="139">OFFSET(#REF!,0,0,50-COUNTIF(#REF!,""))</definedName>
    <definedName name="list_country" localSheetId="140">OFFSET(#REF!,0,0,50-COUNTIF(#REF!,""))</definedName>
    <definedName name="list_country" localSheetId="169">OFFSET(#REF!,0,0,50-COUNTIF(#REF!,""))</definedName>
    <definedName name="list_country" localSheetId="170">OFFSET(#REF!,0,0,50-COUNTIF(#REF!,""))</definedName>
    <definedName name="list_country" localSheetId="14">OFFSET(#REF!,0,0,50-COUNTIF(#REF!,""))</definedName>
    <definedName name="list_country">OFFSET(#REF!,0,0,50-COUNTIF(#REF!,""))</definedName>
    <definedName name="list_var1" localSheetId="35">OFFSET(#REF!,0,0,50-COUNTIF(#REF!,""))</definedName>
    <definedName name="list_var1" localSheetId="39">OFFSET(#REF!,0,0,50-COUNTIF(#REF!,""))</definedName>
    <definedName name="list_var1" localSheetId="17">OFFSET(#REF!,0,0,50-COUNTIF(#REF!,""))</definedName>
    <definedName name="list_var1" localSheetId="162">OFFSET(#REF!,0,0,50-COUNTIF(#REF!,""))</definedName>
    <definedName name="list_var1" localSheetId="163">OFFSET(#REF!,0,0,50-COUNTIF(#REF!,""))</definedName>
    <definedName name="list_var1" localSheetId="164">OFFSET(#REF!,0,0,50-COUNTIF(#REF!,""))</definedName>
    <definedName name="list_var1" localSheetId="165">OFFSET(#REF!,0,0,50-COUNTIF(#REF!,""))</definedName>
    <definedName name="list_var1" localSheetId="166">OFFSET(#REF!,0,0,50-COUNTIF(#REF!,""))</definedName>
    <definedName name="list_var1" localSheetId="169">OFFSET(#REF!,0,0,50-COUNTIF(#REF!,""))</definedName>
    <definedName name="list_var1" localSheetId="170">OFFSET(#REF!,0,0,50-COUNTIF(#REF!,""))</definedName>
    <definedName name="list_var1">OFFSET(#REF!,0,0,50-COUNTIF(#REF!,""))</definedName>
    <definedName name="list_var2" localSheetId="35">OFFSET(#REF!,0,0,50-COUNTIF(#REF!,""))</definedName>
    <definedName name="list_var2" localSheetId="39">OFFSET(#REF!,0,0,50-COUNTIF(#REF!,""))</definedName>
    <definedName name="list_var2" localSheetId="17">OFFSET(#REF!,0,0,50-COUNTIF(#REF!,""))</definedName>
    <definedName name="list_var2" localSheetId="162">OFFSET(#REF!,0,0,50-COUNTIF(#REF!,""))</definedName>
    <definedName name="list_var2" localSheetId="163">OFFSET(#REF!,0,0,50-COUNTIF(#REF!,""))</definedName>
    <definedName name="list_var2" localSheetId="164">OFFSET(#REF!,0,0,50-COUNTIF(#REF!,""))</definedName>
    <definedName name="list_var2" localSheetId="165">OFFSET(#REF!,0,0,50-COUNTIF(#REF!,""))</definedName>
    <definedName name="list_var2" localSheetId="166">OFFSET(#REF!,0,0,50-COUNTIF(#REF!,""))</definedName>
    <definedName name="list_var2" localSheetId="169">OFFSET(#REF!,0,0,50-COUNTIF(#REF!,""))</definedName>
    <definedName name="list_var2" localSheetId="170">OFFSET(#REF!,0,0,50-COUNTIF(#REF!,""))</definedName>
    <definedName name="list_var2">OFFSET(#REF!,0,0,50-COUNTIF(#REF!,""))</definedName>
    <definedName name="list_var3" localSheetId="35">OFFSET(#REF!,0,0,50-COUNTIF(#REF!,""))</definedName>
    <definedName name="list_var3" localSheetId="39">OFFSET(#REF!,0,0,50-COUNTIF(#REF!,""))</definedName>
    <definedName name="list_var3" localSheetId="17">OFFSET(#REF!,0,0,50-COUNTIF(#REF!,""))</definedName>
    <definedName name="list_var3" localSheetId="162">OFFSET(#REF!,0,0,50-COUNTIF(#REF!,""))</definedName>
    <definedName name="list_var3" localSheetId="163">OFFSET(#REF!,0,0,50-COUNTIF(#REF!,""))</definedName>
    <definedName name="list_var3" localSheetId="164">OFFSET(#REF!,0,0,50-COUNTIF(#REF!,""))</definedName>
    <definedName name="list_var3" localSheetId="165">OFFSET(#REF!,0,0,50-COUNTIF(#REF!,""))</definedName>
    <definedName name="list_var3" localSheetId="166">OFFSET(#REF!,0,0,50-COUNTIF(#REF!,""))</definedName>
    <definedName name="list_var3" localSheetId="169">OFFSET(#REF!,0,0,50-COUNTIF(#REF!,""))</definedName>
    <definedName name="list_var3" localSheetId="170">OFFSET(#REF!,0,0,50-COUNTIF(#REF!,""))</definedName>
    <definedName name="list_var3">OFFSET(#REF!,0,0,50-COUNTIF(#REF!,""))</definedName>
    <definedName name="list_var4">OFFSET('[321]Figure X.3'!$R$52,0,0,COUNTA('[321]Figure X.3'!$A$52:$A$104)-COUNTIF('[321]Figure X.3'!$T$52:$T$104,""))</definedName>
    <definedName name="List2">'[322]Metadata - Countries'!$A$2:$C$264</definedName>
    <definedName name="List3">[322]GDPPC!$B$5:$F$280</definedName>
    <definedName name="liste_liens" localSheetId="196">#REF!</definedName>
    <definedName name="liste_liens" localSheetId="35">#REF!</definedName>
    <definedName name="liste_liens" localSheetId="39">#REF!</definedName>
    <definedName name="liste_liens" localSheetId="17">#REF!</definedName>
    <definedName name="liste_liens" localSheetId="54">#REF!</definedName>
    <definedName name="liste_liens" localSheetId="55">#REF!</definedName>
    <definedName name="liste_liens" localSheetId="92">#REF!</definedName>
    <definedName name="liste_liens" localSheetId="103">#REF!</definedName>
    <definedName name="liste_liens" localSheetId="104">#REF!</definedName>
    <definedName name="liste_liens" localSheetId="161">#REF!</definedName>
    <definedName name="liste_liens" localSheetId="162">#REF!</definedName>
    <definedName name="liste_liens" localSheetId="163">#REF!</definedName>
    <definedName name="liste_liens" localSheetId="164">#REF!</definedName>
    <definedName name="liste_liens" localSheetId="165">#REF!</definedName>
    <definedName name="liste_liens" localSheetId="166">#REF!</definedName>
    <definedName name="liste_liens" localSheetId="167">#REF!</definedName>
    <definedName name="liste_liens" localSheetId="124">#REF!</definedName>
    <definedName name="liste_liens" localSheetId="125">#REF!</definedName>
    <definedName name="liste_liens" localSheetId="128">#REF!</definedName>
    <definedName name="liste_liens" localSheetId="139">#REF!</definedName>
    <definedName name="liste_liens" localSheetId="140">#REF!</definedName>
    <definedName name="liste_liens" localSheetId="169">#REF!</definedName>
    <definedName name="liste_liens" localSheetId="170">#REF!</definedName>
    <definedName name="liste_liens" localSheetId="0">#REF!</definedName>
    <definedName name="liste_liens" localSheetId="1">#REF!</definedName>
    <definedName name="liste_liens" localSheetId="2">#REF!</definedName>
    <definedName name="liste_liens" localSheetId="4">#REF!</definedName>
    <definedName name="liste_liens" localSheetId="9">#REF!</definedName>
    <definedName name="liste_liens" localSheetId="10">#REF!</definedName>
    <definedName name="liste_liens" localSheetId="11">#REF!</definedName>
    <definedName name="liste_liens" localSheetId="14">#REF!</definedName>
    <definedName name="liste_liens">#REF!</definedName>
    <definedName name="lita">#N/A</definedName>
    <definedName name="Lithuania" localSheetId="196">#REF!</definedName>
    <definedName name="Lithuania" localSheetId="35">#REF!</definedName>
    <definedName name="Lithuania" localSheetId="39">#REF!</definedName>
    <definedName name="Lithuania" localSheetId="15">#REF!</definedName>
    <definedName name="Lithuania" localSheetId="16">#REF!</definedName>
    <definedName name="Lithuania" localSheetId="17">#REF!</definedName>
    <definedName name="Lithuania" localSheetId="55">#REF!</definedName>
    <definedName name="Lithuania" localSheetId="92">#REF!</definedName>
    <definedName name="Lithuania" localSheetId="103">#REF!</definedName>
    <definedName name="Lithuania" localSheetId="104">#REF!</definedName>
    <definedName name="Lithuania" localSheetId="161">#REF!</definedName>
    <definedName name="Lithuania" localSheetId="162">#REF!</definedName>
    <definedName name="Lithuania" localSheetId="163">#REF!</definedName>
    <definedName name="Lithuania" localSheetId="164">#REF!</definedName>
    <definedName name="Lithuania" localSheetId="165">#REF!</definedName>
    <definedName name="Lithuania" localSheetId="166">#REF!</definedName>
    <definedName name="Lithuania" localSheetId="167">#REF!</definedName>
    <definedName name="Lithuania" localSheetId="124">#REF!</definedName>
    <definedName name="Lithuania" localSheetId="125">#REF!</definedName>
    <definedName name="Lithuania" localSheetId="128">#REF!</definedName>
    <definedName name="Lithuania" localSheetId="139">#REF!</definedName>
    <definedName name="Lithuania" localSheetId="140">#REF!</definedName>
    <definedName name="Lithuania" localSheetId="169">#REF!</definedName>
    <definedName name="Lithuania" localSheetId="170">#REF!</definedName>
    <definedName name="Lithuania" localSheetId="0">#REF!</definedName>
    <definedName name="Lithuania" localSheetId="14">#REF!</definedName>
    <definedName name="Lithuania">#REF!</definedName>
    <definedName name="LK" localSheetId="196">#REF!</definedName>
    <definedName name="LK" localSheetId="35">#REF!</definedName>
    <definedName name="LK" localSheetId="39">#REF!</definedName>
    <definedName name="LK" localSheetId="17">#REF!</definedName>
    <definedName name="LK" localSheetId="92">#REF!</definedName>
    <definedName name="LK" localSheetId="103">#REF!</definedName>
    <definedName name="LK" localSheetId="104">#REF!</definedName>
    <definedName name="LK" localSheetId="161">#REF!</definedName>
    <definedName name="LK" localSheetId="162">#REF!</definedName>
    <definedName name="LK" localSheetId="163">#REF!</definedName>
    <definedName name="LK" localSheetId="164">#REF!</definedName>
    <definedName name="LK" localSheetId="165">#REF!</definedName>
    <definedName name="LK" localSheetId="166">#REF!</definedName>
    <definedName name="LK" localSheetId="124">#REF!</definedName>
    <definedName name="LK" localSheetId="125">#REF!</definedName>
    <definedName name="LK" localSheetId="139">#REF!</definedName>
    <definedName name="LK" localSheetId="140">#REF!</definedName>
    <definedName name="LK" localSheetId="169">#REF!</definedName>
    <definedName name="LK" localSheetId="170">#REF!</definedName>
    <definedName name="LK" localSheetId="14">#REF!</definedName>
    <definedName name="LK">#REF!</definedName>
    <definedName name="lki" localSheetId="196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35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36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39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15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16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17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68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27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54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55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92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122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123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130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103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104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137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138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161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162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163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164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165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166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167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124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125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128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139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140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169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170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0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1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2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3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4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7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8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9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10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11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localSheetId="14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i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jh" localSheetId="196" hidden="1">{"Riqfin97",#N/A,FALSE,"Tran";"Riqfinpro",#N/A,FALSE,"Tran"}</definedName>
    <definedName name="lkjh" localSheetId="35" hidden="1">{"Riqfin97",#N/A,FALSE,"Tran";"Riqfinpro",#N/A,FALSE,"Tran"}</definedName>
    <definedName name="lkjh" localSheetId="36" hidden="1">{"Riqfin97",#N/A,FALSE,"Tran";"Riqfinpro",#N/A,FALSE,"Tran"}</definedName>
    <definedName name="lkjh" localSheetId="39" hidden="1">{"Riqfin97",#N/A,FALSE,"Tran";"Riqfinpro",#N/A,FALSE,"Tran"}</definedName>
    <definedName name="lkjh" localSheetId="15" hidden="1">{"Riqfin97",#N/A,FALSE,"Tran";"Riqfinpro",#N/A,FALSE,"Tran"}</definedName>
    <definedName name="lkjh" localSheetId="16" hidden="1">{"Riqfin97",#N/A,FALSE,"Tran";"Riqfinpro",#N/A,FALSE,"Tran"}</definedName>
    <definedName name="lkjh" localSheetId="17" hidden="1">{"Riqfin97",#N/A,FALSE,"Tran";"Riqfinpro",#N/A,FALSE,"Tran"}</definedName>
    <definedName name="lkjh" localSheetId="68" hidden="1">{"Riqfin97",#N/A,FALSE,"Tran";"Riqfinpro",#N/A,FALSE,"Tran"}</definedName>
    <definedName name="lkjh" localSheetId="27" hidden="1">{"Riqfin97",#N/A,FALSE,"Tran";"Riqfinpro",#N/A,FALSE,"Tran"}</definedName>
    <definedName name="lkjh" localSheetId="54" hidden="1">{"Riqfin97",#N/A,FALSE,"Tran";"Riqfinpro",#N/A,FALSE,"Tran"}</definedName>
    <definedName name="lkjh" localSheetId="55" hidden="1">{"Riqfin97",#N/A,FALSE,"Tran";"Riqfinpro",#N/A,FALSE,"Tran"}</definedName>
    <definedName name="lkjh" localSheetId="92" hidden="1">{"Riqfin97",#N/A,FALSE,"Tran";"Riqfinpro",#N/A,FALSE,"Tran"}</definedName>
    <definedName name="lkjh" localSheetId="122" hidden="1">{"Riqfin97",#N/A,FALSE,"Tran";"Riqfinpro",#N/A,FALSE,"Tran"}</definedName>
    <definedName name="lkjh" localSheetId="123" hidden="1">{"Riqfin97",#N/A,FALSE,"Tran";"Riqfinpro",#N/A,FALSE,"Tran"}</definedName>
    <definedName name="lkjh" localSheetId="130" hidden="1">{"Riqfin97",#N/A,FALSE,"Tran";"Riqfinpro",#N/A,FALSE,"Tran"}</definedName>
    <definedName name="lkjh" localSheetId="103" hidden="1">{"Riqfin97",#N/A,FALSE,"Tran";"Riqfinpro",#N/A,FALSE,"Tran"}</definedName>
    <definedName name="lkjh" localSheetId="104" hidden="1">{"Riqfin97",#N/A,FALSE,"Tran";"Riqfinpro",#N/A,FALSE,"Tran"}</definedName>
    <definedName name="lkjh" localSheetId="137" hidden="1">{"Riqfin97",#N/A,FALSE,"Tran";"Riqfinpro",#N/A,FALSE,"Tran"}</definedName>
    <definedName name="lkjh" localSheetId="138" hidden="1">{"Riqfin97",#N/A,FALSE,"Tran";"Riqfinpro",#N/A,FALSE,"Tran"}</definedName>
    <definedName name="lkjh" localSheetId="161" hidden="1">{"Riqfin97",#N/A,FALSE,"Tran";"Riqfinpro",#N/A,FALSE,"Tran"}</definedName>
    <definedName name="lkjh" localSheetId="162" hidden="1">{"Riqfin97",#N/A,FALSE,"Tran";"Riqfinpro",#N/A,FALSE,"Tran"}</definedName>
    <definedName name="lkjh" localSheetId="163" hidden="1">{"Riqfin97",#N/A,FALSE,"Tran";"Riqfinpro",#N/A,FALSE,"Tran"}</definedName>
    <definedName name="lkjh" localSheetId="164" hidden="1">{"Riqfin97",#N/A,FALSE,"Tran";"Riqfinpro",#N/A,FALSE,"Tran"}</definedName>
    <definedName name="lkjh" localSheetId="165" hidden="1">{"Riqfin97",#N/A,FALSE,"Tran";"Riqfinpro",#N/A,FALSE,"Tran"}</definedName>
    <definedName name="lkjh" localSheetId="166" hidden="1">{"Riqfin97",#N/A,FALSE,"Tran";"Riqfinpro",#N/A,FALSE,"Tran"}</definedName>
    <definedName name="lkjh" localSheetId="167" hidden="1">{"Riqfin97",#N/A,FALSE,"Tran";"Riqfinpro",#N/A,FALSE,"Tran"}</definedName>
    <definedName name="lkjh" localSheetId="124" hidden="1">{"Riqfin97",#N/A,FALSE,"Tran";"Riqfinpro",#N/A,FALSE,"Tran"}</definedName>
    <definedName name="lkjh" localSheetId="125" hidden="1">{"Riqfin97",#N/A,FALSE,"Tran";"Riqfinpro",#N/A,FALSE,"Tran"}</definedName>
    <definedName name="lkjh" localSheetId="128" hidden="1">{"Riqfin97",#N/A,FALSE,"Tran";"Riqfinpro",#N/A,FALSE,"Tran"}</definedName>
    <definedName name="lkjh" localSheetId="139" hidden="1">{"Riqfin97",#N/A,FALSE,"Tran";"Riqfinpro",#N/A,FALSE,"Tran"}</definedName>
    <definedName name="lkjh" localSheetId="140" hidden="1">{"Riqfin97",#N/A,FALSE,"Tran";"Riqfinpro",#N/A,FALSE,"Tran"}</definedName>
    <definedName name="lkjh" localSheetId="169" hidden="1">{"Riqfin97",#N/A,FALSE,"Tran";"Riqfinpro",#N/A,FALSE,"Tran"}</definedName>
    <definedName name="lkjh" localSheetId="170" hidden="1">{"Riqfin97",#N/A,FALSE,"Tran";"Riqfinpro",#N/A,FALSE,"Tran"}</definedName>
    <definedName name="lkjh" localSheetId="0" hidden="1">{"Riqfin97",#N/A,FALSE,"Tran";"Riqfinpro",#N/A,FALSE,"Tran"}</definedName>
    <definedName name="lkjh" localSheetId="1" hidden="1">{"Riqfin97",#N/A,FALSE,"Tran";"Riqfinpro",#N/A,FALSE,"Tran"}</definedName>
    <definedName name="lkjh" localSheetId="2" hidden="1">{"Riqfin97",#N/A,FALSE,"Tran";"Riqfinpro",#N/A,FALSE,"Tran"}</definedName>
    <definedName name="lkjh" localSheetId="3" hidden="1">{"Riqfin97",#N/A,FALSE,"Tran";"Riqfinpro",#N/A,FALSE,"Tran"}</definedName>
    <definedName name="lkjh" localSheetId="4" hidden="1">{"Riqfin97",#N/A,FALSE,"Tran";"Riqfinpro",#N/A,FALSE,"Tran"}</definedName>
    <definedName name="lkjh" localSheetId="7" hidden="1">{"Riqfin97",#N/A,FALSE,"Tran";"Riqfinpro",#N/A,FALSE,"Tran"}</definedName>
    <definedName name="lkjh" localSheetId="8" hidden="1">{"Riqfin97",#N/A,FALSE,"Tran";"Riqfinpro",#N/A,FALSE,"Tran"}</definedName>
    <definedName name="lkjh" localSheetId="9" hidden="1">{"Riqfin97",#N/A,FALSE,"Tran";"Riqfinpro",#N/A,FALSE,"Tran"}</definedName>
    <definedName name="lkjh" localSheetId="10" hidden="1">{"Riqfin97",#N/A,FALSE,"Tran";"Riqfinpro",#N/A,FALSE,"Tran"}</definedName>
    <definedName name="lkjh" localSheetId="11" hidden="1">{"Riqfin97",#N/A,FALSE,"Tran";"Riqfinpro",#N/A,FALSE,"Tran"}</definedName>
    <definedName name="lkjh" localSheetId="14" hidden="1">{"Riqfin97",#N/A,FALSE,"Tran";"Riqfinpro",#N/A,FALSE,"Tran"}</definedName>
    <definedName name="lkjh" hidden="1">{"Riqfin97",#N/A,FALSE,"Tran";"Riqfinpro",#N/A,FALSE,"Tran"}</definedName>
    <definedName name="ll" localSheetId="196" hidden="1">{"Tab1",#N/A,FALSE,"P";"Tab2",#N/A,FALSE,"P"}</definedName>
    <definedName name="ll" localSheetId="35" hidden="1">{"Tab1",#N/A,FALSE,"P";"Tab2",#N/A,FALSE,"P"}</definedName>
    <definedName name="ll" localSheetId="36" hidden="1">{"Tab1",#N/A,FALSE,"P";"Tab2",#N/A,FALSE,"P"}</definedName>
    <definedName name="ll" localSheetId="39" hidden="1">{"Tab1",#N/A,FALSE,"P";"Tab2",#N/A,FALSE,"P"}</definedName>
    <definedName name="ll" localSheetId="15" hidden="1">{"Tab1",#N/A,FALSE,"P";"Tab2",#N/A,FALSE,"P"}</definedName>
    <definedName name="ll" localSheetId="16" hidden="1">{"Tab1",#N/A,FALSE,"P";"Tab2",#N/A,FALSE,"P"}</definedName>
    <definedName name="ll" localSheetId="17" hidden="1">{"Tab1",#N/A,FALSE,"P";"Tab2",#N/A,FALSE,"P"}</definedName>
    <definedName name="ll" localSheetId="68" hidden="1">{"Tab1",#N/A,FALSE,"P";"Tab2",#N/A,FALSE,"P"}</definedName>
    <definedName name="ll" localSheetId="27" hidden="1">{"Tab1",#N/A,FALSE,"P";"Tab2",#N/A,FALSE,"P"}</definedName>
    <definedName name="ll" localSheetId="54" hidden="1">{"Tab1",#N/A,FALSE,"P";"Tab2",#N/A,FALSE,"P"}</definedName>
    <definedName name="ll" localSheetId="55" hidden="1">{"Tab1",#N/A,FALSE,"P";"Tab2",#N/A,FALSE,"P"}</definedName>
    <definedName name="ll" localSheetId="92" hidden="1">{"Tab1",#N/A,FALSE,"P";"Tab2",#N/A,FALSE,"P"}</definedName>
    <definedName name="ll" localSheetId="122" hidden="1">{"Tab1",#N/A,FALSE,"P";"Tab2",#N/A,FALSE,"P"}</definedName>
    <definedName name="ll" localSheetId="123" hidden="1">{"Tab1",#N/A,FALSE,"P";"Tab2",#N/A,FALSE,"P"}</definedName>
    <definedName name="ll" localSheetId="130" hidden="1">{"Tab1",#N/A,FALSE,"P";"Tab2",#N/A,FALSE,"P"}</definedName>
    <definedName name="ll" localSheetId="103" hidden="1">{"Tab1",#N/A,FALSE,"P";"Tab2",#N/A,FALSE,"P"}</definedName>
    <definedName name="ll" localSheetId="104" hidden="1">{"Tab1",#N/A,FALSE,"P";"Tab2",#N/A,FALSE,"P"}</definedName>
    <definedName name="ll" localSheetId="137" hidden="1">{"Tab1",#N/A,FALSE,"P";"Tab2",#N/A,FALSE,"P"}</definedName>
    <definedName name="ll" localSheetId="138" hidden="1">{"Tab1",#N/A,FALSE,"P";"Tab2",#N/A,FALSE,"P"}</definedName>
    <definedName name="ll" localSheetId="161" hidden="1">{"Tab1",#N/A,FALSE,"P";"Tab2",#N/A,FALSE,"P"}</definedName>
    <definedName name="ll" localSheetId="162" hidden="1">{"Tab1",#N/A,FALSE,"P";"Tab2",#N/A,FALSE,"P"}</definedName>
    <definedName name="ll" localSheetId="163" hidden="1">{"Tab1",#N/A,FALSE,"P";"Tab2",#N/A,FALSE,"P"}</definedName>
    <definedName name="ll" localSheetId="164" hidden="1">{"Tab1",#N/A,FALSE,"P";"Tab2",#N/A,FALSE,"P"}</definedName>
    <definedName name="ll" localSheetId="165" hidden="1">{"Tab1",#N/A,FALSE,"P";"Tab2",#N/A,FALSE,"P"}</definedName>
    <definedName name="ll" localSheetId="166" hidden="1">{"Tab1",#N/A,FALSE,"P";"Tab2",#N/A,FALSE,"P"}</definedName>
    <definedName name="ll" localSheetId="167" hidden="1">{"Tab1",#N/A,FALSE,"P";"Tab2",#N/A,FALSE,"P"}</definedName>
    <definedName name="ll" localSheetId="124" hidden="1">{"Tab1",#N/A,FALSE,"P";"Tab2",#N/A,FALSE,"P"}</definedName>
    <definedName name="ll" localSheetId="125" hidden="1">{"Tab1",#N/A,FALSE,"P";"Tab2",#N/A,FALSE,"P"}</definedName>
    <definedName name="ll" localSheetId="128" hidden="1">{"Tab1",#N/A,FALSE,"P";"Tab2",#N/A,FALSE,"P"}</definedName>
    <definedName name="ll" localSheetId="139" hidden="1">{"Tab1",#N/A,FALSE,"P";"Tab2",#N/A,FALSE,"P"}</definedName>
    <definedName name="ll" localSheetId="140" hidden="1">{"Tab1",#N/A,FALSE,"P";"Tab2",#N/A,FALSE,"P"}</definedName>
    <definedName name="ll" localSheetId="169" hidden="1">{"Tab1",#N/A,FALSE,"P";"Tab2",#N/A,FALSE,"P"}</definedName>
    <definedName name="ll" localSheetId="170" hidden="1">{"Tab1",#N/A,FALSE,"P";"Tab2",#N/A,FALSE,"P"}</definedName>
    <definedName name="ll" localSheetId="0" hidden="1">{"Tab1",#N/A,FALSE,"P";"Tab2",#N/A,FALSE,"P"}</definedName>
    <definedName name="ll" localSheetId="1" hidden="1">{"Tab1",#N/A,FALSE,"P";"Tab2",#N/A,FALSE,"P"}</definedName>
    <definedName name="ll" localSheetId="2" hidden="1">{"Tab1",#N/A,FALSE,"P";"Tab2",#N/A,FALSE,"P"}</definedName>
    <definedName name="ll" localSheetId="3" hidden="1">{"Tab1",#N/A,FALSE,"P";"Tab2",#N/A,FALSE,"P"}</definedName>
    <definedName name="ll" localSheetId="4" hidden="1">{"Tab1",#N/A,FALSE,"P";"Tab2",#N/A,FALSE,"P"}</definedName>
    <definedName name="ll" localSheetId="7" hidden="1">{"Tab1",#N/A,FALSE,"P";"Tab2",#N/A,FALSE,"P"}</definedName>
    <definedName name="ll" localSheetId="8" hidden="1">{"Tab1",#N/A,FALSE,"P";"Tab2",#N/A,FALSE,"P"}</definedName>
    <definedName name="ll" localSheetId="9" hidden="1">{"Tab1",#N/A,FALSE,"P";"Tab2",#N/A,FALSE,"P"}</definedName>
    <definedName name="ll" localSheetId="10" hidden="1">{"Tab1",#N/A,FALSE,"P";"Tab2",#N/A,FALSE,"P"}</definedName>
    <definedName name="ll" localSheetId="11" hidden="1">{"Tab1",#N/A,FALSE,"P";"Tab2",#N/A,FALSE,"P"}</definedName>
    <definedName name="ll" localSheetId="14" hidden="1">{"Tab1",#N/A,FALSE,"P";"Tab2",#N/A,FALSE,"P"}</definedName>
    <definedName name="ll" hidden="1">{"Tab1",#N/A,FALSE,"P";"Tab2",#N/A,FALSE,"P"}</definedName>
    <definedName name="LLF" localSheetId="196">#REF!</definedName>
    <definedName name="LLF" localSheetId="35">#REF!</definedName>
    <definedName name="LLF" localSheetId="39">#REF!</definedName>
    <definedName name="LLF" localSheetId="15">#REF!</definedName>
    <definedName name="LLF" localSheetId="16">#REF!</definedName>
    <definedName name="LLF" localSheetId="17">#REF!</definedName>
    <definedName name="LLF" localSheetId="55">#REF!</definedName>
    <definedName name="LLF" localSheetId="92">#REF!</definedName>
    <definedName name="LLF" localSheetId="103">#REF!</definedName>
    <definedName name="LLF" localSheetId="104">#REF!</definedName>
    <definedName name="LLF" localSheetId="161">#REF!</definedName>
    <definedName name="LLF" localSheetId="162">#REF!</definedName>
    <definedName name="LLF" localSheetId="163">#REF!</definedName>
    <definedName name="LLF" localSheetId="164">#REF!</definedName>
    <definedName name="LLF" localSheetId="165">#REF!</definedName>
    <definedName name="LLF" localSheetId="166">#REF!</definedName>
    <definedName name="LLF" localSheetId="167">#REF!</definedName>
    <definedName name="LLF" localSheetId="124">#REF!</definedName>
    <definedName name="LLF" localSheetId="125">#REF!</definedName>
    <definedName name="LLF" localSheetId="128">#REF!</definedName>
    <definedName name="LLF" localSheetId="139">#REF!</definedName>
    <definedName name="LLF" localSheetId="140">#REF!</definedName>
    <definedName name="LLF" localSheetId="169">#REF!</definedName>
    <definedName name="LLF" localSheetId="170">#REF!</definedName>
    <definedName name="LLF" localSheetId="0">#REF!</definedName>
    <definedName name="LLF" localSheetId="14">#REF!</definedName>
    <definedName name="LLF">#REF!</definedName>
    <definedName name="lll" localSheetId="196" hidden="1">{"Riqfin97",#N/A,FALSE,"Tran";"Riqfinpro",#N/A,FALSE,"Tran"}</definedName>
    <definedName name="lll" localSheetId="35" hidden="1">{"Riqfin97",#N/A,FALSE,"Tran";"Riqfinpro",#N/A,FALSE,"Tran"}</definedName>
    <definedName name="lll" localSheetId="36" hidden="1">{"Riqfin97",#N/A,FALSE,"Tran";"Riqfinpro",#N/A,FALSE,"Tran"}</definedName>
    <definedName name="lll" localSheetId="39" hidden="1">{"Riqfin97",#N/A,FALSE,"Tran";"Riqfinpro",#N/A,FALSE,"Tran"}</definedName>
    <definedName name="lll" localSheetId="15" hidden="1">{"Riqfin97",#N/A,FALSE,"Tran";"Riqfinpro",#N/A,FALSE,"Tran"}</definedName>
    <definedName name="lll" localSheetId="16" hidden="1">{"Riqfin97",#N/A,FALSE,"Tran";"Riqfinpro",#N/A,FALSE,"Tran"}</definedName>
    <definedName name="lll" localSheetId="17" hidden="1">{"Riqfin97",#N/A,FALSE,"Tran";"Riqfinpro",#N/A,FALSE,"Tran"}</definedName>
    <definedName name="lll" localSheetId="68" hidden="1">{"Riqfin97",#N/A,FALSE,"Tran";"Riqfinpro",#N/A,FALSE,"Tran"}</definedName>
    <definedName name="lll" localSheetId="27" hidden="1">{"Riqfin97",#N/A,FALSE,"Tran";"Riqfinpro",#N/A,FALSE,"Tran"}</definedName>
    <definedName name="lll" localSheetId="54" hidden="1">{"Riqfin97",#N/A,FALSE,"Tran";"Riqfinpro",#N/A,FALSE,"Tran"}</definedName>
    <definedName name="lll" localSheetId="55" hidden="1">{"Riqfin97",#N/A,FALSE,"Tran";"Riqfinpro",#N/A,FALSE,"Tran"}</definedName>
    <definedName name="lll" localSheetId="92" hidden="1">{"Riqfin97",#N/A,FALSE,"Tran";"Riqfinpro",#N/A,FALSE,"Tran"}</definedName>
    <definedName name="lll" localSheetId="122" hidden="1">{"Riqfin97",#N/A,FALSE,"Tran";"Riqfinpro",#N/A,FALSE,"Tran"}</definedName>
    <definedName name="lll" localSheetId="123" hidden="1">{"Riqfin97",#N/A,FALSE,"Tran";"Riqfinpro",#N/A,FALSE,"Tran"}</definedName>
    <definedName name="lll" localSheetId="130" hidden="1">{"Riqfin97",#N/A,FALSE,"Tran";"Riqfinpro",#N/A,FALSE,"Tran"}</definedName>
    <definedName name="lll" localSheetId="103" hidden="1">{"Riqfin97",#N/A,FALSE,"Tran";"Riqfinpro",#N/A,FALSE,"Tran"}</definedName>
    <definedName name="lll" localSheetId="104" hidden="1">{"Riqfin97",#N/A,FALSE,"Tran";"Riqfinpro",#N/A,FALSE,"Tran"}</definedName>
    <definedName name="lll" localSheetId="137" hidden="1">{"Riqfin97",#N/A,FALSE,"Tran";"Riqfinpro",#N/A,FALSE,"Tran"}</definedName>
    <definedName name="lll" localSheetId="138" hidden="1">{"Riqfin97",#N/A,FALSE,"Tran";"Riqfinpro",#N/A,FALSE,"Tran"}</definedName>
    <definedName name="lll" localSheetId="161" hidden="1">{"Riqfin97",#N/A,FALSE,"Tran";"Riqfinpro",#N/A,FALSE,"Tran"}</definedName>
    <definedName name="lll" localSheetId="162" hidden="1">{"Riqfin97",#N/A,FALSE,"Tran";"Riqfinpro",#N/A,FALSE,"Tran"}</definedName>
    <definedName name="lll" localSheetId="163" hidden="1">{"Riqfin97",#N/A,FALSE,"Tran";"Riqfinpro",#N/A,FALSE,"Tran"}</definedName>
    <definedName name="lll" localSheetId="164" hidden="1">{"Riqfin97",#N/A,FALSE,"Tran";"Riqfinpro",#N/A,FALSE,"Tran"}</definedName>
    <definedName name="lll" localSheetId="165" hidden="1">{"Riqfin97",#N/A,FALSE,"Tran";"Riqfinpro",#N/A,FALSE,"Tran"}</definedName>
    <definedName name="lll" localSheetId="166" hidden="1">{"Riqfin97",#N/A,FALSE,"Tran";"Riqfinpro",#N/A,FALSE,"Tran"}</definedName>
    <definedName name="lll" localSheetId="167" hidden="1">{"Riqfin97",#N/A,FALSE,"Tran";"Riqfinpro",#N/A,FALSE,"Tran"}</definedName>
    <definedName name="lll" localSheetId="124" hidden="1">{"Riqfin97",#N/A,FALSE,"Tran";"Riqfinpro",#N/A,FALSE,"Tran"}</definedName>
    <definedName name="lll" localSheetId="125" hidden="1">{"Riqfin97",#N/A,FALSE,"Tran";"Riqfinpro",#N/A,FALSE,"Tran"}</definedName>
    <definedName name="lll" localSheetId="128" hidden="1">{"Riqfin97",#N/A,FALSE,"Tran";"Riqfinpro",#N/A,FALSE,"Tran"}</definedName>
    <definedName name="lll" localSheetId="139" hidden="1">{"Riqfin97",#N/A,FALSE,"Tran";"Riqfinpro",#N/A,FALSE,"Tran"}</definedName>
    <definedName name="lll" localSheetId="140" hidden="1">{"Riqfin97",#N/A,FALSE,"Tran";"Riqfinpro",#N/A,FALSE,"Tran"}</definedName>
    <definedName name="lll" localSheetId="169" hidden="1">{"Riqfin97",#N/A,FALSE,"Tran";"Riqfinpro",#N/A,FALSE,"Tran"}</definedName>
    <definedName name="lll" localSheetId="170" hidden="1">{"Riqfin97",#N/A,FALSE,"Tran";"Riqfinpro",#N/A,FALSE,"Tran"}</definedName>
    <definedName name="lll" localSheetId="0" hidden="1">{"Riqfin97",#N/A,FALSE,"Tran";"Riqfinpro",#N/A,FALSE,"Tran"}</definedName>
    <definedName name="lll" localSheetId="1" hidden="1">{"Riqfin97",#N/A,FALSE,"Tran";"Riqfinpro",#N/A,FALSE,"Tran"}</definedName>
    <definedName name="lll" localSheetId="2" hidden="1">{"Riqfin97",#N/A,FALSE,"Tran";"Riqfinpro",#N/A,FALSE,"Tran"}</definedName>
    <definedName name="lll" localSheetId="3" hidden="1">{"Riqfin97",#N/A,FALSE,"Tran";"Riqfinpro",#N/A,FALSE,"Tran"}</definedName>
    <definedName name="lll" localSheetId="4" hidden="1">{"Riqfin97",#N/A,FALSE,"Tran";"Riqfinpro",#N/A,FALSE,"Tran"}</definedName>
    <definedName name="lll" localSheetId="7" hidden="1">{"Riqfin97",#N/A,FALSE,"Tran";"Riqfinpro",#N/A,FALSE,"Tran"}</definedName>
    <definedName name="lll" localSheetId="8" hidden="1">{"Riqfin97",#N/A,FALSE,"Tran";"Riqfinpro",#N/A,FALSE,"Tran"}</definedName>
    <definedName name="lll" localSheetId="9" hidden="1">{"Riqfin97",#N/A,FALSE,"Tran";"Riqfinpro",#N/A,FALSE,"Tran"}</definedName>
    <definedName name="lll" localSheetId="10" hidden="1">{"Riqfin97",#N/A,FALSE,"Tran";"Riqfinpro",#N/A,FALSE,"Tran"}</definedName>
    <definedName name="lll" localSheetId="11" hidden="1">{"Riqfin97",#N/A,FALSE,"Tran";"Riqfinpro",#N/A,FALSE,"Tran"}</definedName>
    <definedName name="lll" localSheetId="14" hidden="1">{"Riqfin97",#N/A,FALSE,"Tran";"Riqfinpro",#N/A,FALSE,"Tran"}</definedName>
    <definedName name="lll" hidden="1">{"Riqfin97",#N/A,FALSE,"Tran";"Riqfinpro",#N/A,FALSE,"Tran"}</definedName>
    <definedName name="llll" hidden="1">[313]M!#REF!</definedName>
    <definedName name="lllll" localSheetId="196" hidden="1">{"Tab1",#N/A,FALSE,"P";"Tab2",#N/A,FALSE,"P"}</definedName>
    <definedName name="lllll" localSheetId="35" hidden="1">{"Tab1",#N/A,FALSE,"P";"Tab2",#N/A,FALSE,"P"}</definedName>
    <definedName name="lllll" localSheetId="36" hidden="1">{"Tab1",#N/A,FALSE,"P";"Tab2",#N/A,FALSE,"P"}</definedName>
    <definedName name="lllll" localSheetId="39" hidden="1">{"Tab1",#N/A,FALSE,"P";"Tab2",#N/A,FALSE,"P"}</definedName>
    <definedName name="lllll" localSheetId="15" hidden="1">{"Tab1",#N/A,FALSE,"P";"Tab2",#N/A,FALSE,"P"}</definedName>
    <definedName name="lllll" localSheetId="16" hidden="1">{"Tab1",#N/A,FALSE,"P";"Tab2",#N/A,FALSE,"P"}</definedName>
    <definedName name="lllll" localSheetId="17" hidden="1">{"Tab1",#N/A,FALSE,"P";"Tab2",#N/A,FALSE,"P"}</definedName>
    <definedName name="lllll" localSheetId="68" hidden="1">{"Tab1",#N/A,FALSE,"P";"Tab2",#N/A,FALSE,"P"}</definedName>
    <definedName name="lllll" localSheetId="27" hidden="1">{"Tab1",#N/A,FALSE,"P";"Tab2",#N/A,FALSE,"P"}</definedName>
    <definedName name="lllll" localSheetId="54" hidden="1">{"Tab1",#N/A,FALSE,"P";"Tab2",#N/A,FALSE,"P"}</definedName>
    <definedName name="lllll" localSheetId="55" hidden="1">{"Tab1",#N/A,FALSE,"P";"Tab2",#N/A,FALSE,"P"}</definedName>
    <definedName name="lllll" localSheetId="92" hidden="1">{"Tab1",#N/A,FALSE,"P";"Tab2",#N/A,FALSE,"P"}</definedName>
    <definedName name="lllll" localSheetId="122" hidden="1">{"Tab1",#N/A,FALSE,"P";"Tab2",#N/A,FALSE,"P"}</definedName>
    <definedName name="lllll" localSheetId="123" hidden="1">{"Tab1",#N/A,FALSE,"P";"Tab2",#N/A,FALSE,"P"}</definedName>
    <definedName name="lllll" localSheetId="130" hidden="1">{"Tab1",#N/A,FALSE,"P";"Tab2",#N/A,FALSE,"P"}</definedName>
    <definedName name="lllll" localSheetId="103" hidden="1">{"Tab1",#N/A,FALSE,"P";"Tab2",#N/A,FALSE,"P"}</definedName>
    <definedName name="lllll" localSheetId="104" hidden="1">{"Tab1",#N/A,FALSE,"P";"Tab2",#N/A,FALSE,"P"}</definedName>
    <definedName name="lllll" localSheetId="137" hidden="1">{"Tab1",#N/A,FALSE,"P";"Tab2",#N/A,FALSE,"P"}</definedName>
    <definedName name="lllll" localSheetId="138" hidden="1">{"Tab1",#N/A,FALSE,"P";"Tab2",#N/A,FALSE,"P"}</definedName>
    <definedName name="lllll" localSheetId="161" hidden="1">{"Tab1",#N/A,FALSE,"P";"Tab2",#N/A,FALSE,"P"}</definedName>
    <definedName name="lllll" localSheetId="162" hidden="1">{"Tab1",#N/A,FALSE,"P";"Tab2",#N/A,FALSE,"P"}</definedName>
    <definedName name="lllll" localSheetId="163" hidden="1">{"Tab1",#N/A,FALSE,"P";"Tab2",#N/A,FALSE,"P"}</definedName>
    <definedName name="lllll" localSheetId="164" hidden="1">{"Tab1",#N/A,FALSE,"P";"Tab2",#N/A,FALSE,"P"}</definedName>
    <definedName name="lllll" localSheetId="165" hidden="1">{"Tab1",#N/A,FALSE,"P";"Tab2",#N/A,FALSE,"P"}</definedName>
    <definedName name="lllll" localSheetId="166" hidden="1">{"Tab1",#N/A,FALSE,"P";"Tab2",#N/A,FALSE,"P"}</definedName>
    <definedName name="lllll" localSheetId="167" hidden="1">{"Tab1",#N/A,FALSE,"P";"Tab2",#N/A,FALSE,"P"}</definedName>
    <definedName name="lllll" localSheetId="124" hidden="1">{"Tab1",#N/A,FALSE,"P";"Tab2",#N/A,FALSE,"P"}</definedName>
    <definedName name="lllll" localSheetId="125" hidden="1">{"Tab1",#N/A,FALSE,"P";"Tab2",#N/A,FALSE,"P"}</definedName>
    <definedName name="lllll" localSheetId="128" hidden="1">{"Tab1",#N/A,FALSE,"P";"Tab2",#N/A,FALSE,"P"}</definedName>
    <definedName name="lllll" localSheetId="139" hidden="1">{"Tab1",#N/A,FALSE,"P";"Tab2",#N/A,FALSE,"P"}</definedName>
    <definedName name="lllll" localSheetId="140" hidden="1">{"Tab1",#N/A,FALSE,"P";"Tab2",#N/A,FALSE,"P"}</definedName>
    <definedName name="lllll" localSheetId="169" hidden="1">{"Tab1",#N/A,FALSE,"P";"Tab2",#N/A,FALSE,"P"}</definedName>
    <definedName name="lllll" localSheetId="170" hidden="1">{"Tab1",#N/A,FALSE,"P";"Tab2",#N/A,FALSE,"P"}</definedName>
    <definedName name="lllll" localSheetId="0" hidden="1">{"Tab1",#N/A,FALSE,"P";"Tab2",#N/A,FALSE,"P"}</definedName>
    <definedName name="lllll" localSheetId="1" hidden="1">{"Tab1",#N/A,FALSE,"P";"Tab2",#N/A,FALSE,"P"}</definedName>
    <definedName name="lllll" localSheetId="2" hidden="1">{"Tab1",#N/A,FALSE,"P";"Tab2",#N/A,FALSE,"P"}</definedName>
    <definedName name="lllll" localSheetId="3" hidden="1">{"Tab1",#N/A,FALSE,"P";"Tab2",#N/A,FALSE,"P"}</definedName>
    <definedName name="lllll" localSheetId="4" hidden="1">{"Tab1",#N/A,FALSE,"P";"Tab2",#N/A,FALSE,"P"}</definedName>
    <definedName name="lllll" localSheetId="7" hidden="1">{"Tab1",#N/A,FALSE,"P";"Tab2",#N/A,FALSE,"P"}</definedName>
    <definedName name="lllll" localSheetId="8" hidden="1">{"Tab1",#N/A,FALSE,"P";"Tab2",#N/A,FALSE,"P"}</definedName>
    <definedName name="lllll" localSheetId="9" hidden="1">{"Tab1",#N/A,FALSE,"P";"Tab2",#N/A,FALSE,"P"}</definedName>
    <definedName name="lllll" localSheetId="10" hidden="1">{"Tab1",#N/A,FALSE,"P";"Tab2",#N/A,FALSE,"P"}</definedName>
    <definedName name="lllll" localSheetId="11" hidden="1">{"Tab1",#N/A,FALSE,"P";"Tab2",#N/A,FALSE,"P"}</definedName>
    <definedName name="lllll" localSheetId="14" hidden="1">{"Tab1",#N/A,FALSE,"P";"Tab2",#N/A,FALSE,"P"}</definedName>
    <definedName name="lllll" hidden="1">{"Tab1",#N/A,FALSE,"P";"Tab2",#N/A,FALSE,"P"}</definedName>
    <definedName name="llllll" localSheetId="196" hidden="1">{"Minpmon",#N/A,FALSE,"Monthinput"}</definedName>
    <definedName name="llllll" localSheetId="35" hidden="1">{"Minpmon",#N/A,FALSE,"Monthinput"}</definedName>
    <definedName name="llllll" localSheetId="36" hidden="1">{"Minpmon",#N/A,FALSE,"Monthinput"}</definedName>
    <definedName name="llllll" localSheetId="39" hidden="1">{"Minpmon",#N/A,FALSE,"Monthinput"}</definedName>
    <definedName name="llllll" localSheetId="15" hidden="1">{"Minpmon",#N/A,FALSE,"Monthinput"}</definedName>
    <definedName name="llllll" localSheetId="16" hidden="1">{"Minpmon",#N/A,FALSE,"Monthinput"}</definedName>
    <definedName name="llllll" localSheetId="17" hidden="1">{"Minpmon",#N/A,FALSE,"Monthinput"}</definedName>
    <definedName name="llllll" localSheetId="68" hidden="1">{"Minpmon",#N/A,FALSE,"Monthinput"}</definedName>
    <definedName name="llllll" localSheetId="27" hidden="1">{"Minpmon",#N/A,FALSE,"Monthinput"}</definedName>
    <definedName name="llllll" localSheetId="54" hidden="1">{"Minpmon",#N/A,FALSE,"Monthinput"}</definedName>
    <definedName name="llllll" localSheetId="55" hidden="1">{"Minpmon",#N/A,FALSE,"Monthinput"}</definedName>
    <definedName name="llllll" localSheetId="92" hidden="1">{"Minpmon",#N/A,FALSE,"Monthinput"}</definedName>
    <definedName name="llllll" localSheetId="122" hidden="1">{"Minpmon",#N/A,FALSE,"Monthinput"}</definedName>
    <definedName name="llllll" localSheetId="123" hidden="1">{"Minpmon",#N/A,FALSE,"Monthinput"}</definedName>
    <definedName name="llllll" localSheetId="130" hidden="1">{"Minpmon",#N/A,FALSE,"Monthinput"}</definedName>
    <definedName name="llllll" localSheetId="103" hidden="1">{"Minpmon",#N/A,FALSE,"Monthinput"}</definedName>
    <definedName name="llllll" localSheetId="104" hidden="1">{"Minpmon",#N/A,FALSE,"Monthinput"}</definedName>
    <definedName name="llllll" localSheetId="137" hidden="1">{"Minpmon",#N/A,FALSE,"Monthinput"}</definedName>
    <definedName name="llllll" localSheetId="138" hidden="1">{"Minpmon",#N/A,FALSE,"Monthinput"}</definedName>
    <definedName name="llllll" localSheetId="161" hidden="1">{"Minpmon",#N/A,FALSE,"Monthinput"}</definedName>
    <definedName name="llllll" localSheetId="162" hidden="1">{"Minpmon",#N/A,FALSE,"Monthinput"}</definedName>
    <definedName name="llllll" localSheetId="163" hidden="1">{"Minpmon",#N/A,FALSE,"Monthinput"}</definedName>
    <definedName name="llllll" localSheetId="164" hidden="1">{"Minpmon",#N/A,FALSE,"Monthinput"}</definedName>
    <definedName name="llllll" localSheetId="165" hidden="1">{"Minpmon",#N/A,FALSE,"Monthinput"}</definedName>
    <definedName name="llllll" localSheetId="166" hidden="1">{"Minpmon",#N/A,FALSE,"Monthinput"}</definedName>
    <definedName name="llllll" localSheetId="167" hidden="1">{"Minpmon",#N/A,FALSE,"Monthinput"}</definedName>
    <definedName name="llllll" localSheetId="124" hidden="1">{"Minpmon",#N/A,FALSE,"Monthinput"}</definedName>
    <definedName name="llllll" localSheetId="125" hidden="1">{"Minpmon",#N/A,FALSE,"Monthinput"}</definedName>
    <definedName name="llllll" localSheetId="128" hidden="1">{"Minpmon",#N/A,FALSE,"Monthinput"}</definedName>
    <definedName name="llllll" localSheetId="139" hidden="1">{"Minpmon",#N/A,FALSE,"Monthinput"}</definedName>
    <definedName name="llllll" localSheetId="140" hidden="1">{"Minpmon",#N/A,FALSE,"Monthinput"}</definedName>
    <definedName name="llllll" localSheetId="169" hidden="1">{"Minpmon",#N/A,FALSE,"Monthinput"}</definedName>
    <definedName name="llllll" localSheetId="170" hidden="1">{"Minpmon",#N/A,FALSE,"Monthinput"}</definedName>
    <definedName name="llllll" localSheetId="0" hidden="1">{"Minpmon",#N/A,FALSE,"Monthinput"}</definedName>
    <definedName name="llllll" localSheetId="1" hidden="1">{"Minpmon",#N/A,FALSE,"Monthinput"}</definedName>
    <definedName name="llllll" localSheetId="2" hidden="1">{"Minpmon",#N/A,FALSE,"Monthinput"}</definedName>
    <definedName name="llllll" localSheetId="3" hidden="1">{"Minpmon",#N/A,FALSE,"Monthinput"}</definedName>
    <definedName name="llllll" localSheetId="4" hidden="1">{"Minpmon",#N/A,FALSE,"Monthinput"}</definedName>
    <definedName name="llllll" localSheetId="7" hidden="1">{"Minpmon",#N/A,FALSE,"Monthinput"}</definedName>
    <definedName name="llllll" localSheetId="8" hidden="1">{"Minpmon",#N/A,FALSE,"Monthinput"}</definedName>
    <definedName name="llllll" localSheetId="9" hidden="1">{"Minpmon",#N/A,FALSE,"Monthinput"}</definedName>
    <definedName name="llllll" localSheetId="10" hidden="1">{"Minpmon",#N/A,FALSE,"Monthinput"}</definedName>
    <definedName name="llllll" localSheetId="11" hidden="1">{"Minpmon",#N/A,FALSE,"Monthinput"}</definedName>
    <definedName name="llllll" localSheetId="14" hidden="1">{"Minpmon",#N/A,FALSE,"Monthinput"}</definedName>
    <definedName name="llllll" hidden="1">{"Minpmon",#N/A,FALSE,"Monthinput"}</definedName>
    <definedName name="LloydsX7">#N/A</definedName>
    <definedName name="llpsd" localSheetId="196">#REF!</definedName>
    <definedName name="llpsd" localSheetId="35">#REF!</definedName>
    <definedName name="llpsd" localSheetId="39">#REF!</definedName>
    <definedName name="llpsd" localSheetId="15">#REF!</definedName>
    <definedName name="llpsd" localSheetId="16">#REF!</definedName>
    <definedName name="llpsd" localSheetId="17">#REF!</definedName>
    <definedName name="llpsd" localSheetId="55">#REF!</definedName>
    <definedName name="llpsd" localSheetId="92">#REF!</definedName>
    <definedName name="llpsd" localSheetId="103">#REF!</definedName>
    <definedName name="llpsd" localSheetId="104">#REF!</definedName>
    <definedName name="llpsd" localSheetId="161">#REF!</definedName>
    <definedName name="llpsd" localSheetId="162">#REF!</definedName>
    <definedName name="llpsd" localSheetId="163">#REF!</definedName>
    <definedName name="llpsd" localSheetId="164">#REF!</definedName>
    <definedName name="llpsd" localSheetId="165">#REF!</definedName>
    <definedName name="llpsd" localSheetId="166">#REF!</definedName>
    <definedName name="llpsd" localSheetId="167">#REF!</definedName>
    <definedName name="llpsd" localSheetId="124">#REF!</definedName>
    <definedName name="llpsd" localSheetId="125">#REF!</definedName>
    <definedName name="llpsd" localSheetId="128">#REF!</definedName>
    <definedName name="llpsd" localSheetId="139">#REF!</definedName>
    <definedName name="llpsd" localSheetId="140">#REF!</definedName>
    <definedName name="llpsd" localSheetId="169">#REF!</definedName>
    <definedName name="llpsd" localSheetId="170">#REF!</definedName>
    <definedName name="llpsd" localSheetId="0">#REF!</definedName>
    <definedName name="llpsd" localSheetId="14">#REF!</definedName>
    <definedName name="llpsd">#REF!</definedName>
    <definedName name="LM" localSheetId="196">#REF!</definedName>
    <definedName name="LM" localSheetId="35">#REF!</definedName>
    <definedName name="LM" localSheetId="39">#REF!</definedName>
    <definedName name="LM" localSheetId="17">#REF!</definedName>
    <definedName name="LM" localSheetId="92">#REF!</definedName>
    <definedName name="LM" localSheetId="103">#REF!</definedName>
    <definedName name="LM" localSheetId="104">#REF!</definedName>
    <definedName name="LM" localSheetId="161">#REF!</definedName>
    <definedName name="LM" localSheetId="162">#REF!</definedName>
    <definedName name="LM" localSheetId="163">#REF!</definedName>
    <definedName name="LM" localSheetId="164">#REF!</definedName>
    <definedName name="LM" localSheetId="165">#REF!</definedName>
    <definedName name="LM" localSheetId="166">#REF!</definedName>
    <definedName name="LM" localSheetId="124">#REF!</definedName>
    <definedName name="LM" localSheetId="125">#REF!</definedName>
    <definedName name="LM" localSheetId="139">#REF!</definedName>
    <definedName name="LM" localSheetId="140">#REF!</definedName>
    <definedName name="LM" localSheetId="169">#REF!</definedName>
    <definedName name="LM" localSheetId="170">#REF!</definedName>
    <definedName name="LM" localSheetId="14">#REF!</definedName>
    <definedName name="LM">#REF!</definedName>
    <definedName name="Load_Op">#N/A</definedName>
    <definedName name="loan" localSheetId="196">#REF!</definedName>
    <definedName name="loan" localSheetId="35">#REF!</definedName>
    <definedName name="loan" localSheetId="39">#REF!</definedName>
    <definedName name="loan" localSheetId="15">#REF!</definedName>
    <definedName name="loan" localSheetId="16">#REF!</definedName>
    <definedName name="loan" localSheetId="17">#REF!</definedName>
    <definedName name="loan" localSheetId="55">#REF!</definedName>
    <definedName name="loan" localSheetId="92">#REF!</definedName>
    <definedName name="loan" localSheetId="103">#REF!</definedName>
    <definedName name="loan" localSheetId="104">#REF!</definedName>
    <definedName name="loan" localSheetId="161">#REF!</definedName>
    <definedName name="loan" localSheetId="162">#REF!</definedName>
    <definedName name="loan" localSheetId="163">#REF!</definedName>
    <definedName name="loan" localSheetId="164">#REF!</definedName>
    <definedName name="loan" localSheetId="165">#REF!</definedName>
    <definedName name="loan" localSheetId="166">#REF!</definedName>
    <definedName name="loan" localSheetId="167">#REF!</definedName>
    <definedName name="loan" localSheetId="124">#REF!</definedName>
    <definedName name="loan" localSheetId="125">#REF!</definedName>
    <definedName name="loan" localSheetId="128">#REF!</definedName>
    <definedName name="loan" localSheetId="139">#REF!</definedName>
    <definedName name="loan" localSheetId="140">#REF!</definedName>
    <definedName name="loan" localSheetId="169">#REF!</definedName>
    <definedName name="loan" localSheetId="170">#REF!</definedName>
    <definedName name="loan" localSheetId="0">#REF!</definedName>
    <definedName name="loan" localSheetId="14">#REF!</definedName>
    <definedName name="loan">#REF!</definedName>
    <definedName name="loans" localSheetId="196">#REF!</definedName>
    <definedName name="loans" localSheetId="35">#REF!</definedName>
    <definedName name="loans" localSheetId="39">#REF!</definedName>
    <definedName name="loans" localSheetId="17">#REF!</definedName>
    <definedName name="loans" localSheetId="92">#REF!</definedName>
    <definedName name="loans" localSheetId="103">#REF!</definedName>
    <definedName name="loans" localSheetId="104">#REF!</definedName>
    <definedName name="loans" localSheetId="161">#REF!</definedName>
    <definedName name="loans" localSheetId="162">#REF!</definedName>
    <definedName name="loans" localSheetId="163">#REF!</definedName>
    <definedName name="loans" localSheetId="164">#REF!</definedName>
    <definedName name="loans" localSheetId="165">#REF!</definedName>
    <definedName name="loans" localSheetId="166">#REF!</definedName>
    <definedName name="loans" localSheetId="124">#REF!</definedName>
    <definedName name="loans" localSheetId="125">#REF!</definedName>
    <definedName name="loans" localSheetId="139">#REF!</definedName>
    <definedName name="loans" localSheetId="140">#REF!</definedName>
    <definedName name="loans" localSheetId="169">#REF!</definedName>
    <definedName name="loans" localSheetId="170">#REF!</definedName>
    <definedName name="loans" localSheetId="14">#REF!</definedName>
    <definedName name="loans">#REF!</definedName>
    <definedName name="local_govt" localSheetId="196">#REF!</definedName>
    <definedName name="local_govt" localSheetId="35">#REF!</definedName>
    <definedName name="local_govt" localSheetId="39">#REF!</definedName>
    <definedName name="local_govt" localSheetId="17">#REF!</definedName>
    <definedName name="local_govt" localSheetId="103">#REF!</definedName>
    <definedName name="local_govt" localSheetId="104">#REF!</definedName>
    <definedName name="local_govt" localSheetId="161">#REF!</definedName>
    <definedName name="local_govt" localSheetId="162">#REF!</definedName>
    <definedName name="local_govt" localSheetId="163">#REF!</definedName>
    <definedName name="local_govt" localSheetId="164">#REF!</definedName>
    <definedName name="local_govt" localSheetId="165">#REF!</definedName>
    <definedName name="local_govt" localSheetId="166">#REF!</definedName>
    <definedName name="local_govt" localSheetId="124">#REF!</definedName>
    <definedName name="local_govt" localSheetId="125">#REF!</definedName>
    <definedName name="local_govt" localSheetId="139">#REF!</definedName>
    <definedName name="local_govt" localSheetId="140">#REF!</definedName>
    <definedName name="local_govt" localSheetId="169">#REF!</definedName>
    <definedName name="local_govt" localSheetId="170">#REF!</definedName>
    <definedName name="local_govt">#REF!</definedName>
    <definedName name="LONS">[143]K81!$A$15:$IV$15</definedName>
    <definedName name="look_cd3">'[260]lookup score'!$A$122:$B$128</definedName>
    <definedName name="look_child2" localSheetId="196">#REF!</definedName>
    <definedName name="look_child2" localSheetId="35">#REF!</definedName>
    <definedName name="look_child2" localSheetId="39">#REF!</definedName>
    <definedName name="look_child2" localSheetId="15">#REF!</definedName>
    <definedName name="look_child2" localSheetId="16">#REF!</definedName>
    <definedName name="look_child2" localSheetId="17">#REF!</definedName>
    <definedName name="look_child2" localSheetId="55">#REF!</definedName>
    <definedName name="look_child2" localSheetId="92">#REF!</definedName>
    <definedName name="look_child2" localSheetId="103">#REF!</definedName>
    <definedName name="look_child2" localSheetId="104">#REF!</definedName>
    <definedName name="look_child2" localSheetId="161">#REF!</definedName>
    <definedName name="look_child2" localSheetId="162">#REF!</definedName>
    <definedName name="look_child2" localSheetId="163">#REF!</definedName>
    <definedName name="look_child2" localSheetId="164">#REF!</definedName>
    <definedName name="look_child2" localSheetId="165">#REF!</definedName>
    <definedName name="look_child2" localSheetId="166">#REF!</definedName>
    <definedName name="look_child2" localSheetId="167">#REF!</definedName>
    <definedName name="look_child2" localSheetId="124">#REF!</definedName>
    <definedName name="look_child2" localSheetId="125">#REF!</definedName>
    <definedName name="look_child2" localSheetId="128">#REF!</definedName>
    <definedName name="look_child2" localSheetId="139">#REF!</definedName>
    <definedName name="look_child2" localSheetId="140">#REF!</definedName>
    <definedName name="look_child2" localSheetId="169">#REF!</definedName>
    <definedName name="look_child2" localSheetId="170">#REF!</definedName>
    <definedName name="look_child2" localSheetId="0">#REF!</definedName>
    <definedName name="look_child2" localSheetId="14">#REF!</definedName>
    <definedName name="look_child2">#REF!</definedName>
    <definedName name="look_educ2" localSheetId="196">#REF!</definedName>
    <definedName name="look_educ2" localSheetId="35">#REF!</definedName>
    <definedName name="look_educ2" localSheetId="39">#REF!</definedName>
    <definedName name="look_educ2" localSheetId="17">#REF!</definedName>
    <definedName name="look_educ2" localSheetId="92">#REF!</definedName>
    <definedName name="look_educ2" localSheetId="103">#REF!</definedName>
    <definedName name="look_educ2" localSheetId="104">#REF!</definedName>
    <definedName name="look_educ2" localSheetId="161">#REF!</definedName>
    <definedName name="look_educ2" localSheetId="162">#REF!</definedName>
    <definedName name="look_educ2" localSheetId="163">#REF!</definedName>
    <definedName name="look_educ2" localSheetId="164">#REF!</definedName>
    <definedName name="look_educ2" localSheetId="165">#REF!</definedName>
    <definedName name="look_educ2" localSheetId="166">#REF!</definedName>
    <definedName name="look_educ2" localSheetId="124">#REF!</definedName>
    <definedName name="look_educ2" localSheetId="125">#REF!</definedName>
    <definedName name="look_educ2" localSheetId="139">#REF!</definedName>
    <definedName name="look_educ2" localSheetId="140">#REF!</definedName>
    <definedName name="look_educ2" localSheetId="169">#REF!</definedName>
    <definedName name="look_educ2" localSheetId="170">#REF!</definedName>
    <definedName name="look_educ2" localSheetId="14">#REF!</definedName>
    <definedName name="look_educ2">#REF!</definedName>
    <definedName name="look_epl1b">'[260]lookup score'!$A$5:$B$11</definedName>
    <definedName name="look_epl2a1">'[260]lookup score'!$A$14:$B$20</definedName>
    <definedName name="look_epl2a2">'[260]lookup score'!$A$23:$B$29</definedName>
    <definedName name="look_epl2a3">'[260]lookup score'!$A$32:$B$38</definedName>
    <definedName name="look_epl2b1">'[260]lookup score'!$A$41:$B$47</definedName>
    <definedName name="look_epl2b2">'[260]lookup score'!$A$50:$B$56</definedName>
    <definedName name="look_epl2b3">'[260]lookup score'!$A$59:$B$65</definedName>
    <definedName name="look_epl3b">'[260]lookup score'!$A$68:$B$74</definedName>
    <definedName name="look_epl3c">'[260]lookup score'!$A$77:$B$83</definedName>
    <definedName name="look_epl3e">'[260]lookup score'!$A$86:$B$92</definedName>
    <definedName name="look_ft2">'[260]lookup score'!$A$95:$B$101</definedName>
    <definedName name="look_ft3">'[260]lookup score'!$A$104:$B$110</definedName>
    <definedName name="look_pivot" localSheetId="196">#REF!</definedName>
    <definedName name="look_pivot" localSheetId="35">#REF!</definedName>
    <definedName name="look_pivot" localSheetId="39">#REF!</definedName>
    <definedName name="look_pivot" localSheetId="15">#REF!</definedName>
    <definedName name="look_pivot" localSheetId="16">#REF!</definedName>
    <definedName name="look_pivot" localSheetId="17">#REF!</definedName>
    <definedName name="look_pivot" localSheetId="55">#REF!</definedName>
    <definedName name="look_pivot" localSheetId="92">#REF!</definedName>
    <definedName name="look_pivot" localSheetId="103">#REF!</definedName>
    <definedName name="look_pivot" localSheetId="104">#REF!</definedName>
    <definedName name="look_pivot" localSheetId="161">#REF!</definedName>
    <definedName name="look_pivot" localSheetId="162">#REF!</definedName>
    <definedName name="look_pivot" localSheetId="163">#REF!</definedName>
    <definedName name="look_pivot" localSheetId="164">#REF!</definedName>
    <definedName name="look_pivot" localSheetId="165">#REF!</definedName>
    <definedName name="look_pivot" localSheetId="166">#REF!</definedName>
    <definedName name="look_pivot" localSheetId="167">#REF!</definedName>
    <definedName name="look_pivot" localSheetId="124">#REF!</definedName>
    <definedName name="look_pivot" localSheetId="125">#REF!</definedName>
    <definedName name="look_pivot" localSheetId="128">#REF!</definedName>
    <definedName name="look_pivot" localSheetId="139">#REF!</definedName>
    <definedName name="look_pivot" localSheetId="140">#REF!</definedName>
    <definedName name="look_pivot" localSheetId="169">#REF!</definedName>
    <definedName name="look_pivot" localSheetId="170">#REF!</definedName>
    <definedName name="look_pivot" localSheetId="0">#REF!</definedName>
    <definedName name="look_pivot" localSheetId="14">#REF!</definedName>
    <definedName name="look_pivot">#REF!</definedName>
    <definedName name="look_pivot_child" localSheetId="196">#REF!</definedName>
    <definedName name="look_pivot_child" localSheetId="35">#REF!</definedName>
    <definedName name="look_pivot_child" localSheetId="39">#REF!</definedName>
    <definedName name="look_pivot_child" localSheetId="17">#REF!</definedName>
    <definedName name="look_pivot_child" localSheetId="92">#REF!</definedName>
    <definedName name="look_pivot_child" localSheetId="103">#REF!</definedName>
    <definedName name="look_pivot_child" localSheetId="104">#REF!</definedName>
    <definedName name="look_pivot_child" localSheetId="161">#REF!</definedName>
    <definedName name="look_pivot_child" localSheetId="162">#REF!</definedName>
    <definedName name="look_pivot_child" localSheetId="163">#REF!</definedName>
    <definedName name="look_pivot_child" localSheetId="164">#REF!</definedName>
    <definedName name="look_pivot_child" localSheetId="165">#REF!</definedName>
    <definedName name="look_pivot_child" localSheetId="166">#REF!</definedName>
    <definedName name="look_pivot_child" localSheetId="124">#REF!</definedName>
    <definedName name="look_pivot_child" localSheetId="125">#REF!</definedName>
    <definedName name="look_pivot_child" localSheetId="139">#REF!</definedName>
    <definedName name="look_pivot_child" localSheetId="140">#REF!</definedName>
    <definedName name="look_pivot_child" localSheetId="169">#REF!</definedName>
    <definedName name="look_pivot_child" localSheetId="170">#REF!</definedName>
    <definedName name="look_pivot_child" localSheetId="14">#REF!</definedName>
    <definedName name="look_pivot_child">#REF!</definedName>
    <definedName name="look_pivot_educ" localSheetId="196">#REF!</definedName>
    <definedName name="look_pivot_educ" localSheetId="35">#REF!</definedName>
    <definedName name="look_pivot_educ" localSheetId="39">#REF!</definedName>
    <definedName name="look_pivot_educ" localSheetId="17">#REF!</definedName>
    <definedName name="look_pivot_educ" localSheetId="92">#REF!</definedName>
    <definedName name="look_pivot_educ" localSheetId="103">#REF!</definedName>
    <definedName name="look_pivot_educ" localSheetId="104">#REF!</definedName>
    <definedName name="look_pivot_educ" localSheetId="161">#REF!</definedName>
    <definedName name="look_pivot_educ" localSheetId="162">#REF!</definedName>
    <definedName name="look_pivot_educ" localSheetId="163">#REF!</definedName>
    <definedName name="look_pivot_educ" localSheetId="164">#REF!</definedName>
    <definedName name="look_pivot_educ" localSheetId="165">#REF!</definedName>
    <definedName name="look_pivot_educ" localSheetId="166">#REF!</definedName>
    <definedName name="look_pivot_educ" localSheetId="124">#REF!</definedName>
    <definedName name="look_pivot_educ" localSheetId="125">#REF!</definedName>
    <definedName name="look_pivot_educ" localSheetId="139">#REF!</definedName>
    <definedName name="look_pivot_educ" localSheetId="140">#REF!</definedName>
    <definedName name="look_pivot_educ" localSheetId="169">#REF!</definedName>
    <definedName name="look_pivot_educ" localSheetId="170">#REF!</definedName>
    <definedName name="look_pivot_educ" localSheetId="14">#REF!</definedName>
    <definedName name="look_pivot_educ">#REF!</definedName>
    <definedName name="look_pivot2" localSheetId="35">#REF!</definedName>
    <definedName name="look_pivot2" localSheetId="39">#REF!</definedName>
    <definedName name="look_pivot2" localSheetId="17">#REF!</definedName>
    <definedName name="look_pivot2" localSheetId="162">#REF!</definedName>
    <definedName name="look_pivot2" localSheetId="163">#REF!</definedName>
    <definedName name="look_pivot2" localSheetId="164">#REF!</definedName>
    <definedName name="look_pivot2" localSheetId="165">#REF!</definedName>
    <definedName name="look_pivot2" localSheetId="166">#REF!</definedName>
    <definedName name="look_pivot2" localSheetId="169">#REF!</definedName>
    <definedName name="look_pivot2" localSheetId="170">#REF!</definedName>
    <definedName name="look_pivot2">#REF!</definedName>
    <definedName name="look_pivotbis" localSheetId="35">#REF!</definedName>
    <definedName name="look_pivotbis" localSheetId="39">#REF!</definedName>
    <definedName name="look_pivotbis" localSheetId="17">#REF!</definedName>
    <definedName name="look_pivotbis" localSheetId="162">#REF!</definedName>
    <definedName name="look_pivotbis" localSheetId="163">#REF!</definedName>
    <definedName name="look_pivotbis" localSheetId="164">#REF!</definedName>
    <definedName name="look_pivotbis" localSheetId="165">#REF!</definedName>
    <definedName name="look_pivotbis" localSheetId="166">#REF!</definedName>
    <definedName name="look_pivotbis" localSheetId="169">#REF!</definedName>
    <definedName name="look_pivotbis" localSheetId="170">#REF!</definedName>
    <definedName name="look_pivotbis">#REF!</definedName>
    <definedName name="look_twa3">'[260]lookup score'!$A$113:$B$119</definedName>
    <definedName name="look_wgt" localSheetId="196">'[260]lookup score'!#REF!</definedName>
    <definedName name="look_wgt" localSheetId="35">'[260]lookup score'!#REF!</definedName>
    <definedName name="look_wgt" localSheetId="36">'[260]lookup score'!#REF!</definedName>
    <definedName name="look_wgt" localSheetId="39">'[260]lookup score'!#REF!</definedName>
    <definedName name="look_wgt" localSheetId="68">'[260]lookup score'!#REF!</definedName>
    <definedName name="look_wgt" localSheetId="27">'[260]lookup score'!#REF!</definedName>
    <definedName name="look_wgt" localSheetId="55">'[260]lookup score'!#REF!</definedName>
    <definedName name="look_wgt" localSheetId="92">'[260]lookup score'!#REF!</definedName>
    <definedName name="look_wgt" localSheetId="103">'[260]lookup score'!#REF!</definedName>
    <definedName name="look_wgt" localSheetId="104">'[260]lookup score'!#REF!</definedName>
    <definedName name="look_wgt" localSheetId="161">'[260]lookup score'!#REF!</definedName>
    <definedName name="look_wgt" localSheetId="162">'[260]lookup score'!#REF!</definedName>
    <definedName name="look_wgt" localSheetId="163">'[260]lookup score'!#REF!</definedName>
    <definedName name="look_wgt" localSheetId="164">'[260]lookup score'!#REF!</definedName>
    <definedName name="look_wgt" localSheetId="165">'[260]lookup score'!#REF!</definedName>
    <definedName name="look_wgt" localSheetId="166">'[260]lookup score'!#REF!</definedName>
    <definedName name="look_wgt" localSheetId="167">'[260]lookup score'!#REF!</definedName>
    <definedName name="look_wgt" localSheetId="124">'[260]lookup score'!#REF!</definedName>
    <definedName name="look_wgt" localSheetId="125">'[260]lookup score'!#REF!</definedName>
    <definedName name="look_wgt" localSheetId="128">'[260]lookup score'!#REF!</definedName>
    <definedName name="look_wgt" localSheetId="139">'[260]lookup score'!#REF!</definedName>
    <definedName name="look_wgt" localSheetId="140">'[260]lookup score'!#REF!</definedName>
    <definedName name="look_wgt" localSheetId="169">'[260]lookup score'!#REF!</definedName>
    <definedName name="look_wgt" localSheetId="170">'[260]lookup score'!#REF!</definedName>
    <definedName name="look_wgt" localSheetId="14">'[260]lookup score'!#REF!</definedName>
    <definedName name="look_wgt">'[260]lookup score'!#REF!</definedName>
    <definedName name="LOOKUPMTH" localSheetId="196">#REF!</definedName>
    <definedName name="LOOKUPMTH" localSheetId="35">#REF!</definedName>
    <definedName name="LOOKUPMTH" localSheetId="37">#REF!</definedName>
    <definedName name="LOOKUPMTH" localSheetId="39">#REF!</definedName>
    <definedName name="LOOKUPMTH" localSheetId="41">#REF!</definedName>
    <definedName name="LOOKUPMTH" localSheetId="46">#REF!</definedName>
    <definedName name="LOOKUPMTH" localSheetId="47">#REF!</definedName>
    <definedName name="LOOKUPMTH" localSheetId="56">#REF!</definedName>
    <definedName name="LOOKUPMTH" localSheetId="58">#REF!</definedName>
    <definedName name="LOOKUPMTH" localSheetId="17">#REF!</definedName>
    <definedName name="LOOKUPMTH" localSheetId="23">#REF!</definedName>
    <definedName name="LOOKUPMTH" localSheetId="26">#REF!</definedName>
    <definedName name="LOOKUPMTH" localSheetId="55">#REF!</definedName>
    <definedName name="LOOKUPMTH" localSheetId="97">#REF!</definedName>
    <definedName name="LOOKUPMTH" localSheetId="92">#REF!</definedName>
    <definedName name="LOOKUPMTH" localSheetId="103">#REF!</definedName>
    <definedName name="LOOKUPMTH" localSheetId="104">#REF!</definedName>
    <definedName name="LOOKUPMTH" localSheetId="161">#REF!</definedName>
    <definedName name="LOOKUPMTH" localSheetId="162">#REF!</definedName>
    <definedName name="LOOKUPMTH" localSheetId="163">#REF!</definedName>
    <definedName name="LOOKUPMTH" localSheetId="164">#REF!</definedName>
    <definedName name="LOOKUPMTH" localSheetId="165">#REF!</definedName>
    <definedName name="LOOKUPMTH" localSheetId="166">#REF!</definedName>
    <definedName name="LOOKUPMTH" localSheetId="167">#REF!</definedName>
    <definedName name="LOOKUPMTH" localSheetId="124">#REF!</definedName>
    <definedName name="LOOKUPMTH" localSheetId="125">#REF!</definedName>
    <definedName name="LOOKUPMTH" localSheetId="128">#REF!</definedName>
    <definedName name="LOOKUPMTH" localSheetId="139">#REF!</definedName>
    <definedName name="LOOKUPMTH" localSheetId="140">#REF!</definedName>
    <definedName name="LOOKUPMTH" localSheetId="169">#REF!</definedName>
    <definedName name="LOOKUPMTH" localSheetId="170">#REF!</definedName>
    <definedName name="LOOKUPMTH" localSheetId="0">#REF!</definedName>
    <definedName name="LOOKUPMTH" localSheetId="1">#REF!</definedName>
    <definedName name="LOOKUPMTH" localSheetId="2">#REF!</definedName>
    <definedName name="LOOKUPMTH" localSheetId="4">#REF!</definedName>
    <definedName name="LOOKUPMTH" localSheetId="9">#REF!</definedName>
    <definedName name="LOOKUPMTH" localSheetId="10">#REF!</definedName>
    <definedName name="LOOKUPMTH" localSheetId="11">#REF!</definedName>
    <definedName name="LOOKUPMTH" localSheetId="14">#REF!</definedName>
    <definedName name="LOOKUPMTH">#REF!</definedName>
    <definedName name="LOST">[143]K81!$A$14:$IV$14</definedName>
    <definedName name="Lowest_Inter_Bank_Rate" localSheetId="58">'[160]Inter-Bank'!$M$5</definedName>
    <definedName name="Lowest_Inter_Bank_Rate" localSheetId="23">'[161]Inter-Bank'!$M$5</definedName>
    <definedName name="Lowest_Inter_Bank_Rate" localSheetId="26">'[161]Inter-Bank'!$M$5</definedName>
    <definedName name="Lowest_Inter_Bank_Rate" localSheetId="54">'[161]Inter-Bank'!$M$5</definedName>
    <definedName name="Lowest_Inter_Bank_Rate" localSheetId="55">'[161]Inter-Bank'!$M$5</definedName>
    <definedName name="Lowest_Inter_Bank_Rate" localSheetId="97">'[161]Inter-Bank'!$M$5</definedName>
    <definedName name="Lowest_Inter_Bank_Rate" localSheetId="92">'[161]Inter-Bank'!$M$5</definedName>
    <definedName name="Lowest_Inter_Bank_Rate" localSheetId="9">'[161]Inter-Bank'!$M$5</definedName>
    <definedName name="Lowest_Inter_Bank_Rate" localSheetId="10">'[161]Inter-Bank'!$M$5</definedName>
    <definedName name="Lowest_Inter_Bank_Rate" localSheetId="11">'[161]Inter-Bank'!$M$5</definedName>
    <definedName name="Lowest_Inter_Bank_Rate" localSheetId="14">'[161]Inter-Bank'!$M$5</definedName>
    <definedName name="Lowest_Inter_Bank_Rate">'[162]Inter-Bank'!$M$5</definedName>
    <definedName name="lta" localSheetId="196" hidden="1">{"Riqfin97",#N/A,FALSE,"Tran";"Riqfinpro",#N/A,FALSE,"Tran"}</definedName>
    <definedName name="lta" localSheetId="35" hidden="1">{"Riqfin97",#N/A,FALSE,"Tran";"Riqfinpro",#N/A,FALSE,"Tran"}</definedName>
    <definedName name="lta" localSheetId="36" hidden="1">{"Riqfin97",#N/A,FALSE,"Tran";"Riqfinpro",#N/A,FALSE,"Tran"}</definedName>
    <definedName name="lta" localSheetId="39" hidden="1">{"Riqfin97",#N/A,FALSE,"Tran";"Riqfinpro",#N/A,FALSE,"Tran"}</definedName>
    <definedName name="lta" localSheetId="15" hidden="1">{"Riqfin97",#N/A,FALSE,"Tran";"Riqfinpro",#N/A,FALSE,"Tran"}</definedName>
    <definedName name="lta" localSheetId="16" hidden="1">{"Riqfin97",#N/A,FALSE,"Tran";"Riqfinpro",#N/A,FALSE,"Tran"}</definedName>
    <definedName name="lta" localSheetId="17" hidden="1">{"Riqfin97",#N/A,FALSE,"Tran";"Riqfinpro",#N/A,FALSE,"Tran"}</definedName>
    <definedName name="lta" localSheetId="68" hidden="1">{"Riqfin97",#N/A,FALSE,"Tran";"Riqfinpro",#N/A,FALSE,"Tran"}</definedName>
    <definedName name="lta" localSheetId="27" hidden="1">{"Riqfin97",#N/A,FALSE,"Tran";"Riqfinpro",#N/A,FALSE,"Tran"}</definedName>
    <definedName name="lta" localSheetId="54" hidden="1">{"Riqfin97",#N/A,FALSE,"Tran";"Riqfinpro",#N/A,FALSE,"Tran"}</definedName>
    <definedName name="lta" localSheetId="55" hidden="1">{"Riqfin97",#N/A,FALSE,"Tran";"Riqfinpro",#N/A,FALSE,"Tran"}</definedName>
    <definedName name="lta" localSheetId="92" hidden="1">{"Riqfin97",#N/A,FALSE,"Tran";"Riqfinpro",#N/A,FALSE,"Tran"}</definedName>
    <definedName name="lta" localSheetId="122" hidden="1">{"Riqfin97",#N/A,FALSE,"Tran";"Riqfinpro",#N/A,FALSE,"Tran"}</definedName>
    <definedName name="lta" localSheetId="123" hidden="1">{"Riqfin97",#N/A,FALSE,"Tran";"Riqfinpro",#N/A,FALSE,"Tran"}</definedName>
    <definedName name="lta" localSheetId="130" hidden="1">{"Riqfin97",#N/A,FALSE,"Tran";"Riqfinpro",#N/A,FALSE,"Tran"}</definedName>
    <definedName name="lta" localSheetId="103" hidden="1">{"Riqfin97",#N/A,FALSE,"Tran";"Riqfinpro",#N/A,FALSE,"Tran"}</definedName>
    <definedName name="lta" localSheetId="104" hidden="1">{"Riqfin97",#N/A,FALSE,"Tran";"Riqfinpro",#N/A,FALSE,"Tran"}</definedName>
    <definedName name="lta" localSheetId="137" hidden="1">{"Riqfin97",#N/A,FALSE,"Tran";"Riqfinpro",#N/A,FALSE,"Tran"}</definedName>
    <definedName name="lta" localSheetId="138" hidden="1">{"Riqfin97",#N/A,FALSE,"Tran";"Riqfinpro",#N/A,FALSE,"Tran"}</definedName>
    <definedName name="lta" localSheetId="161" hidden="1">{"Riqfin97",#N/A,FALSE,"Tran";"Riqfinpro",#N/A,FALSE,"Tran"}</definedName>
    <definedName name="lta" localSheetId="162" hidden="1">{"Riqfin97",#N/A,FALSE,"Tran";"Riqfinpro",#N/A,FALSE,"Tran"}</definedName>
    <definedName name="lta" localSheetId="163" hidden="1">{"Riqfin97",#N/A,FALSE,"Tran";"Riqfinpro",#N/A,FALSE,"Tran"}</definedName>
    <definedName name="lta" localSheetId="164" hidden="1">{"Riqfin97",#N/A,FALSE,"Tran";"Riqfinpro",#N/A,FALSE,"Tran"}</definedName>
    <definedName name="lta" localSheetId="165" hidden="1">{"Riqfin97",#N/A,FALSE,"Tran";"Riqfinpro",#N/A,FALSE,"Tran"}</definedName>
    <definedName name="lta" localSheetId="166" hidden="1">{"Riqfin97",#N/A,FALSE,"Tran";"Riqfinpro",#N/A,FALSE,"Tran"}</definedName>
    <definedName name="lta" localSheetId="167" hidden="1">{"Riqfin97",#N/A,FALSE,"Tran";"Riqfinpro",#N/A,FALSE,"Tran"}</definedName>
    <definedName name="lta" localSheetId="124" hidden="1">{"Riqfin97",#N/A,FALSE,"Tran";"Riqfinpro",#N/A,FALSE,"Tran"}</definedName>
    <definedName name="lta" localSheetId="125" hidden="1">{"Riqfin97",#N/A,FALSE,"Tran";"Riqfinpro",#N/A,FALSE,"Tran"}</definedName>
    <definedName name="lta" localSheetId="128" hidden="1">{"Riqfin97",#N/A,FALSE,"Tran";"Riqfinpro",#N/A,FALSE,"Tran"}</definedName>
    <definedName name="lta" localSheetId="139" hidden="1">{"Riqfin97",#N/A,FALSE,"Tran";"Riqfinpro",#N/A,FALSE,"Tran"}</definedName>
    <definedName name="lta" localSheetId="140" hidden="1">{"Riqfin97",#N/A,FALSE,"Tran";"Riqfinpro",#N/A,FALSE,"Tran"}</definedName>
    <definedName name="lta" localSheetId="169" hidden="1">{"Riqfin97",#N/A,FALSE,"Tran";"Riqfinpro",#N/A,FALSE,"Tran"}</definedName>
    <definedName name="lta" localSheetId="170" hidden="1">{"Riqfin97",#N/A,FALSE,"Tran";"Riqfinpro",#N/A,FALSE,"Tran"}</definedName>
    <definedName name="lta" localSheetId="0" hidden="1">{"Riqfin97",#N/A,FALSE,"Tran";"Riqfinpro",#N/A,FALSE,"Tran"}</definedName>
    <definedName name="lta" localSheetId="1" hidden="1">{"Riqfin97",#N/A,FALSE,"Tran";"Riqfinpro",#N/A,FALSE,"Tran"}</definedName>
    <definedName name="lta" localSheetId="2" hidden="1">{"Riqfin97",#N/A,FALSE,"Tran";"Riqfinpro",#N/A,FALSE,"Tran"}</definedName>
    <definedName name="lta" localSheetId="3" hidden="1">{"Riqfin97",#N/A,FALSE,"Tran";"Riqfinpro",#N/A,FALSE,"Tran"}</definedName>
    <definedName name="lta" localSheetId="4" hidden="1">{"Riqfin97",#N/A,FALSE,"Tran";"Riqfinpro",#N/A,FALSE,"Tran"}</definedName>
    <definedName name="lta" localSheetId="7" hidden="1">{"Riqfin97",#N/A,FALSE,"Tran";"Riqfinpro",#N/A,FALSE,"Tran"}</definedName>
    <definedName name="lta" localSheetId="8" hidden="1">{"Riqfin97",#N/A,FALSE,"Tran";"Riqfinpro",#N/A,FALSE,"Tran"}</definedName>
    <definedName name="lta" localSheetId="9" hidden="1">{"Riqfin97",#N/A,FALSE,"Tran";"Riqfinpro",#N/A,FALSE,"Tran"}</definedName>
    <definedName name="lta" localSheetId="10" hidden="1">{"Riqfin97",#N/A,FALSE,"Tran";"Riqfinpro",#N/A,FALSE,"Tran"}</definedName>
    <definedName name="lta" localSheetId="11" hidden="1">{"Riqfin97",#N/A,FALSE,"Tran";"Riqfinpro",#N/A,FALSE,"Tran"}</definedName>
    <definedName name="lta" localSheetId="14" hidden="1">{"Riqfin97",#N/A,FALSE,"Tran";"Riqfinpro",#N/A,FALSE,"Tran"}</definedName>
    <definedName name="lta" hidden="1">{"Riqfin97",#N/A,FALSE,"Tran";"Riqfinpro",#N/A,FALSE,"Tran"}</definedName>
    <definedName name="LTJ">'[323]maSTER LINK PIV'!$A$4:$AX$4452</definedName>
    <definedName name="LTN" localSheetId="196">#REF!</definedName>
    <definedName name="LTN" localSheetId="35">#REF!</definedName>
    <definedName name="LTN" localSheetId="39">#REF!</definedName>
    <definedName name="LTN" localSheetId="15">#REF!</definedName>
    <definedName name="LTN" localSheetId="16">#REF!</definedName>
    <definedName name="LTN" localSheetId="17">#REF!</definedName>
    <definedName name="LTN" localSheetId="55">#REF!</definedName>
    <definedName name="LTN" localSheetId="92">#REF!</definedName>
    <definedName name="LTN" localSheetId="103">#REF!</definedName>
    <definedName name="LTN" localSheetId="104">#REF!</definedName>
    <definedName name="LTN" localSheetId="161">#REF!</definedName>
    <definedName name="LTN" localSheetId="162">#REF!</definedName>
    <definedName name="LTN" localSheetId="163">#REF!</definedName>
    <definedName name="LTN" localSheetId="164">#REF!</definedName>
    <definedName name="LTN" localSheetId="165">#REF!</definedName>
    <definedName name="LTN" localSheetId="166">#REF!</definedName>
    <definedName name="LTN" localSheetId="167">#REF!</definedName>
    <definedName name="LTN" localSheetId="124">#REF!</definedName>
    <definedName name="LTN" localSheetId="125">#REF!</definedName>
    <definedName name="LTN" localSheetId="128">#REF!</definedName>
    <definedName name="LTN" localSheetId="139">#REF!</definedName>
    <definedName name="LTN" localSheetId="140">#REF!</definedName>
    <definedName name="LTN" localSheetId="169">#REF!</definedName>
    <definedName name="LTN" localSheetId="170">#REF!</definedName>
    <definedName name="LTN" localSheetId="0">#REF!</definedName>
    <definedName name="LTN" localSheetId="14">#REF!</definedName>
    <definedName name="LTN">#REF!</definedName>
    <definedName name="LULCM" localSheetId="196">#REF!</definedName>
    <definedName name="LULCM" localSheetId="35">#REF!</definedName>
    <definedName name="LULCM" localSheetId="39">#REF!</definedName>
    <definedName name="LULCM" localSheetId="17">#REF!</definedName>
    <definedName name="LULCM" localSheetId="92">#REF!</definedName>
    <definedName name="LULCM" localSheetId="103">#REF!</definedName>
    <definedName name="LULCM" localSheetId="104">#REF!</definedName>
    <definedName name="LULCM" localSheetId="161">#REF!</definedName>
    <definedName name="LULCM" localSheetId="162">#REF!</definedName>
    <definedName name="LULCM" localSheetId="163">#REF!</definedName>
    <definedName name="LULCM" localSheetId="164">#REF!</definedName>
    <definedName name="LULCM" localSheetId="165">#REF!</definedName>
    <definedName name="LULCM" localSheetId="166">#REF!</definedName>
    <definedName name="LULCM" localSheetId="124">#REF!</definedName>
    <definedName name="LULCM" localSheetId="125">#REF!</definedName>
    <definedName name="LULCM" localSheetId="139">#REF!</definedName>
    <definedName name="LULCM" localSheetId="140">#REF!</definedName>
    <definedName name="LULCM" localSheetId="169">#REF!</definedName>
    <definedName name="LULCM" localSheetId="170">#REF!</definedName>
    <definedName name="LULCM" localSheetId="14">#REF!</definedName>
    <definedName name="LULCM">#REF!</definedName>
    <definedName name="LUR">#N/A</definedName>
    <definedName name="Luxembourg" localSheetId="196">#REF!</definedName>
    <definedName name="Luxembourg" localSheetId="35">#REF!</definedName>
    <definedName name="Luxembourg" localSheetId="39">#REF!</definedName>
    <definedName name="Luxembourg" localSheetId="15">#REF!</definedName>
    <definedName name="Luxembourg" localSheetId="16">#REF!</definedName>
    <definedName name="Luxembourg" localSheetId="17">#REF!</definedName>
    <definedName name="Luxembourg" localSheetId="55">#REF!</definedName>
    <definedName name="Luxembourg" localSheetId="92">#REF!</definedName>
    <definedName name="Luxembourg" localSheetId="103">#REF!</definedName>
    <definedName name="Luxembourg" localSheetId="104">#REF!</definedName>
    <definedName name="Luxembourg" localSheetId="161">#REF!</definedName>
    <definedName name="Luxembourg" localSheetId="162">#REF!</definedName>
    <definedName name="Luxembourg" localSheetId="163">#REF!</definedName>
    <definedName name="Luxembourg" localSheetId="164">#REF!</definedName>
    <definedName name="Luxembourg" localSheetId="165">#REF!</definedName>
    <definedName name="Luxembourg" localSheetId="166">#REF!</definedName>
    <definedName name="Luxembourg" localSheetId="167">#REF!</definedName>
    <definedName name="Luxembourg" localSheetId="124">#REF!</definedName>
    <definedName name="Luxembourg" localSheetId="125">#REF!</definedName>
    <definedName name="Luxembourg" localSheetId="128">#REF!</definedName>
    <definedName name="Luxembourg" localSheetId="139">#REF!</definedName>
    <definedName name="Luxembourg" localSheetId="140">#REF!</definedName>
    <definedName name="Luxembourg" localSheetId="169">#REF!</definedName>
    <definedName name="Luxembourg" localSheetId="170">#REF!</definedName>
    <definedName name="Luxembourg" localSheetId="0">#REF!</definedName>
    <definedName name="Luxembourg" localSheetId="14">#REF!</definedName>
    <definedName name="Luxembourg">#REF!</definedName>
    <definedName name="m" localSheetId="58">I.19B!m</definedName>
    <definedName name="m" localSheetId="23">'[151]Bank Russia 2010'!m</definedName>
    <definedName name="m" localSheetId="26">'[151]Bank Russia 2010'!m</definedName>
    <definedName name="m" localSheetId="54">'[151]Bank Russia 2010'!m</definedName>
    <definedName name="m" localSheetId="55">'[151]Bank Russia 2010'!m</definedName>
    <definedName name="m" localSheetId="97">'[151]Bank Russia 2010'!m</definedName>
    <definedName name="m" localSheetId="92">'[151]Bank Russia 2010'!m</definedName>
    <definedName name="m" localSheetId="9">'[151]Bank Russia 2010'!m</definedName>
    <definedName name="m" localSheetId="10">'[151]Bank Russia 2010'!m</definedName>
    <definedName name="m" localSheetId="11">'[151]Bank Russia 2010'!m</definedName>
    <definedName name="m" localSheetId="14">'[151]Bank Russia 2010'!m</definedName>
    <definedName name="m">'[152]Bank Russia 2010'!m</definedName>
    <definedName name="M.ANT.RS.C" localSheetId="196">#REF!</definedName>
    <definedName name="M.ANT.RS.C" localSheetId="35">#REF!</definedName>
    <definedName name="M.ANT.RS.C" localSheetId="39">#REF!</definedName>
    <definedName name="M.ANT.RS.C" localSheetId="15">#REF!</definedName>
    <definedName name="M.ANT.RS.C" localSheetId="16">#REF!</definedName>
    <definedName name="M.ANT.RS.C" localSheetId="17">#REF!</definedName>
    <definedName name="M.ANT.RS.C" localSheetId="55">#REF!</definedName>
    <definedName name="M.ANT.RS.C" localSheetId="92">#REF!</definedName>
    <definedName name="M.ANT.RS.C" localSheetId="103">#REF!</definedName>
    <definedName name="M.ANT.RS.C" localSheetId="104">#REF!</definedName>
    <definedName name="M.ANT.RS.C" localSheetId="161">#REF!</definedName>
    <definedName name="M.ANT.RS.C" localSheetId="162">#REF!</definedName>
    <definedName name="M.ANT.RS.C" localSheetId="163">#REF!</definedName>
    <definedName name="M.ANT.RS.C" localSheetId="164">#REF!</definedName>
    <definedName name="M.ANT.RS.C" localSheetId="165">#REF!</definedName>
    <definedName name="M.ANT.RS.C" localSheetId="166">#REF!</definedName>
    <definedName name="M.ANT.RS.C" localSheetId="167">#REF!</definedName>
    <definedName name="M.ANT.RS.C" localSheetId="124">#REF!</definedName>
    <definedName name="M.ANT.RS.C" localSheetId="125">#REF!</definedName>
    <definedName name="M.ANT.RS.C" localSheetId="128">#REF!</definedName>
    <definedName name="M.ANT.RS.C" localSheetId="139">#REF!</definedName>
    <definedName name="M.ANT.RS.C" localSheetId="140">#REF!</definedName>
    <definedName name="M.ANT.RS.C" localSheetId="169">#REF!</definedName>
    <definedName name="M.ANT.RS.C" localSheetId="170">#REF!</definedName>
    <definedName name="M.ANT.RS.C" localSheetId="0">#REF!</definedName>
    <definedName name="M.ANT.RS.C" localSheetId="14">#REF!</definedName>
    <definedName name="M.ANT.RS.C">#REF!</definedName>
    <definedName name="M.ANT.USD.BU" localSheetId="196">#REF!</definedName>
    <definedName name="M.ANT.USD.BU" localSheetId="35">#REF!</definedName>
    <definedName name="M.ANT.USD.BU" localSheetId="39">#REF!</definedName>
    <definedName name="M.ANT.USD.BU" localSheetId="17">#REF!</definedName>
    <definedName name="M.ANT.USD.BU" localSheetId="92">#REF!</definedName>
    <definedName name="M.ANT.USD.BU" localSheetId="103">#REF!</definedName>
    <definedName name="M.ANT.USD.BU" localSheetId="104">#REF!</definedName>
    <definedName name="M.ANT.USD.BU" localSheetId="161">#REF!</definedName>
    <definedName name="M.ANT.USD.BU" localSheetId="162">#REF!</definedName>
    <definedName name="M.ANT.USD.BU" localSheetId="163">#REF!</definedName>
    <definedName name="M.ANT.USD.BU" localSheetId="164">#REF!</definedName>
    <definedName name="M.ANT.USD.BU" localSheetId="165">#REF!</definedName>
    <definedName name="M.ANT.USD.BU" localSheetId="166">#REF!</definedName>
    <definedName name="M.ANT.USD.BU" localSheetId="124">#REF!</definedName>
    <definedName name="M.ANT.USD.BU" localSheetId="125">#REF!</definedName>
    <definedName name="M.ANT.USD.BU" localSheetId="139">#REF!</definedName>
    <definedName name="M.ANT.USD.BU" localSheetId="140">#REF!</definedName>
    <definedName name="M.ANT.USD.BU" localSheetId="169">#REF!</definedName>
    <definedName name="M.ANT.USD.BU" localSheetId="170">#REF!</definedName>
    <definedName name="M.ANT.USD.BU" localSheetId="14">#REF!</definedName>
    <definedName name="M.ANT.USD.BU">#REF!</definedName>
    <definedName name="M.ANT.USD.C" localSheetId="196">#REF!</definedName>
    <definedName name="M.ANT.USD.C" localSheetId="35">#REF!</definedName>
    <definedName name="M.ANT.USD.C" localSheetId="39">#REF!</definedName>
    <definedName name="M.ANT.USD.C" localSheetId="17">#REF!</definedName>
    <definedName name="M.ANT.USD.C" localSheetId="103">#REF!</definedName>
    <definedName name="M.ANT.USD.C" localSheetId="104">#REF!</definedName>
    <definedName name="M.ANT.USD.C" localSheetId="161">#REF!</definedName>
    <definedName name="M.ANT.USD.C" localSheetId="162">#REF!</definedName>
    <definedName name="M.ANT.USD.C" localSheetId="163">#REF!</definedName>
    <definedName name="M.ANT.USD.C" localSheetId="164">#REF!</definedName>
    <definedName name="M.ANT.USD.C" localSheetId="165">#REF!</definedName>
    <definedName name="M.ANT.USD.C" localSheetId="166">#REF!</definedName>
    <definedName name="M.ANT.USD.C" localSheetId="124">#REF!</definedName>
    <definedName name="M.ANT.USD.C" localSheetId="125">#REF!</definedName>
    <definedName name="M.ANT.USD.C" localSheetId="139">#REF!</definedName>
    <definedName name="M.ANT.USD.C" localSheetId="140">#REF!</definedName>
    <definedName name="M.ANT.USD.C" localSheetId="169">#REF!</definedName>
    <definedName name="M.ANT.USD.C" localSheetId="170">#REF!</definedName>
    <definedName name="M.ANT.USD.C">#REF!</definedName>
    <definedName name="M.ANT.USD.U" localSheetId="35">#REF!</definedName>
    <definedName name="M.ANT.USD.U" localSheetId="39">#REF!</definedName>
    <definedName name="M.ANT.USD.U" localSheetId="17">#REF!</definedName>
    <definedName name="M.ANT.USD.U" localSheetId="162">#REF!</definedName>
    <definedName name="M.ANT.USD.U" localSheetId="163">#REF!</definedName>
    <definedName name="M.ANT.USD.U" localSheetId="164">#REF!</definedName>
    <definedName name="M.ANT.USD.U" localSheetId="165">#REF!</definedName>
    <definedName name="M.ANT.USD.U" localSheetId="166">#REF!</definedName>
    <definedName name="M.ANT.USD.U" localSheetId="169">#REF!</definedName>
    <definedName name="M.ANT.USD.U" localSheetId="170">#REF!</definedName>
    <definedName name="M.ANT.USD.U">#REF!</definedName>
    <definedName name="M.AP" localSheetId="54">[44]Macro!$A$173</definedName>
    <definedName name="M.AP" localSheetId="55">[44]Macro!$A$173</definedName>
    <definedName name="M.AP" localSheetId="92">[44]Macro!$A$173</definedName>
    <definedName name="M.AP" localSheetId="9">[44]Macro!$A$173</definedName>
    <definedName name="M.AP" localSheetId="10">[44]Macro!$A$173</definedName>
    <definedName name="M.AP" localSheetId="11">[44]Macro!$A$173</definedName>
    <definedName name="M.AP" localSheetId="14">[44]Macro!$A$173</definedName>
    <definedName name="M.AP">[45]Macro!$A$173</definedName>
    <definedName name="M.ATUAL.ANT.RS.C" localSheetId="54">[44]Macro!$A$189</definedName>
    <definedName name="M.ATUAL.ANT.RS.C" localSheetId="55">[44]Macro!$A$189</definedName>
    <definedName name="M.ATUAL.ANT.RS.C" localSheetId="92">[44]Macro!$A$189</definedName>
    <definedName name="M.ATUAL.ANT.RS.C" localSheetId="9">[44]Macro!$A$189</definedName>
    <definedName name="M.ATUAL.ANT.RS.C" localSheetId="10">[44]Macro!$A$189</definedName>
    <definedName name="M.ATUAL.ANT.RS.C" localSheetId="11">[44]Macro!$A$189</definedName>
    <definedName name="M.ATUAL.ANT.RS.C" localSheetId="14">[44]Macro!$A$189</definedName>
    <definedName name="M.ATUAL.ANT.RS.C">[45]Macro!$A$189</definedName>
    <definedName name="M.ATUAL.ANT.USD.BU" localSheetId="54">[44]Macro!$A$195</definedName>
    <definedName name="M.ATUAL.ANT.USD.BU" localSheetId="55">[44]Macro!$A$195</definedName>
    <definedName name="M.ATUAL.ANT.USD.BU" localSheetId="92">[44]Macro!$A$195</definedName>
    <definedName name="M.ATUAL.ANT.USD.BU" localSheetId="9">[44]Macro!$A$195</definedName>
    <definedName name="M.ATUAL.ANT.USD.BU" localSheetId="10">[44]Macro!$A$195</definedName>
    <definedName name="M.ATUAL.ANT.USD.BU" localSheetId="11">[44]Macro!$A$195</definedName>
    <definedName name="M.ATUAL.ANT.USD.BU" localSheetId="14">[44]Macro!$A$195</definedName>
    <definedName name="M.ATUAL.ANT.USD.BU">[45]Macro!$A$195</definedName>
    <definedName name="M.ATUAL.ANT.USD.C" localSheetId="54">[44]Macro!$A$191</definedName>
    <definedName name="M.ATUAL.ANT.USD.C" localSheetId="55">[44]Macro!$A$191</definedName>
    <definedName name="M.ATUAL.ANT.USD.C" localSheetId="92">[44]Macro!$A$191</definedName>
    <definedName name="M.ATUAL.ANT.USD.C" localSheetId="9">[44]Macro!$A$191</definedName>
    <definedName name="M.ATUAL.ANT.USD.C" localSheetId="10">[44]Macro!$A$191</definedName>
    <definedName name="M.ATUAL.ANT.USD.C" localSheetId="11">[44]Macro!$A$191</definedName>
    <definedName name="M.ATUAL.ANT.USD.C" localSheetId="14">[44]Macro!$A$191</definedName>
    <definedName name="M.ATUAL.ANT.USD.C">[45]Macro!$A$191</definedName>
    <definedName name="M.ATUAL.ANT.USD.U" localSheetId="54">[44]Macro!$A$193</definedName>
    <definedName name="M.ATUAL.ANT.USD.U" localSheetId="55">[44]Macro!$A$193</definedName>
    <definedName name="M.ATUAL.ANT.USD.U" localSheetId="92">[44]Macro!$A$193</definedName>
    <definedName name="M.ATUAL.ANT.USD.U" localSheetId="9">[44]Macro!$A$193</definedName>
    <definedName name="M.ATUAL.ANT.USD.U" localSheetId="10">[44]Macro!$A$193</definedName>
    <definedName name="M.ATUAL.ANT.USD.U" localSheetId="11">[44]Macro!$A$193</definedName>
    <definedName name="M.ATUAL.ANT.USD.U" localSheetId="14">[44]Macro!$A$193</definedName>
    <definedName name="M.ATUAL.ANT.USD.U">[45]Macro!$A$193</definedName>
    <definedName name="M.ATUAL.CDI.RS" localSheetId="54">[44]Macro!$A$233</definedName>
    <definedName name="M.ATUAL.CDI.RS" localSheetId="55">[44]Macro!$A$233</definedName>
    <definedName name="M.ATUAL.CDI.RS" localSheetId="92">[44]Macro!$A$233</definedName>
    <definedName name="M.ATUAL.CDI.RS" localSheetId="9">[44]Macro!$A$233</definedName>
    <definedName name="M.ATUAL.CDI.RS" localSheetId="10">[44]Macro!$A$233</definedName>
    <definedName name="M.ATUAL.CDI.RS" localSheetId="11">[44]Macro!$A$233</definedName>
    <definedName name="M.ATUAL.CDI.RS" localSheetId="14">[44]Macro!$A$233</definedName>
    <definedName name="M.ATUAL.CDI.RS">[45]Macro!$A$233</definedName>
    <definedName name="M.ATUAL.CDI.USD" localSheetId="54">[44]Macro!$A$235</definedName>
    <definedName name="M.ATUAL.CDI.USD" localSheetId="55">[44]Macro!$A$235</definedName>
    <definedName name="M.ATUAL.CDI.USD" localSheetId="92">[44]Macro!$A$235</definedName>
    <definedName name="M.ATUAL.CDI.USD" localSheetId="9">[44]Macro!$A$235</definedName>
    <definedName name="M.ATUAL.CDI.USD" localSheetId="10">[44]Macro!$A$235</definedName>
    <definedName name="M.ATUAL.CDI.USD" localSheetId="11">[44]Macro!$A$235</definedName>
    <definedName name="M.ATUAL.CDI.USD" localSheetId="14">[44]Macro!$A$235</definedName>
    <definedName name="M.ATUAL.CDI.USD">[45]Macro!$A$235</definedName>
    <definedName name="M.ATUAL.RS.C" localSheetId="54">[44]Macro!$A$197</definedName>
    <definedName name="M.ATUAL.RS.C" localSheetId="55">[44]Macro!$A$197</definedName>
    <definedName name="M.ATUAL.RS.C" localSheetId="92">[44]Macro!$A$197</definedName>
    <definedName name="M.ATUAL.RS.C" localSheetId="9">[44]Macro!$A$197</definedName>
    <definedName name="M.ATUAL.RS.C" localSheetId="10">[44]Macro!$A$197</definedName>
    <definedName name="M.ATUAL.RS.C" localSheetId="11">[44]Macro!$A$197</definedName>
    <definedName name="M.ATUAL.RS.C" localSheetId="14">[44]Macro!$A$197</definedName>
    <definedName name="M.ATUAL.RS.C">[45]Macro!$A$197</definedName>
    <definedName name="M.ATUAL.RS.C.PRO.RATA" localSheetId="54">[44]Macro!$A$241</definedName>
    <definedName name="M.ATUAL.RS.C.PRO.RATA" localSheetId="55">[44]Macro!$A$241</definedName>
    <definedName name="M.ATUAL.RS.C.PRO.RATA" localSheetId="92">[44]Macro!$A$241</definedName>
    <definedName name="M.ATUAL.RS.C.PRO.RATA" localSheetId="9">[44]Macro!$A$241</definedName>
    <definedName name="M.ATUAL.RS.C.PRO.RATA" localSheetId="10">[44]Macro!$A$241</definedName>
    <definedName name="M.ATUAL.RS.C.PRO.RATA" localSheetId="11">[44]Macro!$A$241</definedName>
    <definedName name="M.ATUAL.RS.C.PRO.RATA" localSheetId="14">[44]Macro!$A$241</definedName>
    <definedName name="M.ATUAL.RS.C.PRO.RATA">[45]Macro!$A$241</definedName>
    <definedName name="M.ATUAL.RS.C.PRO.RATA.ANT" localSheetId="54">[44]Macro!$A$243</definedName>
    <definedName name="M.ATUAL.RS.C.PRO.RATA.ANT" localSheetId="55">[44]Macro!$A$243</definedName>
    <definedName name="M.ATUAL.RS.C.PRO.RATA.ANT" localSheetId="92">[44]Macro!$A$243</definedName>
    <definedName name="M.ATUAL.RS.C.PRO.RATA.ANT" localSheetId="9">[44]Macro!$A$243</definedName>
    <definedName name="M.ATUAL.RS.C.PRO.RATA.ANT" localSheetId="10">[44]Macro!$A$243</definedName>
    <definedName name="M.ATUAL.RS.C.PRO.RATA.ANT" localSheetId="11">[44]Macro!$A$243</definedName>
    <definedName name="M.ATUAL.RS.C.PRO.RATA.ANT" localSheetId="14">[44]Macro!$A$243</definedName>
    <definedName name="M.ATUAL.RS.C.PRO.RATA.ANT">[45]Macro!$A$243</definedName>
    <definedName name="M.ATUAL.USD.BU" localSheetId="54">[44]Macro!$A$203</definedName>
    <definedName name="M.ATUAL.USD.BU" localSheetId="55">[44]Macro!$A$203</definedName>
    <definedName name="M.ATUAL.USD.BU" localSheetId="92">[44]Macro!$A$203</definedName>
    <definedName name="M.ATUAL.USD.BU" localSheetId="9">[44]Macro!$A$203</definedName>
    <definedName name="M.ATUAL.USD.BU" localSheetId="10">[44]Macro!$A$203</definedName>
    <definedName name="M.ATUAL.USD.BU" localSheetId="11">[44]Macro!$A$203</definedName>
    <definedName name="M.ATUAL.USD.BU" localSheetId="14">[44]Macro!$A$203</definedName>
    <definedName name="M.ATUAL.USD.BU">[45]Macro!$A$203</definedName>
    <definedName name="M.ATUAL.USD.C" localSheetId="54">[44]Macro!$A$199</definedName>
    <definedName name="M.ATUAL.USD.C" localSheetId="55">[44]Macro!$A$199</definedName>
    <definedName name="M.ATUAL.USD.C" localSheetId="92">[44]Macro!$A$199</definedName>
    <definedName name="M.ATUAL.USD.C" localSheetId="9">[44]Macro!$A$199</definedName>
    <definedName name="M.ATUAL.USD.C" localSheetId="10">[44]Macro!$A$199</definedName>
    <definedName name="M.ATUAL.USD.C" localSheetId="11">[44]Macro!$A$199</definedName>
    <definedName name="M.ATUAL.USD.C" localSheetId="14">[44]Macro!$A$199</definedName>
    <definedName name="M.ATUAL.USD.C">[45]Macro!$A$199</definedName>
    <definedName name="M.ATUAL.USD.U" localSheetId="54">[44]Macro!$A$201</definedName>
    <definedName name="M.ATUAL.USD.U" localSheetId="55">[44]Macro!$A$201</definedName>
    <definedName name="M.ATUAL.USD.U" localSheetId="92">[44]Macro!$A$201</definedName>
    <definedName name="M.ATUAL.USD.U" localSheetId="9">[44]Macro!$A$201</definedName>
    <definedName name="M.ATUAL.USD.U" localSheetId="10">[44]Macro!$A$201</definedName>
    <definedName name="M.ATUAL.USD.U" localSheetId="11">[44]Macro!$A$201</definedName>
    <definedName name="M.ATUAL.USD.U" localSheetId="14">[44]Macro!$A$201</definedName>
    <definedName name="M.ATUAL.USD.U">[45]Macro!$A$201</definedName>
    <definedName name="M.AXT" localSheetId="54">[44]Macro!$A$227</definedName>
    <definedName name="M.AXT" localSheetId="55">[44]Macro!$A$227</definedName>
    <definedName name="M.AXT" localSheetId="92">[44]Macro!$A$227</definedName>
    <definedName name="M.AXT" localSheetId="9">[44]Macro!$A$227</definedName>
    <definedName name="M.AXT" localSheetId="10">[44]Macro!$A$227</definedName>
    <definedName name="M.AXT" localSheetId="11">[44]Macro!$A$227</definedName>
    <definedName name="M.AXT" localSheetId="14">[44]Macro!$A$227</definedName>
    <definedName name="M.AXT">[45]Macro!$A$227</definedName>
    <definedName name="M.CASDESC" localSheetId="54">[44]Macro!$A$179</definedName>
    <definedName name="M.CASDESC" localSheetId="55">[44]Macro!$A$179</definedName>
    <definedName name="M.CASDESC" localSheetId="92">[44]Macro!$A$179</definedName>
    <definedName name="M.CASDESC" localSheetId="9">[44]Macro!$A$179</definedName>
    <definedName name="M.CASDESC" localSheetId="10">[44]Macro!$A$179</definedName>
    <definedName name="M.CASDESC" localSheetId="11">[44]Macro!$A$179</definedName>
    <definedName name="M.CASDESC" localSheetId="14">[44]Macro!$A$179</definedName>
    <definedName name="M.CASDESC">[45]Macro!$A$179</definedName>
    <definedName name="M.CDI.RS.MES" localSheetId="54">[44]Macro!$A$237</definedName>
    <definedName name="M.CDI.RS.MES" localSheetId="55">[44]Macro!$A$237</definedName>
    <definedName name="M.CDI.RS.MES" localSheetId="92">[44]Macro!$A$237</definedName>
    <definedName name="M.CDI.RS.MES" localSheetId="9">[44]Macro!$A$237</definedName>
    <definedName name="M.CDI.RS.MES" localSheetId="10">[44]Macro!$A$237</definedName>
    <definedName name="M.CDI.RS.MES" localSheetId="11">[44]Macro!$A$237</definedName>
    <definedName name="M.CDI.RS.MES" localSheetId="14">[44]Macro!$A$237</definedName>
    <definedName name="M.CDI.RS.MES">[45]Macro!$A$237</definedName>
    <definedName name="M.CDI.USD.B" localSheetId="196">#REF!</definedName>
    <definedName name="M.CDI.USD.B" localSheetId="35">#REF!</definedName>
    <definedName name="M.CDI.USD.B" localSheetId="39">#REF!</definedName>
    <definedName name="M.CDI.USD.B" localSheetId="15">#REF!</definedName>
    <definedName name="M.CDI.USD.B" localSheetId="16">#REF!</definedName>
    <definedName name="M.CDI.USD.B" localSheetId="17">#REF!</definedName>
    <definedName name="M.CDI.USD.B" localSheetId="55">#REF!</definedName>
    <definedName name="M.CDI.USD.B" localSheetId="92">#REF!</definedName>
    <definedName name="M.CDI.USD.B" localSheetId="103">#REF!</definedName>
    <definedName name="M.CDI.USD.B" localSheetId="104">#REF!</definedName>
    <definedName name="M.CDI.USD.B" localSheetId="161">#REF!</definedName>
    <definedName name="M.CDI.USD.B" localSheetId="162">#REF!</definedName>
    <definedName name="M.CDI.USD.B" localSheetId="163">#REF!</definedName>
    <definedName name="M.CDI.USD.B" localSheetId="164">#REF!</definedName>
    <definedName name="M.CDI.USD.B" localSheetId="165">#REF!</definedName>
    <definedName name="M.CDI.USD.B" localSheetId="166">#REF!</definedName>
    <definedName name="M.CDI.USD.B" localSheetId="167">#REF!</definedName>
    <definedName name="M.CDI.USD.B" localSheetId="124">#REF!</definedName>
    <definedName name="M.CDI.USD.B" localSheetId="125">#REF!</definedName>
    <definedName name="M.CDI.USD.B" localSheetId="128">#REF!</definedName>
    <definedName name="M.CDI.USD.B" localSheetId="139">#REF!</definedName>
    <definedName name="M.CDI.USD.B" localSheetId="140">#REF!</definedName>
    <definedName name="M.CDI.USD.B" localSheetId="169">#REF!</definedName>
    <definedName name="M.CDI.USD.B" localSheetId="170">#REF!</definedName>
    <definedName name="M.CDI.USD.B" localSheetId="0">#REF!</definedName>
    <definedName name="M.CDI.USD.B" localSheetId="14">#REF!</definedName>
    <definedName name="M.CDI.USD.B">#REF!</definedName>
    <definedName name="M.CDI.USD.MES" localSheetId="54">[44]Macro!$A$239</definedName>
    <definedName name="M.CDI.USD.MES" localSheetId="55">[44]Macro!$A$239</definedName>
    <definedName name="M.CDI.USD.MES" localSheetId="92">[44]Macro!$A$239</definedName>
    <definedName name="M.CDI.USD.MES" localSheetId="9">[44]Macro!$A$239</definedName>
    <definedName name="M.CDI.USD.MES" localSheetId="10">[44]Macro!$A$239</definedName>
    <definedName name="M.CDI.USD.MES" localSheetId="11">[44]Macro!$A$239</definedName>
    <definedName name="M.CDI.USD.MES" localSheetId="14">[44]Macro!$A$239</definedName>
    <definedName name="M.CDI.USD.MES">[45]Macro!$A$239</definedName>
    <definedName name="M.CLIENTE" localSheetId="196">#REF!</definedName>
    <definedName name="M.CLIENTE" localSheetId="35">#REF!</definedName>
    <definedName name="M.CLIENTE" localSheetId="39">#REF!</definedName>
    <definedName name="M.CLIENTE" localSheetId="15">#REF!</definedName>
    <definedName name="M.CLIENTE" localSheetId="16">#REF!</definedName>
    <definedName name="M.CLIENTE" localSheetId="17">#REF!</definedName>
    <definedName name="M.CLIENTE" localSheetId="55">#REF!</definedName>
    <definedName name="M.CLIENTE" localSheetId="92">#REF!</definedName>
    <definedName name="M.CLIENTE" localSheetId="103">#REF!</definedName>
    <definedName name="M.CLIENTE" localSheetId="104">#REF!</definedName>
    <definedName name="M.CLIENTE" localSheetId="161">#REF!</definedName>
    <definedName name="M.CLIENTE" localSheetId="162">#REF!</definedName>
    <definedName name="M.CLIENTE" localSheetId="163">#REF!</definedName>
    <definedName name="M.CLIENTE" localSheetId="164">#REF!</definedName>
    <definedName name="M.CLIENTE" localSheetId="165">#REF!</definedName>
    <definedName name="M.CLIENTE" localSheetId="166">#REF!</definedName>
    <definedName name="M.CLIENTE" localSheetId="167">#REF!</definedName>
    <definedName name="M.CLIENTE" localSheetId="124">#REF!</definedName>
    <definedName name="M.CLIENTE" localSheetId="125">#REF!</definedName>
    <definedName name="M.CLIENTE" localSheetId="128">#REF!</definedName>
    <definedName name="M.CLIENTE" localSheetId="139">#REF!</definedName>
    <definedName name="M.CLIENTE" localSheetId="140">#REF!</definedName>
    <definedName name="M.CLIENTE" localSheetId="169">#REF!</definedName>
    <definedName name="M.CLIENTE" localSheetId="170">#REF!</definedName>
    <definedName name="M.CLIENTE" localSheetId="0">#REF!</definedName>
    <definedName name="M.CLIENTE" localSheetId="14">#REF!</definedName>
    <definedName name="M.CLIENTE">#REF!</definedName>
    <definedName name="M.CTR" localSheetId="196">#REF!</definedName>
    <definedName name="M.CTR" localSheetId="35">#REF!</definedName>
    <definedName name="M.CTR" localSheetId="39">#REF!</definedName>
    <definedName name="M.CTR" localSheetId="17">#REF!</definedName>
    <definedName name="M.CTR" localSheetId="92">#REF!</definedName>
    <definedName name="M.CTR" localSheetId="103">#REF!</definedName>
    <definedName name="M.CTR" localSheetId="104">#REF!</definedName>
    <definedName name="M.CTR" localSheetId="161">#REF!</definedName>
    <definedName name="M.CTR" localSheetId="162">#REF!</definedName>
    <definedName name="M.CTR" localSheetId="163">#REF!</definedName>
    <definedName name="M.CTR" localSheetId="164">#REF!</definedName>
    <definedName name="M.CTR" localSheetId="165">#REF!</definedName>
    <definedName name="M.CTR" localSheetId="166">#REF!</definedName>
    <definedName name="M.CTR" localSheetId="124">#REF!</definedName>
    <definedName name="M.CTR" localSheetId="125">#REF!</definedName>
    <definedName name="M.CTR" localSheetId="139">#REF!</definedName>
    <definedName name="M.CTR" localSheetId="140">#REF!</definedName>
    <definedName name="M.CTR" localSheetId="169">#REF!</definedName>
    <definedName name="M.CTR" localSheetId="170">#REF!</definedName>
    <definedName name="M.CTR" localSheetId="14">#REF!</definedName>
    <definedName name="M.CTR">#REF!</definedName>
    <definedName name="M.DCT" localSheetId="196">#REF!</definedName>
    <definedName name="M.DCT" localSheetId="35">#REF!</definedName>
    <definedName name="M.DCT" localSheetId="39">#REF!</definedName>
    <definedName name="M.DCT" localSheetId="17">#REF!</definedName>
    <definedName name="M.DCT" localSheetId="103">#REF!</definedName>
    <definedName name="M.DCT" localSheetId="104">#REF!</definedName>
    <definedName name="M.DCT" localSheetId="161">#REF!</definedName>
    <definedName name="M.DCT" localSheetId="162">#REF!</definedName>
    <definedName name="M.DCT" localSheetId="163">#REF!</definedName>
    <definedName name="M.DCT" localSheetId="164">#REF!</definedName>
    <definedName name="M.DCT" localSheetId="165">#REF!</definedName>
    <definedName name="M.DCT" localSheetId="166">#REF!</definedName>
    <definedName name="M.DCT" localSheetId="124">#REF!</definedName>
    <definedName name="M.DCT" localSheetId="125">#REF!</definedName>
    <definedName name="M.DCT" localSheetId="139">#REF!</definedName>
    <definedName name="M.DCT" localSheetId="140">#REF!</definedName>
    <definedName name="M.DCT" localSheetId="169">#REF!</definedName>
    <definedName name="M.DCT" localSheetId="170">#REF!</definedName>
    <definedName name="M.DCT">#REF!</definedName>
    <definedName name="M.DUT" localSheetId="35">#REF!</definedName>
    <definedName name="M.DUT" localSheetId="39">#REF!</definedName>
    <definedName name="M.DUT" localSheetId="17">#REF!</definedName>
    <definedName name="M.DUT" localSheetId="162">#REF!</definedName>
    <definedName name="M.DUT" localSheetId="163">#REF!</definedName>
    <definedName name="M.DUT" localSheetId="164">#REF!</definedName>
    <definedName name="M.DUT" localSheetId="165">#REF!</definedName>
    <definedName name="M.DUT" localSheetId="166">#REF!</definedName>
    <definedName name="M.DUT" localSheetId="169">#REF!</definedName>
    <definedName name="M.DUT" localSheetId="170">#REF!</definedName>
    <definedName name="M.DUT">#REF!</definedName>
    <definedName name="M.ENTRADA.RS" localSheetId="54">[44]Macro!$A$185</definedName>
    <definedName name="M.ENTRADA.RS" localSheetId="55">[44]Macro!$A$185</definedName>
    <definedName name="M.ENTRADA.RS" localSheetId="92">[44]Macro!$A$185</definedName>
    <definedName name="M.ENTRADA.RS" localSheetId="9">[44]Macro!$A$185</definedName>
    <definedName name="M.ENTRADA.RS" localSheetId="10">[44]Macro!$A$185</definedName>
    <definedName name="M.ENTRADA.RS" localSheetId="11">[44]Macro!$A$185</definedName>
    <definedName name="M.ENTRADA.RS" localSheetId="14">[44]Macro!$A$185</definedName>
    <definedName name="M.ENTRADA.RS">[45]Macro!$A$185</definedName>
    <definedName name="M.ENTRADA.USD" localSheetId="54">[44]Macro!$A$187</definedName>
    <definedName name="M.ENTRADA.USD" localSheetId="55">[44]Macro!$A$187</definedName>
    <definedName name="M.ENTRADA.USD" localSheetId="92">[44]Macro!$A$187</definedName>
    <definedName name="M.ENTRADA.USD" localSheetId="9">[44]Macro!$A$187</definedName>
    <definedName name="M.ENTRADA.USD" localSheetId="10">[44]Macro!$A$187</definedName>
    <definedName name="M.ENTRADA.USD" localSheetId="11">[44]Macro!$A$187</definedName>
    <definedName name="M.ENTRADA.USD" localSheetId="14">[44]Macro!$A$187</definedName>
    <definedName name="M.ENTRADA.USD">[45]Macro!$A$187</definedName>
    <definedName name="M.FINAL.RS" localSheetId="54">[44]Macro!$A$205</definedName>
    <definedName name="M.FINAL.RS" localSheetId="55">[44]Macro!$A$205</definedName>
    <definedName name="M.FINAL.RS" localSheetId="92">[44]Macro!$A$205</definedName>
    <definedName name="M.FINAL.RS" localSheetId="9">[44]Macro!$A$205</definedName>
    <definedName name="M.FINAL.RS" localSheetId="10">[44]Macro!$A$205</definedName>
    <definedName name="M.FINAL.RS" localSheetId="11">[44]Macro!$A$205</definedName>
    <definedName name="M.FINAL.RS" localSheetId="14">[44]Macro!$A$205</definedName>
    <definedName name="M.FINAL.RS">[45]Macro!$A$205</definedName>
    <definedName name="M.FINAL.USD" localSheetId="54">[44]Macro!$A$207</definedName>
    <definedName name="M.FINAL.USD" localSheetId="55">[44]Macro!$A$207</definedName>
    <definedName name="M.FINAL.USD" localSheetId="92">[44]Macro!$A$207</definedName>
    <definedName name="M.FINAL.USD" localSheetId="9">[44]Macro!$A$207</definedName>
    <definedName name="M.FINAL.USD" localSheetId="10">[44]Macro!$A$207</definedName>
    <definedName name="M.FINAL.USD" localSheetId="11">[44]Macro!$A$207</definedName>
    <definedName name="M.FINAL.USD" localSheetId="14">[44]Macro!$A$207</definedName>
    <definedName name="M.FINAL.USD">[45]Macro!$A$207</definedName>
    <definedName name="M.FINAL.USD.B" localSheetId="54">[44]Macro!$A$209</definedName>
    <definedName name="M.FINAL.USD.B" localSheetId="55">[44]Macro!$A$209</definedName>
    <definedName name="M.FINAL.USD.B" localSheetId="92">[44]Macro!$A$209</definedName>
    <definedName name="M.FINAL.USD.B" localSheetId="9">[44]Macro!$A$209</definedName>
    <definedName name="M.FINAL.USD.B" localSheetId="10">[44]Macro!$A$209</definedName>
    <definedName name="M.FINAL.USD.B" localSheetId="11">[44]Macro!$A$209</definedName>
    <definedName name="M.FINAL.USD.B" localSheetId="14">[44]Macro!$A$209</definedName>
    <definedName name="M.FINAL.USD.B">[45]Macro!$A$209</definedName>
    <definedName name="M.INICIO" localSheetId="196">#REF!</definedName>
    <definedName name="M.INICIO" localSheetId="35">#REF!</definedName>
    <definedName name="M.INICIO" localSheetId="39">#REF!</definedName>
    <definedName name="M.INICIO" localSheetId="15">#REF!</definedName>
    <definedName name="M.INICIO" localSheetId="16">#REF!</definedName>
    <definedName name="M.INICIO" localSheetId="17">#REF!</definedName>
    <definedName name="M.INICIO" localSheetId="55">#REF!</definedName>
    <definedName name="M.INICIO" localSheetId="92">#REF!</definedName>
    <definedName name="M.INICIO" localSheetId="103">#REF!</definedName>
    <definedName name="M.INICIO" localSheetId="104">#REF!</definedName>
    <definedName name="M.INICIO" localSheetId="161">#REF!</definedName>
    <definedName name="M.INICIO" localSheetId="162">#REF!</definedName>
    <definedName name="M.INICIO" localSheetId="163">#REF!</definedName>
    <definedName name="M.INICIO" localSheetId="164">#REF!</definedName>
    <definedName name="M.INICIO" localSheetId="165">#REF!</definedName>
    <definedName name="M.INICIO" localSheetId="166">#REF!</definedName>
    <definedName name="M.INICIO" localSheetId="167">#REF!</definedName>
    <definedName name="M.INICIO" localSheetId="124">#REF!</definedName>
    <definedName name="M.INICIO" localSheetId="125">#REF!</definedName>
    <definedName name="M.INICIO" localSheetId="128">#REF!</definedName>
    <definedName name="M.INICIO" localSheetId="139">#REF!</definedName>
    <definedName name="M.INICIO" localSheetId="140">#REF!</definedName>
    <definedName name="M.INICIO" localSheetId="169">#REF!</definedName>
    <definedName name="M.INICIO" localSheetId="170">#REF!</definedName>
    <definedName name="M.INICIO" localSheetId="0">#REF!</definedName>
    <definedName name="M.INICIO" localSheetId="14">#REF!</definedName>
    <definedName name="M.INICIO">#REF!</definedName>
    <definedName name="M.LIQUID.RS" localSheetId="54">[44]Macro!$A$211</definedName>
    <definedName name="M.LIQUID.RS" localSheetId="55">[44]Macro!$A$211</definedName>
    <definedName name="M.LIQUID.RS" localSheetId="92">[44]Macro!$A$211</definedName>
    <definedName name="M.LIQUID.RS" localSheetId="9">[44]Macro!$A$211</definedName>
    <definedName name="M.LIQUID.RS" localSheetId="10">[44]Macro!$A$211</definedName>
    <definedName name="M.LIQUID.RS" localSheetId="11">[44]Macro!$A$211</definedName>
    <definedName name="M.LIQUID.RS" localSheetId="14">[44]Macro!$A$211</definedName>
    <definedName name="M.LIQUID.RS">[45]Macro!$A$211</definedName>
    <definedName name="M.LIQUID.USD.B" localSheetId="54">[44]Macro!$A$213</definedName>
    <definedName name="M.LIQUID.USD.B" localSheetId="55">[44]Macro!$A$213</definedName>
    <definedName name="M.LIQUID.USD.B" localSheetId="92">[44]Macro!$A$213</definedName>
    <definedName name="M.LIQUID.USD.B" localSheetId="9">[44]Macro!$A$213</definedName>
    <definedName name="M.LIQUID.USD.B" localSheetId="10">[44]Macro!$A$213</definedName>
    <definedName name="M.LIQUID.USD.B" localSheetId="11">[44]Macro!$A$213</definedName>
    <definedName name="M.LIQUID.USD.B" localSheetId="14">[44]Macro!$A$213</definedName>
    <definedName name="M.LIQUID.USD.B">[45]Macro!$A$213</definedName>
    <definedName name="M.MTM.ANT.RS" localSheetId="54">[44]Macro!$A$215</definedName>
    <definedName name="M.MTM.ANT.RS" localSheetId="55">[44]Macro!$A$215</definedName>
    <definedName name="M.MTM.ANT.RS" localSheetId="92">[44]Macro!$A$215</definedName>
    <definedName name="M.MTM.ANT.RS" localSheetId="9">[44]Macro!$A$215</definedName>
    <definedName name="M.MTM.ANT.RS" localSheetId="10">[44]Macro!$A$215</definedName>
    <definedName name="M.MTM.ANT.RS" localSheetId="11">[44]Macro!$A$215</definedName>
    <definedName name="M.MTM.ANT.RS" localSheetId="14">[44]Macro!$A$215</definedName>
    <definedName name="M.MTM.ANT.RS">[45]Macro!$A$215</definedName>
    <definedName name="M.MTM.ANT.USD" localSheetId="54">[44]Macro!$A$217</definedName>
    <definedName name="M.MTM.ANT.USD" localSheetId="55">[44]Macro!$A$217</definedName>
    <definedName name="M.MTM.ANT.USD" localSheetId="92">[44]Macro!$A$217</definedName>
    <definedName name="M.MTM.ANT.USD" localSheetId="9">[44]Macro!$A$217</definedName>
    <definedName name="M.MTM.ANT.USD" localSheetId="10">[44]Macro!$A$217</definedName>
    <definedName name="M.MTM.ANT.USD" localSheetId="11">[44]Macro!$A$217</definedName>
    <definedName name="M.MTM.ANT.USD" localSheetId="14">[44]Macro!$A$217</definedName>
    <definedName name="M.MTM.ANT.USD">[45]Macro!$A$217</definedName>
    <definedName name="M.MTM.ANT.USD.B" localSheetId="54">[44]Macro!$A$219</definedName>
    <definedName name="M.MTM.ANT.USD.B" localSheetId="55">[44]Macro!$A$219</definedName>
    <definedName name="M.MTM.ANT.USD.B" localSheetId="92">[44]Macro!$A$219</definedName>
    <definedName name="M.MTM.ANT.USD.B" localSheetId="9">[44]Macro!$A$219</definedName>
    <definedName name="M.MTM.ANT.USD.B" localSheetId="10">[44]Macro!$A$219</definedName>
    <definedName name="M.MTM.ANT.USD.B" localSheetId="11">[44]Macro!$A$219</definedName>
    <definedName name="M.MTM.ANT.USD.B" localSheetId="14">[44]Macro!$A$219</definedName>
    <definedName name="M.MTM.ANT.USD.B">[45]Macro!$A$219</definedName>
    <definedName name="M.MTM.RS" localSheetId="54">[44]Macro!$A$221</definedName>
    <definedName name="M.MTM.RS" localSheetId="55">[44]Macro!$A$221</definedName>
    <definedName name="M.MTM.RS" localSheetId="92">[44]Macro!$A$221</definedName>
    <definedName name="M.MTM.RS" localSheetId="9">[44]Macro!$A$221</definedName>
    <definedName name="M.MTM.RS" localSheetId="10">[44]Macro!$A$221</definedName>
    <definedName name="M.MTM.RS" localSheetId="11">[44]Macro!$A$221</definedName>
    <definedName name="M.MTM.RS" localSheetId="14">[44]Macro!$A$221</definedName>
    <definedName name="M.MTM.RS">[45]Macro!$A$221</definedName>
    <definedName name="M.MTM.USD" localSheetId="54">[44]Macro!$A$223</definedName>
    <definedName name="M.MTM.USD" localSheetId="55">[44]Macro!$A$223</definedName>
    <definedName name="M.MTM.USD" localSheetId="92">[44]Macro!$A$223</definedName>
    <definedName name="M.MTM.USD" localSheetId="9">[44]Macro!$A$223</definedName>
    <definedName name="M.MTM.USD" localSheetId="10">[44]Macro!$A$223</definedName>
    <definedName name="M.MTM.USD" localSheetId="11">[44]Macro!$A$223</definedName>
    <definedName name="M.MTM.USD" localSheetId="14">[44]Macro!$A$223</definedName>
    <definedName name="M.MTM.USD">[45]Macro!$A$223</definedName>
    <definedName name="M.MTM.USD.B" localSheetId="54">[44]Macro!$A$225</definedName>
    <definedName name="M.MTM.USD.B" localSheetId="55">[44]Macro!$A$225</definedName>
    <definedName name="M.MTM.USD.B" localSheetId="92">[44]Macro!$A$225</definedName>
    <definedName name="M.MTM.USD.B" localSheetId="9">[44]Macro!$A$225</definedName>
    <definedName name="M.MTM.USD.B" localSheetId="10">[44]Macro!$A$225</definedName>
    <definedName name="M.MTM.USD.B" localSheetId="11">[44]Macro!$A$225</definedName>
    <definedName name="M.MTM.USD.B" localSheetId="14">[44]Macro!$A$225</definedName>
    <definedName name="M.MTM.USD.B">[45]Macro!$A$225</definedName>
    <definedName name="M.PORTFOLIO" localSheetId="54">[44]Macro!$A$175</definedName>
    <definedName name="M.PORTFOLIO" localSheetId="55">[44]Macro!$A$175</definedName>
    <definedName name="M.PORTFOLIO" localSheetId="92">[44]Macro!$A$175</definedName>
    <definedName name="M.PORTFOLIO" localSheetId="9">[44]Macro!$A$175</definedName>
    <definedName name="M.PORTFOLIO" localSheetId="10">[44]Macro!$A$175</definedName>
    <definedName name="M.PORTFOLIO" localSheetId="11">[44]Macro!$A$175</definedName>
    <definedName name="M.PORTFOLIO" localSheetId="14">[44]Macro!$A$175</definedName>
    <definedName name="M.PORTFOLIO">[45]Macro!$A$175</definedName>
    <definedName name="M.PRINC.RS" localSheetId="54">[44]Macro!$A$181</definedName>
    <definedName name="M.PRINC.RS" localSheetId="55">[44]Macro!$A$181</definedName>
    <definedName name="M.PRINC.RS" localSheetId="92">[44]Macro!$A$181</definedName>
    <definedName name="M.PRINC.RS" localSheetId="9">[44]Macro!$A$181</definedName>
    <definedName name="M.PRINC.RS" localSheetId="10">[44]Macro!$A$181</definedName>
    <definedName name="M.PRINC.RS" localSheetId="11">[44]Macro!$A$181</definedName>
    <definedName name="M.PRINC.RS" localSheetId="14">[44]Macro!$A$181</definedName>
    <definedName name="M.PRINC.RS">[45]Macro!$A$181</definedName>
    <definedName name="M.PRINC.USD" localSheetId="54">[44]Macro!$A$183</definedName>
    <definedName name="M.PRINC.USD" localSheetId="55">[44]Macro!$A$183</definedName>
    <definedName name="M.PRINC.USD" localSheetId="92">[44]Macro!$A$183</definedName>
    <definedName name="M.PRINC.USD" localSheetId="9">[44]Macro!$A$183</definedName>
    <definedName name="M.PRINC.USD" localSheetId="10">[44]Macro!$A$183</definedName>
    <definedName name="M.PRINC.USD" localSheetId="11">[44]Macro!$A$183</definedName>
    <definedName name="M.PRINC.USD" localSheetId="14">[44]Macro!$A$183</definedName>
    <definedName name="M.PRINC.USD">[45]Macro!$A$183</definedName>
    <definedName name="M.PRODUTO" localSheetId="54">[44]Macro!$A$177</definedName>
    <definedName name="M.PRODUTO" localSheetId="55">[44]Macro!$A$177</definedName>
    <definedName name="M.PRODUTO" localSheetId="92">[44]Macro!$A$177</definedName>
    <definedName name="M.PRODUTO" localSheetId="9">[44]Macro!$A$177</definedName>
    <definedName name="M.PRODUTO" localSheetId="10">[44]Macro!$A$177</definedName>
    <definedName name="M.PRODUTO" localSheetId="11">[44]Macro!$A$177</definedName>
    <definedName name="M.PRODUTO" localSheetId="14">[44]Macro!$A$177</definedName>
    <definedName name="M.PRODUTO">[45]Macro!$A$177</definedName>
    <definedName name="M.SALDO.MEDIO.RS" localSheetId="54">[44]Macro!$A$229</definedName>
    <definedName name="M.SALDO.MEDIO.RS" localSheetId="55">[44]Macro!$A$229</definedName>
    <definedName name="M.SALDO.MEDIO.RS" localSheetId="92">[44]Macro!$A$229</definedName>
    <definedName name="M.SALDO.MEDIO.RS" localSheetId="9">[44]Macro!$A$229</definedName>
    <definedName name="M.SALDO.MEDIO.RS" localSheetId="10">[44]Macro!$A$229</definedName>
    <definedName name="M.SALDO.MEDIO.RS" localSheetId="11">[44]Macro!$A$229</definedName>
    <definedName name="M.SALDO.MEDIO.RS" localSheetId="14">[44]Macro!$A$229</definedName>
    <definedName name="M.SALDO.MEDIO.RS">[45]Macro!$A$229</definedName>
    <definedName name="M.SALDO.MEDIO.RS.C" localSheetId="196">#REF!</definedName>
    <definedName name="M.SALDO.MEDIO.RS.C" localSheetId="35">#REF!</definedName>
    <definedName name="M.SALDO.MEDIO.RS.C" localSheetId="39">#REF!</definedName>
    <definedName name="M.SALDO.MEDIO.RS.C" localSheetId="15">#REF!</definedName>
    <definedName name="M.SALDO.MEDIO.RS.C" localSheetId="16">#REF!</definedName>
    <definedName name="M.SALDO.MEDIO.RS.C" localSheetId="17">#REF!</definedName>
    <definedName name="M.SALDO.MEDIO.RS.C" localSheetId="55">#REF!</definedName>
    <definedName name="M.SALDO.MEDIO.RS.C" localSheetId="92">#REF!</definedName>
    <definedName name="M.SALDO.MEDIO.RS.C" localSheetId="103">#REF!</definedName>
    <definedName name="M.SALDO.MEDIO.RS.C" localSheetId="104">#REF!</definedName>
    <definedName name="M.SALDO.MEDIO.RS.C" localSheetId="161">#REF!</definedName>
    <definedName name="M.SALDO.MEDIO.RS.C" localSheetId="162">#REF!</definedName>
    <definedName name="M.SALDO.MEDIO.RS.C" localSheetId="163">#REF!</definedName>
    <definedName name="M.SALDO.MEDIO.RS.C" localSheetId="164">#REF!</definedName>
    <definedName name="M.SALDO.MEDIO.RS.C" localSheetId="165">#REF!</definedName>
    <definedName name="M.SALDO.MEDIO.RS.C" localSheetId="166">#REF!</definedName>
    <definedName name="M.SALDO.MEDIO.RS.C" localSheetId="167">#REF!</definedName>
    <definedName name="M.SALDO.MEDIO.RS.C" localSheetId="124">#REF!</definedName>
    <definedName name="M.SALDO.MEDIO.RS.C" localSheetId="125">#REF!</definedName>
    <definedName name="M.SALDO.MEDIO.RS.C" localSheetId="128">#REF!</definedName>
    <definedName name="M.SALDO.MEDIO.RS.C" localSheetId="139">#REF!</definedName>
    <definedName name="M.SALDO.MEDIO.RS.C" localSheetId="140">#REF!</definedName>
    <definedName name="M.SALDO.MEDIO.RS.C" localSheetId="169">#REF!</definedName>
    <definedName name="M.SALDO.MEDIO.RS.C" localSheetId="170">#REF!</definedName>
    <definedName name="M.SALDO.MEDIO.RS.C" localSheetId="0">#REF!</definedName>
    <definedName name="M.SALDO.MEDIO.RS.C" localSheetId="14">#REF!</definedName>
    <definedName name="M.SALDO.MEDIO.RS.C">#REF!</definedName>
    <definedName name="M.SALDO.MEDIO.USD" localSheetId="54">[44]Macro!$A$231</definedName>
    <definedName name="M.SALDO.MEDIO.USD" localSheetId="55">[44]Macro!$A$231</definedName>
    <definedName name="M.SALDO.MEDIO.USD" localSheetId="92">[44]Macro!$A$231</definedName>
    <definedName name="M.SALDO.MEDIO.USD" localSheetId="9">[44]Macro!$A$231</definedName>
    <definedName name="M.SALDO.MEDIO.USD" localSheetId="10">[44]Macro!$A$231</definedName>
    <definedName name="M.SALDO.MEDIO.USD" localSheetId="11">[44]Macro!$A$231</definedName>
    <definedName name="M.SALDO.MEDIO.USD" localSheetId="14">[44]Macro!$A$231</definedName>
    <definedName name="M.SALDO.MEDIO.USD">[45]Macro!$A$231</definedName>
    <definedName name="M.SALDO.MEDIO.USD.C" localSheetId="196">#REF!</definedName>
    <definedName name="M.SALDO.MEDIO.USD.C" localSheetId="35">#REF!</definedName>
    <definedName name="M.SALDO.MEDIO.USD.C" localSheetId="39">#REF!</definedName>
    <definedName name="M.SALDO.MEDIO.USD.C" localSheetId="15">#REF!</definedName>
    <definedName name="M.SALDO.MEDIO.USD.C" localSheetId="16">#REF!</definedName>
    <definedName name="M.SALDO.MEDIO.USD.C" localSheetId="17">#REF!</definedName>
    <definedName name="M.SALDO.MEDIO.USD.C" localSheetId="55">#REF!</definedName>
    <definedName name="M.SALDO.MEDIO.USD.C" localSheetId="92">#REF!</definedName>
    <definedName name="M.SALDO.MEDIO.USD.C" localSheetId="103">#REF!</definedName>
    <definedName name="M.SALDO.MEDIO.USD.C" localSheetId="104">#REF!</definedName>
    <definedName name="M.SALDO.MEDIO.USD.C" localSheetId="161">#REF!</definedName>
    <definedName name="M.SALDO.MEDIO.USD.C" localSheetId="162">#REF!</definedName>
    <definedName name="M.SALDO.MEDIO.USD.C" localSheetId="163">#REF!</definedName>
    <definedName name="M.SALDO.MEDIO.USD.C" localSheetId="164">#REF!</definedName>
    <definedName name="M.SALDO.MEDIO.USD.C" localSheetId="165">#REF!</definedName>
    <definedName name="M.SALDO.MEDIO.USD.C" localSheetId="166">#REF!</definedName>
    <definedName name="M.SALDO.MEDIO.USD.C" localSheetId="167">#REF!</definedName>
    <definedName name="M.SALDO.MEDIO.USD.C" localSheetId="124">#REF!</definedName>
    <definedName name="M.SALDO.MEDIO.USD.C" localSheetId="125">#REF!</definedName>
    <definedName name="M.SALDO.MEDIO.USD.C" localSheetId="128">#REF!</definedName>
    <definedName name="M.SALDO.MEDIO.USD.C" localSheetId="139">#REF!</definedName>
    <definedName name="M.SALDO.MEDIO.USD.C" localSheetId="140">#REF!</definedName>
    <definedName name="M.SALDO.MEDIO.USD.C" localSheetId="169">#REF!</definedName>
    <definedName name="M.SALDO.MEDIO.USD.C" localSheetId="170">#REF!</definedName>
    <definedName name="M.SALDO.MEDIO.USD.C" localSheetId="0">#REF!</definedName>
    <definedName name="M.SALDO.MEDIO.USD.C" localSheetId="14">#REF!</definedName>
    <definedName name="M.SALDO.MEDIO.USD.C">#REF!</definedName>
    <definedName name="M.TAXA" localSheetId="196">#REF!</definedName>
    <definedName name="M.TAXA" localSheetId="35">#REF!</definedName>
    <definedName name="M.TAXA" localSheetId="39">#REF!</definedName>
    <definedName name="M.TAXA" localSheetId="17">#REF!</definedName>
    <definedName name="M.TAXA" localSheetId="92">#REF!</definedName>
    <definedName name="M.TAXA" localSheetId="103">#REF!</definedName>
    <definedName name="M.TAXA" localSheetId="104">#REF!</definedName>
    <definedName name="M.TAXA" localSheetId="161">#REF!</definedName>
    <definedName name="M.TAXA" localSheetId="162">#REF!</definedName>
    <definedName name="M.TAXA" localSheetId="163">#REF!</definedName>
    <definedName name="M.TAXA" localSheetId="164">#REF!</definedName>
    <definedName name="M.TAXA" localSheetId="165">#REF!</definedName>
    <definedName name="M.TAXA" localSheetId="166">#REF!</definedName>
    <definedName name="M.TAXA" localSheetId="124">#REF!</definedName>
    <definedName name="M.TAXA" localSheetId="125">#REF!</definedName>
    <definedName name="M.TAXA" localSheetId="139">#REF!</definedName>
    <definedName name="M.TAXA" localSheetId="140">#REF!</definedName>
    <definedName name="M.TAXA" localSheetId="169">#REF!</definedName>
    <definedName name="M.TAXA" localSheetId="170">#REF!</definedName>
    <definedName name="M.TAXA" localSheetId="14">#REF!</definedName>
    <definedName name="M.TAXA">#REF!</definedName>
    <definedName name="M.TIPO" localSheetId="196">#REF!</definedName>
    <definedName name="M.TIPO" localSheetId="35">#REF!</definedName>
    <definedName name="M.TIPO" localSheetId="39">#REF!</definedName>
    <definedName name="M.TIPO" localSheetId="17">#REF!</definedName>
    <definedName name="M.TIPO" localSheetId="103">#REF!</definedName>
    <definedName name="M.TIPO" localSheetId="104">#REF!</definedName>
    <definedName name="M.TIPO" localSheetId="161">#REF!</definedName>
    <definedName name="M.TIPO" localSheetId="162">#REF!</definedName>
    <definedName name="M.TIPO" localSheetId="163">#REF!</definedName>
    <definedName name="M.TIPO" localSheetId="164">#REF!</definedName>
    <definedName name="M.TIPO" localSheetId="165">#REF!</definedName>
    <definedName name="M.TIPO" localSheetId="166">#REF!</definedName>
    <definedName name="M.TIPO" localSheetId="124">#REF!</definedName>
    <definedName name="M.TIPO" localSheetId="125">#REF!</definedName>
    <definedName name="M.TIPO" localSheetId="139">#REF!</definedName>
    <definedName name="M.TIPO" localSheetId="140">#REF!</definedName>
    <definedName name="M.TIPO" localSheetId="169">#REF!</definedName>
    <definedName name="M.TIPO" localSheetId="170">#REF!</definedName>
    <definedName name="M.TIPO">#REF!</definedName>
    <definedName name="M.VALOR" localSheetId="35">#REF!</definedName>
    <definedName name="M.VALOR" localSheetId="39">#REF!</definedName>
    <definedName name="M.VALOR" localSheetId="17">#REF!</definedName>
    <definedName name="M.VALOR" localSheetId="162">#REF!</definedName>
    <definedName name="M.VALOR" localSheetId="163">#REF!</definedName>
    <definedName name="M.VALOR" localSheetId="164">#REF!</definedName>
    <definedName name="M.VALOR" localSheetId="165">#REF!</definedName>
    <definedName name="M.VALOR" localSheetId="166">#REF!</definedName>
    <definedName name="M.VALOR" localSheetId="169">#REF!</definedName>
    <definedName name="M.VALOR" localSheetId="170">#REF!</definedName>
    <definedName name="M.VALOR">#REF!</definedName>
    <definedName name="M.VECTO" localSheetId="35">#REF!</definedName>
    <definedName name="M.VECTO" localSheetId="39">#REF!</definedName>
    <definedName name="M.VECTO" localSheetId="17">#REF!</definedName>
    <definedName name="M.VECTO" localSheetId="162">#REF!</definedName>
    <definedName name="M.VECTO" localSheetId="163">#REF!</definedName>
    <definedName name="M.VECTO" localSheetId="164">#REF!</definedName>
    <definedName name="M.VECTO" localSheetId="165">#REF!</definedName>
    <definedName name="M.VECTO" localSheetId="166">#REF!</definedName>
    <definedName name="M.VECTO" localSheetId="169">#REF!</definedName>
    <definedName name="M.VECTO" localSheetId="170">#REF!</definedName>
    <definedName name="M.VECTO">#REF!</definedName>
    <definedName name="m_i">[298]raw!$B$1:$EZ$1</definedName>
    <definedName name="m_i2">[298]raw!$C$1:$EZ$1</definedName>
    <definedName name="m_mean">[298]mean_data!$B$1:$BZ$1</definedName>
    <definedName name="m_r">[298]raw!$A$1:$EZ$1</definedName>
    <definedName name="m1.00">[324]DBMALLES!$DR$1:$DR$1189</definedName>
    <definedName name="m1.01">[324]DBMALLES!$ED$1:$ED$1189</definedName>
    <definedName name="m1.02">[324]DBMALLES!$EP$1:$EP$1189</definedName>
    <definedName name="m1.03">[324]DBMALLES!$FB$1:$FB$1189</definedName>
    <definedName name="m1.04">[324]DBMALLES!$FN$1:$FN$1189</definedName>
    <definedName name="m1.05">[324]DBMALLES!$FZ$1:$FZ$1189</definedName>
    <definedName name="m1.06">[324]DBMALLES!$GL$1:$GL$1189</definedName>
    <definedName name="m1.91">[324]DBMALLES!$N$1:$N$1189</definedName>
    <definedName name="m1.92">[324]DBMALLES!$Z$1:$Z$1189</definedName>
    <definedName name="m1.93">[324]DBMALLES!$AL$1:$AL$1189</definedName>
    <definedName name="m1.94">[324]DBMALLES!$AX$1:$AX$1189</definedName>
    <definedName name="m1.95">[324]DBMALLES!$BJ$1:$BJ$1189</definedName>
    <definedName name="m1.96">[324]DBMALLES!$BV$1:$BV$1189</definedName>
    <definedName name="m1.97">[324]DBMALLES!$CH$1:$CH$1189</definedName>
    <definedName name="m1.98">[324]DBMALLES!$CT$1:$CT$1189</definedName>
    <definedName name="m1.99">[324]DBMALLES!$DF$1:$DF$1189</definedName>
    <definedName name="m10.00">[324]DBMALLES!$EA$1:$EA$1189</definedName>
    <definedName name="m10.01">[324]DBMALLES!$EM$1:$EM$1189</definedName>
    <definedName name="m10.02">[324]DBMALLES!$EY$1:$EY$1189</definedName>
    <definedName name="m10.03">[324]DBMALLES!$FK$1:$FK$1189</definedName>
    <definedName name="m10.04">[324]DBMALLES!$FW$1:$FW$1189</definedName>
    <definedName name="m10.05">[324]DBMALLES!$GI$1:$GI$1189</definedName>
    <definedName name="m10.06">[324]DBMALLES!$GU$1:$GU$1189</definedName>
    <definedName name="m10.91">[324]DBMALLES!$W$1:$W$1189</definedName>
    <definedName name="m10.92">[324]DBMALLES!$AI$1:$AI$1189</definedName>
    <definedName name="m10.93">[324]DBMALLES!$AU$1:$AU$1189</definedName>
    <definedName name="m10.94">[324]DBMALLES!$BG$1:$BG$1189</definedName>
    <definedName name="m10.95">[324]DBMALLES!$BS$1:$BS$1189</definedName>
    <definedName name="m10.96">[324]DBMALLES!$CE$1:$CE$1189</definedName>
    <definedName name="m10.97">[324]DBMALLES!$CQ$1:$CQ$1189</definedName>
    <definedName name="m10.98">[324]DBMALLES!$DC$1:$DC$1189</definedName>
    <definedName name="m10.99">[324]DBMALLES!$DO$1:$DO$1189</definedName>
    <definedName name="m11.00">[324]DBMALLES!$EB$1:$EB$1189</definedName>
    <definedName name="m11.01">[324]DBMALLES!$EN$1:$EN$1189</definedName>
    <definedName name="m11.02">[324]DBMALLES!$EZ$1:$EZ$1189</definedName>
    <definedName name="m11.03">[324]DBMALLES!$FL$1:$FL$1189</definedName>
    <definedName name="m11.04">[324]DBMALLES!$FX$1:$FX$1189</definedName>
    <definedName name="m11.05">[324]DBMALLES!$GJ$1:$GJ$1189</definedName>
    <definedName name="m11.06">[324]DBMALLES!$GV$1:$GV$1189</definedName>
    <definedName name="m11.91">[324]DBMALLES!$X$1:$X$1189</definedName>
    <definedName name="m11.92">[324]DBMALLES!$AJ$1:$AJ$1189</definedName>
    <definedName name="m11.93">[324]DBMALLES!$AV$1:$AV$1189</definedName>
    <definedName name="m11.94">[324]DBMALLES!$BH$1:$BH$1189</definedName>
    <definedName name="m11.95">[324]DBMALLES!$BT$1:$BT$1189</definedName>
    <definedName name="m11.96">[324]DBMALLES!$CF$1:$CF$1189</definedName>
    <definedName name="m11.97">[324]DBMALLES!$CR$1:$CR$1189</definedName>
    <definedName name="m11.98">[324]DBMALLES!$DD$1:$DD$1189</definedName>
    <definedName name="m11.99">[324]DBMALLES!$DP$1:$DP$1189</definedName>
    <definedName name="m12.00">[324]DBMALLES!$EC$1:$EC$1189</definedName>
    <definedName name="m12.01">[324]DBMALLES!$EO$1:$EO$1189</definedName>
    <definedName name="m12.02">[324]DBMALLES!$FA$1:$FA$1189</definedName>
    <definedName name="m12.03">[324]DBMALLES!$FM$1:$FM$1189</definedName>
    <definedName name="m12.04">[324]DBMALLES!$FY$1:$FY$1189</definedName>
    <definedName name="m12.05">[324]DBMALLES!$GK$1:$GK$1189</definedName>
    <definedName name="m12.06">[324]DBMALLES!$GW$1:$GW$1189</definedName>
    <definedName name="m12.91">[324]DBMALLES!$Y$1:$Y$1189</definedName>
    <definedName name="m12.92">[324]DBMALLES!$AK$1:$AK$1189</definedName>
    <definedName name="m12.93">[324]DBMALLES!$AW$1:$AW$1189</definedName>
    <definedName name="m12.94">[324]DBMALLES!$BI$1:$BI$1189</definedName>
    <definedName name="m12.95">[324]DBMALLES!$BU$1:$BU$1189</definedName>
    <definedName name="m12.96">[324]DBMALLES!$CG$1:$CG$1189</definedName>
    <definedName name="m12.97">[324]DBMALLES!$CS$1:$CS$1189</definedName>
    <definedName name="m12.98">[324]DBMALLES!$DE$1:$DE$1189</definedName>
    <definedName name="m12.99">[324]DBMALLES!$DQ$1:$DQ$1189</definedName>
    <definedName name="m2.00">[324]DBMALLES!$DS$1:$DS$1189</definedName>
    <definedName name="m2.01">[324]DBMALLES!$EE$1:$EE$1189</definedName>
    <definedName name="m2.02">[324]DBMALLES!$EQ$1:$EQ$1189</definedName>
    <definedName name="m2.03">[324]DBMALLES!$FC$1:$FC$1189</definedName>
    <definedName name="m2.04">[324]DBMALLES!$FO$1:$FO$1189</definedName>
    <definedName name="m2.05">[324]DBMALLES!$GA$1:$GA$1189</definedName>
    <definedName name="m2.06">[324]DBMALLES!$GM$1:$GM$1189</definedName>
    <definedName name="m2.91">[324]DBMALLES!$O$1:$O$1189</definedName>
    <definedName name="m2.92">[324]DBMALLES!$AA$1:$AA$1189</definedName>
    <definedName name="m2.93">[324]DBMALLES!$AM$1:$AM$1189</definedName>
    <definedName name="m2.94">[324]DBMALLES!$AY$1:$AY$1189</definedName>
    <definedName name="m2.95">[324]DBMALLES!$BK$1:$BK$1189</definedName>
    <definedName name="m2.96">[324]DBMALLES!$BW$1:$BW$1189</definedName>
    <definedName name="m2.97">[324]DBMALLES!$CI$1:$CI$1189</definedName>
    <definedName name="m2.98">[324]DBMALLES!$CU$1:$CU$1189</definedName>
    <definedName name="m2.99">[324]DBMALLES!$DG$1:$DG$1189</definedName>
    <definedName name="m3.00">[324]DBMALLES!$DT$1:$DT$1189</definedName>
    <definedName name="m3.01">[324]DBMALLES!$EF$1:$EF$1189</definedName>
    <definedName name="m3.02">[324]DBMALLES!$ER$1:$ER$1189</definedName>
    <definedName name="m3.03">[324]DBMALLES!$FD$1:$FD$1189</definedName>
    <definedName name="m3.04">[324]DBMALLES!$FP$1:$FP$1189</definedName>
    <definedName name="m3.05">[324]DBMALLES!$GB$1:$GB$1189</definedName>
    <definedName name="m3.06">[324]DBMALLES!$GN$1:$GN$1189</definedName>
    <definedName name="m3.91">[324]DBMALLES!$P$1:$P$1189</definedName>
    <definedName name="m3.92">[324]DBMALLES!$AB$1:$AB$1189</definedName>
    <definedName name="m3.93">[324]DBMALLES!$AN$1:$AN$1189</definedName>
    <definedName name="m3.94">[324]DBMALLES!$AZ$1:$AZ$1189</definedName>
    <definedName name="m3.95">[324]DBMALLES!$BL$1:$BL$1189</definedName>
    <definedName name="m3.96">[324]DBMALLES!$BX$1:$BX$1189</definedName>
    <definedName name="m3.97">[324]DBMALLES!$CJ$1:$CJ$1189</definedName>
    <definedName name="m3.98">[324]DBMALLES!$CV$1:$CV$1189</definedName>
    <definedName name="m3.99">[324]DBMALLES!$DH$1:$DH$1189</definedName>
    <definedName name="M3Bmark">OFFSET([249]DATA!$C$3,[249]DATA!$D$1-3,0,[249]DATA!$L$1-[249]DATA!$D$1+3,1)</definedName>
    <definedName name="M3Bmark_2wRecalc">OFFSET([249]DATA!$E$3,[249]DATA!$D$1-3,0,[249]DATA!$L$1-[249]DATA!$D$1+3,1)</definedName>
    <definedName name="M3Bubor">OFFSET([249]DATA!$K$3,[249]DATA!$D$1-3,0,[249]DATA!$L$1-[249]DATA!$D$1+3,1)</definedName>
    <definedName name="M3Bubor_2wRecalc">OFFSET([249]DATA!$M$3,[249]DATA!$D$1-3,0,[249]DATA!$L$1-[249]DATA!$D$1+3,1)</definedName>
    <definedName name="m4.00">[324]DBMALLES!$DU$1:$DU$1189</definedName>
    <definedName name="m4.01">[324]DBMALLES!$EG$1:$EG$1189</definedName>
    <definedName name="m4.02">[324]DBMALLES!$ES$1:$ES$1189</definedName>
    <definedName name="m4.03">[324]DBMALLES!$FE$1:$FE$1189</definedName>
    <definedName name="m4.04">[324]DBMALLES!$FQ$1:$FQ$1189</definedName>
    <definedName name="m4.05">[324]DBMALLES!$GC$1:$GC$1189</definedName>
    <definedName name="m4.06">[324]DBMALLES!$GO$1:$GO$1189</definedName>
    <definedName name="m4.91">[324]DBMALLES!$Q$1:$Q$1189</definedName>
    <definedName name="m4.92">[324]DBMALLES!$AC$1:$AC$1189</definedName>
    <definedName name="m4.93">[324]DBMALLES!$AO$1:$AO$1189</definedName>
    <definedName name="m4.94">[324]DBMALLES!$BA$1:$BA$1189</definedName>
    <definedName name="m4.95">[324]DBMALLES!$BM$1:$BM$1189</definedName>
    <definedName name="m4.96">[324]DBMALLES!$BY$1:$BY$1189</definedName>
    <definedName name="m4.97">[324]DBMALLES!$CK$1:$CK$1189</definedName>
    <definedName name="m4.98">[324]DBMALLES!$CW$1:$CW$1189</definedName>
    <definedName name="m4.99">[324]DBMALLES!$DI$1:$DI$1189</definedName>
    <definedName name="m5.00">[324]DBMALLES!$DV$1:$DV$1189</definedName>
    <definedName name="m5.01">[324]DBMALLES!$EH$1:$EH$1189</definedName>
    <definedName name="m5.02">[324]DBMALLES!$ET$1:$ET$1189</definedName>
    <definedName name="m5.03">[324]DBMALLES!$FF$1:$FF$1189</definedName>
    <definedName name="m5.04">[324]DBMALLES!$FR$1:$FR$1189</definedName>
    <definedName name="m5.05">[324]DBMALLES!$GD$1:$GD$1189</definedName>
    <definedName name="m5.06">[324]DBMALLES!$GP$1:$GP$1189</definedName>
    <definedName name="m5.91">[324]DBMALLES!$R$1:$R$1189</definedName>
    <definedName name="m5.92">[324]DBMALLES!$AD$1:$AD$1189</definedName>
    <definedName name="m5.93">[324]DBMALLES!$AP$1:$AP$1189</definedName>
    <definedName name="m5.94">[324]DBMALLES!$BB$1:$BB$1189</definedName>
    <definedName name="m5.95">[324]DBMALLES!$BN$1:$BN$1189</definedName>
    <definedName name="m5.96">[324]DBMALLES!$BZ$1:$BZ$1189</definedName>
    <definedName name="m5.97">[324]DBMALLES!$CL$1:$CL$1189</definedName>
    <definedName name="m5.98">[324]DBMALLES!$CX$1:$CX$1189</definedName>
    <definedName name="m5.99">[324]DBMALLES!$DJ$1:$DJ$1189</definedName>
    <definedName name="m6.00">[324]DBMALLES!$DW$1:$DW$1189</definedName>
    <definedName name="m6.01">[324]DBMALLES!$EI$1:$EI$1189</definedName>
    <definedName name="m6.02">[324]DBMALLES!$EU$1:$EU$1189</definedName>
    <definedName name="m6.03">[324]DBMALLES!$FG$1:$FG$1189</definedName>
    <definedName name="m6.04">[324]DBMALLES!$FS$1:$FS$1189</definedName>
    <definedName name="m6.05">[324]DBMALLES!$GE$1:$GE$1189</definedName>
    <definedName name="m6.06">[324]DBMALLES!$GQ$1:$GQ$1189</definedName>
    <definedName name="m6.91">[324]DBMALLES!$S$1:$S$1189</definedName>
    <definedName name="m6.92">[324]DBMALLES!$AE$1:$AE$1189</definedName>
    <definedName name="m6.93">[324]DBMALLES!$AQ$1:$AQ$1189</definedName>
    <definedName name="m6.94">[324]DBMALLES!$BC$1:$BC$1189</definedName>
    <definedName name="m6.95">[324]DBMALLES!$BO$1:$BO$1189</definedName>
    <definedName name="m6.96">[324]DBMALLES!$CA$1:$CA$1189</definedName>
    <definedName name="m6.97">[324]DBMALLES!$CM$1:$CM$1189</definedName>
    <definedName name="m6.98">[324]DBMALLES!$CY$1:$CY$1189</definedName>
    <definedName name="m6.99">[324]DBMALLES!$DK$1:$DK$1189</definedName>
    <definedName name="m7.00">[324]DBMALLES!$DX$1:$DX$1189</definedName>
    <definedName name="m7.01">[324]DBMALLES!$EJ$1:$EJ$1189</definedName>
    <definedName name="m7.02">[324]DBMALLES!$EV$1:$EV$1189</definedName>
    <definedName name="m7.03">[324]DBMALLES!$FH$1:$FH$1189</definedName>
    <definedName name="m7.04">[324]DBMALLES!$FT$1:$FT$1189</definedName>
    <definedName name="m7.05">[324]DBMALLES!$GF$1:$GF$1189</definedName>
    <definedName name="m7.06">[324]DBMALLES!$GR$1:$GR$1189</definedName>
    <definedName name="m7.91">[324]DBMALLES!$T$1:$T$1189</definedName>
    <definedName name="m7.92">[324]DBMALLES!$AF$1:$AF$1189</definedName>
    <definedName name="m7.93">[324]DBMALLES!$AR$1:$AR$1189</definedName>
    <definedName name="m7.94">[324]DBMALLES!$BD$1:$BD$1189</definedName>
    <definedName name="m7.95">[324]DBMALLES!$BP$1:$BP$1189</definedName>
    <definedName name="m7.96">[324]DBMALLES!$CB$1:$CB$1189</definedName>
    <definedName name="m7.97">[324]DBMALLES!$CN$1:$CN$1189</definedName>
    <definedName name="m7.98">[324]DBMALLES!$CZ$1:$CZ$1189</definedName>
    <definedName name="m7.99">[324]DBMALLES!$DL$1:$DL$1189</definedName>
    <definedName name="m8.00">[324]DBMALLES!$DY$1:$DY$1189</definedName>
    <definedName name="m8.01">[324]DBMALLES!$EK$1:$EK$1189</definedName>
    <definedName name="m8.02">[324]DBMALLES!$EW$1:$EW$1189</definedName>
    <definedName name="m8.03">[324]DBMALLES!$FI$1:$FI$1189</definedName>
    <definedName name="m8.04">[324]DBMALLES!$FU$1:$FU$1189</definedName>
    <definedName name="m8.05">[324]DBMALLES!$GG$1:$GG$1189</definedName>
    <definedName name="m8.06">[324]DBMALLES!$GS$1:$GS$1189</definedName>
    <definedName name="m8.91">[324]DBMALLES!$U$1:$U$1189</definedName>
    <definedName name="m8.92">[324]DBMALLES!$AG$1:$AG$1189</definedName>
    <definedName name="m8.93">[324]DBMALLES!$AS$1:$AS$1189</definedName>
    <definedName name="m8.94">[324]DBMALLES!$BE$1:$BE$1189</definedName>
    <definedName name="m8.95">[324]DBMALLES!$BQ$1:$BQ$1189</definedName>
    <definedName name="m8.96">[324]DBMALLES!$CC$1:$CC$1189</definedName>
    <definedName name="m8.97">[324]DBMALLES!$CO$1:$CO$1189</definedName>
    <definedName name="m8.98">[324]DBMALLES!$DA$1:$DA$1189</definedName>
    <definedName name="m8.99">[324]DBMALLES!$DM$1:$DM$1189</definedName>
    <definedName name="m9.00">[324]DBMALLES!$DZ$1:$DZ$1189</definedName>
    <definedName name="m9.01">[324]DBMALLES!$EL$1:$EL$1189</definedName>
    <definedName name="m9.02">[324]DBMALLES!$EX$1:$EX$1189</definedName>
    <definedName name="m9.03">[324]DBMALLES!$FJ$1:$FJ$1189</definedName>
    <definedName name="m9.04">[324]DBMALLES!$FV$1:$FV$1189</definedName>
    <definedName name="m9.05">[324]DBMALLES!$GH$1:$GH$1189</definedName>
    <definedName name="m9.06">[324]DBMALLES!$GT$1:$GT$1189</definedName>
    <definedName name="m9.91">[324]DBMALLES!$V$1:$V$1189</definedName>
    <definedName name="m9.92">[324]DBMALLES!$AH$1:$AH$1189</definedName>
    <definedName name="m9.93">[324]DBMALLES!$AT$1:$AT$1189</definedName>
    <definedName name="m9.94">[324]DBMALLES!$BF$1:$BF$1189</definedName>
    <definedName name="m9.95">[324]DBMALLES!$BR$1:$BR$1189</definedName>
    <definedName name="m9.96">[324]DBMALLES!$CD$1:$CD$1189</definedName>
    <definedName name="m9.97">[324]DBMALLES!$CP$1:$CP$1189</definedName>
    <definedName name="m9.98">[324]DBMALLES!$DB$1:$DB$1189</definedName>
    <definedName name="m9.99">[324]DBMALLES!$DN$1:$DN$1189</definedName>
    <definedName name="MA" localSheetId="196">#REF!</definedName>
    <definedName name="MA" localSheetId="35">#REF!</definedName>
    <definedName name="MA" localSheetId="39">#REF!</definedName>
    <definedName name="MA" localSheetId="15">#REF!</definedName>
    <definedName name="MA" localSheetId="16">#REF!</definedName>
    <definedName name="MA" localSheetId="17">#REF!</definedName>
    <definedName name="MA" localSheetId="55">#REF!</definedName>
    <definedName name="MA" localSheetId="92">#REF!</definedName>
    <definedName name="MA" localSheetId="103">#REF!</definedName>
    <definedName name="MA" localSheetId="104">#REF!</definedName>
    <definedName name="MA" localSheetId="161">#REF!</definedName>
    <definedName name="MA" localSheetId="162">#REF!</definedName>
    <definedName name="MA" localSheetId="163">#REF!</definedName>
    <definedName name="MA" localSheetId="164">#REF!</definedName>
    <definedName name="MA" localSheetId="165">#REF!</definedName>
    <definedName name="MA" localSheetId="166">#REF!</definedName>
    <definedName name="MA" localSheetId="167">#REF!</definedName>
    <definedName name="MA" localSheetId="124">#REF!</definedName>
    <definedName name="MA" localSheetId="125">#REF!</definedName>
    <definedName name="MA" localSheetId="128">#REF!</definedName>
    <definedName name="MA" localSheetId="139">#REF!</definedName>
    <definedName name="MA" localSheetId="140">#REF!</definedName>
    <definedName name="MA" localSheetId="169">#REF!</definedName>
    <definedName name="MA" localSheetId="170">#REF!</definedName>
    <definedName name="MA" localSheetId="0">#REF!</definedName>
    <definedName name="MA" localSheetId="14">#REF!</definedName>
    <definedName name="MA">#REF!</definedName>
    <definedName name="MACRO" localSheetId="196">#REF!</definedName>
    <definedName name="MACRO" localSheetId="35">#REF!</definedName>
    <definedName name="MACRO" localSheetId="39">#REF!</definedName>
    <definedName name="MACRO" localSheetId="17">#REF!</definedName>
    <definedName name="MACRO" localSheetId="92">#REF!</definedName>
    <definedName name="MACRO" localSheetId="103">#REF!</definedName>
    <definedName name="MACRO" localSheetId="104">#REF!</definedName>
    <definedName name="MACRO" localSheetId="161">#REF!</definedName>
    <definedName name="MACRO" localSheetId="162">#REF!</definedName>
    <definedName name="MACRO" localSheetId="163">#REF!</definedName>
    <definedName name="MACRO" localSheetId="164">#REF!</definedName>
    <definedName name="MACRO" localSheetId="165">#REF!</definedName>
    <definedName name="MACRO" localSheetId="166">#REF!</definedName>
    <definedName name="MACRO" localSheetId="124">#REF!</definedName>
    <definedName name="MACRO" localSheetId="125">#REF!</definedName>
    <definedName name="MACRO" localSheetId="139">#REF!</definedName>
    <definedName name="MACRO" localSheetId="140">#REF!</definedName>
    <definedName name="MACRO" localSheetId="169">#REF!</definedName>
    <definedName name="MACRO" localSheetId="170">#REF!</definedName>
    <definedName name="MACRO" localSheetId="14">#REF!</definedName>
    <definedName name="MACRO">#REF!</definedName>
    <definedName name="Macro_Projection" localSheetId="196">#REF!</definedName>
    <definedName name="Macro_Projection" localSheetId="35">#REF!</definedName>
    <definedName name="Macro_Projection" localSheetId="39">#REF!</definedName>
    <definedName name="Macro_Projection" localSheetId="17">#REF!</definedName>
    <definedName name="Macro_Projection" localSheetId="103">#REF!</definedName>
    <definedName name="Macro_Projection" localSheetId="104">#REF!</definedName>
    <definedName name="Macro_Projection" localSheetId="161">#REF!</definedName>
    <definedName name="Macro_Projection" localSheetId="162">#REF!</definedName>
    <definedName name="Macro_Projection" localSheetId="163">#REF!</definedName>
    <definedName name="Macro_Projection" localSheetId="164">#REF!</definedName>
    <definedName name="Macro_Projection" localSheetId="165">#REF!</definedName>
    <definedName name="Macro_Projection" localSheetId="166">#REF!</definedName>
    <definedName name="Macro_Projection" localSheetId="124">#REF!</definedName>
    <definedName name="Macro_Projection" localSheetId="125">#REF!</definedName>
    <definedName name="Macro_Projection" localSheetId="139">#REF!</definedName>
    <definedName name="Macro_Projection" localSheetId="140">#REF!</definedName>
    <definedName name="Macro_Projection" localSheetId="169">#REF!</definedName>
    <definedName name="Macro_Projection" localSheetId="170">#REF!</definedName>
    <definedName name="Macro_Projection">#REF!</definedName>
    <definedName name="MACROS" localSheetId="35">#REF!</definedName>
    <definedName name="MACROS" localSheetId="39">#REF!</definedName>
    <definedName name="MACROS" localSheetId="17">#REF!</definedName>
    <definedName name="MACROS" localSheetId="92">#REF!</definedName>
    <definedName name="MACROS" localSheetId="162">#REF!</definedName>
    <definedName name="MACROS" localSheetId="163">#REF!</definedName>
    <definedName name="MACROS" localSheetId="164">#REF!</definedName>
    <definedName name="MACROS" localSheetId="165">#REF!</definedName>
    <definedName name="MACROS" localSheetId="166">#REF!</definedName>
    <definedName name="MACROS" localSheetId="169">#REF!</definedName>
    <definedName name="MACROS" localSheetId="170">#REF!</definedName>
    <definedName name="MACROS" localSheetId="14">#REF!</definedName>
    <definedName name="MACROS">#REF!</definedName>
    <definedName name="MAI" localSheetId="19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>[83]QNEWLOR!$B$3:$G$17,[83]QNEWLOR!$B$20:$G$87,[83]QNEWLOR!$B$90:$G$159</definedName>
    <definedName name="malaysia" localSheetId="196">OFFSET(#REF!,0,0,COUNTA(#REF!)-2,1)</definedName>
    <definedName name="malaysia" localSheetId="35">OFFSET(#REF!,0,0,COUNTA(#REF!)-2,1)</definedName>
    <definedName name="malaysia" localSheetId="37">OFFSET(#REF!,0,0,COUNTA(#REF!)-2,1)</definedName>
    <definedName name="malaysia" localSheetId="39">OFFSET(#REF!,0,0,COUNTA(#REF!)-2,1)</definedName>
    <definedName name="malaysia" localSheetId="41">OFFSET(#REF!,0,0,COUNTA(#REF!)-2,1)</definedName>
    <definedName name="malaysia" localSheetId="46">OFFSET(#REF!,0,0,COUNTA(#REF!)-2,1)</definedName>
    <definedName name="malaysia" localSheetId="47">OFFSET(#REF!,0,0,COUNTA(#REF!)-2,1)</definedName>
    <definedName name="malaysia" localSheetId="56">OFFSET(#REF!,0,0,COUNTA(#REF!)-2,1)</definedName>
    <definedName name="malaysia" localSheetId="17">OFFSET(#REF!,0,0,COUNTA(#REF!)-2,1)</definedName>
    <definedName name="malaysia" localSheetId="23">OFFSET(#REF!,0,0,COUNTA(#REF!)-2,1)</definedName>
    <definedName name="malaysia" localSheetId="26">OFFSET(#REF!,0,0,COUNTA(#REF!)-2,1)</definedName>
    <definedName name="malaysia" localSheetId="55">OFFSET(#REF!,0,0,COUNTA(#REF!)-2,1)</definedName>
    <definedName name="malaysia" localSheetId="97">OFFSET(#REF!,0,0,COUNTA(#REF!)-2,1)</definedName>
    <definedName name="malaysia" localSheetId="92">OFFSET(#REF!,0,0,COUNTA(#REF!)-2,1)</definedName>
    <definedName name="malaysia" localSheetId="103">OFFSET(#REF!,0,0,COUNTA(#REF!)-2,1)</definedName>
    <definedName name="malaysia" localSheetId="104">OFFSET(#REF!,0,0,COUNTA(#REF!)-2,1)</definedName>
    <definedName name="malaysia" localSheetId="161">OFFSET(#REF!,0,0,COUNTA(#REF!)-2,1)</definedName>
    <definedName name="malaysia" localSheetId="162">OFFSET(#REF!,0,0,COUNTA(#REF!)-2,1)</definedName>
    <definedName name="malaysia" localSheetId="163">OFFSET(#REF!,0,0,COUNTA(#REF!)-2,1)</definedName>
    <definedName name="malaysia" localSheetId="164">OFFSET(#REF!,0,0,COUNTA(#REF!)-2,1)</definedName>
    <definedName name="malaysia" localSheetId="165">OFFSET(#REF!,0,0,COUNTA(#REF!)-2,1)</definedName>
    <definedName name="malaysia" localSheetId="166">OFFSET(#REF!,0,0,COUNTA(#REF!)-2,1)</definedName>
    <definedName name="malaysia" localSheetId="124">OFFSET(#REF!,0,0,COUNTA(#REF!)-2,1)</definedName>
    <definedName name="malaysia" localSheetId="125">OFFSET(#REF!,0,0,COUNTA(#REF!)-2,1)</definedName>
    <definedName name="malaysia" localSheetId="139">OFFSET(#REF!,0,0,COUNTA(#REF!)-2,1)</definedName>
    <definedName name="malaysia" localSheetId="140">OFFSET(#REF!,0,0,COUNTA(#REF!)-2,1)</definedName>
    <definedName name="malaysia" localSheetId="169">OFFSET(#REF!,0,0,COUNTA(#REF!)-2,1)</definedName>
    <definedName name="malaysia" localSheetId="170">OFFSET(#REF!,0,0,COUNTA(#REF!)-2,1)</definedName>
    <definedName name="malaysia" localSheetId="14">OFFSET(#REF!,0,0,COUNTA(#REF!)-2,1)</definedName>
    <definedName name="malaysia">OFFSET(#REF!,0,0,COUNTA(#REF!)-2,1)</definedName>
    <definedName name="Malta" localSheetId="196">#REF!</definedName>
    <definedName name="Malta" localSheetId="35">#REF!</definedName>
    <definedName name="Malta" localSheetId="39">#REF!</definedName>
    <definedName name="Malta" localSheetId="15">#REF!</definedName>
    <definedName name="Malta" localSheetId="16">#REF!</definedName>
    <definedName name="Malta" localSheetId="17">#REF!</definedName>
    <definedName name="Malta" localSheetId="55">#REF!</definedName>
    <definedName name="Malta" localSheetId="92">#REF!</definedName>
    <definedName name="Malta" localSheetId="103">#REF!</definedName>
    <definedName name="Malta" localSheetId="104">#REF!</definedName>
    <definedName name="Malta" localSheetId="161">#REF!</definedName>
    <definedName name="Malta" localSheetId="162">#REF!</definedName>
    <definedName name="Malta" localSheetId="163">#REF!</definedName>
    <definedName name="Malta" localSheetId="164">#REF!</definedName>
    <definedName name="Malta" localSheetId="165">#REF!</definedName>
    <definedName name="Malta" localSheetId="166">#REF!</definedName>
    <definedName name="Malta" localSheetId="167">#REF!</definedName>
    <definedName name="Malta" localSheetId="124">#REF!</definedName>
    <definedName name="Malta" localSheetId="125">#REF!</definedName>
    <definedName name="Malta" localSheetId="128">#REF!</definedName>
    <definedName name="Malta" localSheetId="139">#REF!</definedName>
    <definedName name="Malta" localSheetId="140">#REF!</definedName>
    <definedName name="Malta" localSheetId="169">#REF!</definedName>
    <definedName name="Malta" localSheetId="170">#REF!</definedName>
    <definedName name="Malta" localSheetId="0">#REF!</definedName>
    <definedName name="Malta" localSheetId="14">#REF!</definedName>
    <definedName name="Malta">#REF!</definedName>
    <definedName name="Map">"Map"</definedName>
    <definedName name="MAQ_Con" localSheetId="196">[140]A!#REF!</definedName>
    <definedName name="MAQ_Con" localSheetId="35">[140]A!#REF!</definedName>
    <definedName name="MAQ_Con" localSheetId="37">[140]A!#REF!</definedName>
    <definedName name="MAQ_Con" localSheetId="39">[140]A!#REF!</definedName>
    <definedName name="MAQ_Con" localSheetId="41">[140]A!#REF!</definedName>
    <definedName name="MAQ_Con" localSheetId="46">[140]A!#REF!</definedName>
    <definedName name="MAQ_Con" localSheetId="47">[140]A!#REF!</definedName>
    <definedName name="MAQ_Con" localSheetId="56">[140]A!#REF!</definedName>
    <definedName name="MAQ_Con" localSheetId="17">[140]A!#REF!</definedName>
    <definedName name="MAQ_Con" localSheetId="23">[140]A!#REF!</definedName>
    <definedName name="MAQ_Con" localSheetId="26">[140]A!#REF!</definedName>
    <definedName name="MAQ_Con" localSheetId="27">[140]A!#REF!</definedName>
    <definedName name="MAQ_Con" localSheetId="55">[140]A!#REF!</definedName>
    <definedName name="MAQ_Con" localSheetId="97">[140]A!#REF!</definedName>
    <definedName name="MAQ_Con" localSheetId="92">[140]A!#REF!</definedName>
    <definedName name="MAQ_Con" localSheetId="103">[140]A!#REF!</definedName>
    <definedName name="MAQ_Con" localSheetId="104">[140]A!#REF!</definedName>
    <definedName name="MAQ_Con" localSheetId="161">[140]A!#REF!</definedName>
    <definedName name="MAQ_Con" localSheetId="162">[140]A!#REF!</definedName>
    <definedName name="MAQ_Con" localSheetId="163">[140]A!#REF!</definedName>
    <definedName name="MAQ_Con" localSheetId="164">[140]A!#REF!</definedName>
    <definedName name="MAQ_Con" localSheetId="165">[140]A!#REF!</definedName>
    <definedName name="MAQ_Con" localSheetId="166">[140]A!#REF!</definedName>
    <definedName name="MAQ_Con" localSheetId="167">[140]A!#REF!</definedName>
    <definedName name="MAQ_Con" localSheetId="124">[140]A!#REF!</definedName>
    <definedName name="MAQ_Con" localSheetId="125">[140]A!#REF!</definedName>
    <definedName name="MAQ_Con" localSheetId="128">[140]A!#REF!</definedName>
    <definedName name="MAQ_Con" localSheetId="139">[140]A!#REF!</definedName>
    <definedName name="MAQ_Con" localSheetId="140">[140]A!#REF!</definedName>
    <definedName name="MAQ_Con" localSheetId="169">[140]A!#REF!</definedName>
    <definedName name="MAQ_Con" localSheetId="170">[140]A!#REF!</definedName>
    <definedName name="MAQ_Con" localSheetId="14">[140]A!#REF!</definedName>
    <definedName name="MAQ_Con">[140]A!#REF!</definedName>
    <definedName name="MAQ_Cur" localSheetId="196">[140]A!#REF!</definedName>
    <definedName name="MAQ_Cur" localSheetId="35">[140]A!#REF!</definedName>
    <definedName name="MAQ_Cur" localSheetId="37">[140]A!#REF!</definedName>
    <definedName name="MAQ_Cur" localSheetId="39">[140]A!#REF!</definedName>
    <definedName name="MAQ_Cur" localSheetId="41">[140]A!#REF!</definedName>
    <definedName name="MAQ_Cur" localSheetId="46">[140]A!#REF!</definedName>
    <definedName name="MAQ_Cur" localSheetId="47">[140]A!#REF!</definedName>
    <definedName name="MAQ_Cur" localSheetId="56">[140]A!#REF!</definedName>
    <definedName name="MAQ_Cur" localSheetId="17">[140]A!#REF!</definedName>
    <definedName name="MAQ_Cur" localSheetId="23">[140]A!#REF!</definedName>
    <definedName name="MAQ_Cur" localSheetId="26">[140]A!#REF!</definedName>
    <definedName name="MAQ_Cur" localSheetId="55">[140]A!#REF!</definedName>
    <definedName name="MAQ_Cur" localSheetId="97">[140]A!#REF!</definedName>
    <definedName name="MAQ_Cur" localSheetId="92">[140]A!#REF!</definedName>
    <definedName name="MAQ_Cur" localSheetId="103">[140]A!#REF!</definedName>
    <definedName name="MAQ_Cur" localSheetId="104">[140]A!#REF!</definedName>
    <definedName name="MAQ_Cur" localSheetId="161">[140]A!#REF!</definedName>
    <definedName name="MAQ_Cur" localSheetId="162">[140]A!#REF!</definedName>
    <definedName name="MAQ_Cur" localSheetId="163">[140]A!#REF!</definedName>
    <definedName name="MAQ_Cur" localSheetId="164">[140]A!#REF!</definedName>
    <definedName name="MAQ_Cur" localSheetId="165">[140]A!#REF!</definedName>
    <definedName name="MAQ_Cur" localSheetId="166">[140]A!#REF!</definedName>
    <definedName name="MAQ_Cur" localSheetId="167">[140]A!#REF!</definedName>
    <definedName name="MAQ_Cur" localSheetId="124">[140]A!#REF!</definedName>
    <definedName name="MAQ_Cur" localSheetId="125">[140]A!#REF!</definedName>
    <definedName name="MAQ_Cur" localSheetId="128">[140]A!#REF!</definedName>
    <definedName name="MAQ_Cur" localSheetId="139">[140]A!#REF!</definedName>
    <definedName name="MAQ_Cur" localSheetId="140">[140]A!#REF!</definedName>
    <definedName name="MAQ_Cur" localSheetId="169">[140]A!#REF!</definedName>
    <definedName name="MAQ_Cur" localSheetId="170">[140]A!#REF!</definedName>
    <definedName name="MAQ_Cur" localSheetId="14">[140]A!#REF!</definedName>
    <definedName name="MAQ_Cur">[140]A!#REF!</definedName>
    <definedName name="MARBOPPROJ" localSheetId="196">#REF!</definedName>
    <definedName name="MARBOPPROJ" localSheetId="35">#REF!</definedName>
    <definedName name="MARBOPPROJ" localSheetId="39">#REF!</definedName>
    <definedName name="MARBOPPROJ" localSheetId="17">#REF!</definedName>
    <definedName name="MARBOPPROJ" localSheetId="54">#REF!</definedName>
    <definedName name="MARBOPPROJ" localSheetId="55">#REF!</definedName>
    <definedName name="MARBOPPROJ" localSheetId="92">#REF!</definedName>
    <definedName name="MARBOPPROJ" localSheetId="103">#REF!</definedName>
    <definedName name="MARBOPPROJ" localSheetId="104">#REF!</definedName>
    <definedName name="MARBOPPROJ" localSheetId="161">#REF!</definedName>
    <definedName name="MARBOPPROJ" localSheetId="162">#REF!</definedName>
    <definedName name="MARBOPPROJ" localSheetId="163">#REF!</definedName>
    <definedName name="MARBOPPROJ" localSheetId="164">#REF!</definedName>
    <definedName name="MARBOPPROJ" localSheetId="165">#REF!</definedName>
    <definedName name="MARBOPPROJ" localSheetId="166">#REF!</definedName>
    <definedName name="MARBOPPROJ" localSheetId="167">#REF!</definedName>
    <definedName name="MARBOPPROJ" localSheetId="124">#REF!</definedName>
    <definedName name="MARBOPPROJ" localSheetId="125">#REF!</definedName>
    <definedName name="MARBOPPROJ" localSheetId="128">#REF!</definedName>
    <definedName name="MARBOPPROJ" localSheetId="139">#REF!</definedName>
    <definedName name="MARBOPPROJ" localSheetId="140">#REF!</definedName>
    <definedName name="MARBOPPROJ" localSheetId="169">#REF!</definedName>
    <definedName name="MARBOPPROJ" localSheetId="170">#REF!</definedName>
    <definedName name="MARBOPPROJ" localSheetId="0">#REF!</definedName>
    <definedName name="MARBOPPROJ" localSheetId="1">#REF!</definedName>
    <definedName name="MARBOPPROJ" localSheetId="2">#REF!</definedName>
    <definedName name="MARBOPPROJ" localSheetId="4">#REF!</definedName>
    <definedName name="MARBOPPROJ" localSheetId="9">#REF!</definedName>
    <definedName name="MARBOPPROJ" localSheetId="10">#REF!</definedName>
    <definedName name="MARBOPPROJ" localSheetId="11">#REF!</definedName>
    <definedName name="MARBOPPROJ" localSheetId="14">#REF!</definedName>
    <definedName name="MARBOPPROJ">#REF!</definedName>
    <definedName name="Marcos" localSheetId="196">#REF!</definedName>
    <definedName name="Marcos" localSheetId="35">#REF!</definedName>
    <definedName name="Marcos" localSheetId="39">#REF!</definedName>
    <definedName name="Marcos" localSheetId="17">#REF!</definedName>
    <definedName name="Marcos" localSheetId="92">#REF!</definedName>
    <definedName name="Marcos" localSheetId="103">#REF!</definedName>
    <definedName name="Marcos" localSheetId="104">#REF!</definedName>
    <definedName name="Marcos" localSheetId="161">#REF!</definedName>
    <definedName name="Marcos" localSheetId="162">#REF!</definedName>
    <definedName name="Marcos" localSheetId="163">#REF!</definedName>
    <definedName name="Marcos" localSheetId="164">#REF!</definedName>
    <definedName name="Marcos" localSheetId="165">#REF!</definedName>
    <definedName name="Marcos" localSheetId="166">#REF!</definedName>
    <definedName name="Marcos" localSheetId="124">#REF!</definedName>
    <definedName name="Marcos" localSheetId="125">#REF!</definedName>
    <definedName name="Marcos" localSheetId="139">#REF!</definedName>
    <definedName name="Marcos" localSheetId="140">#REF!</definedName>
    <definedName name="Marcos" localSheetId="169">#REF!</definedName>
    <definedName name="Marcos" localSheetId="170">#REF!</definedName>
    <definedName name="Marcos" localSheetId="14">#REF!</definedName>
    <definedName name="Marcos">#REF!</definedName>
    <definedName name="Margem_seg">[188]Parâmetros!$C$17</definedName>
    <definedName name="Marlet" localSheetId="196">#REF!</definedName>
    <definedName name="Marlet" localSheetId="35">#REF!</definedName>
    <definedName name="Marlet" localSheetId="39">#REF!</definedName>
    <definedName name="Marlet" localSheetId="15">#REF!</definedName>
    <definedName name="Marlet" localSheetId="16">#REF!</definedName>
    <definedName name="Marlet" localSheetId="17">#REF!</definedName>
    <definedName name="Marlet" localSheetId="55">#REF!</definedName>
    <definedName name="Marlet" localSheetId="92">#REF!</definedName>
    <definedName name="Marlet" localSheetId="103">#REF!</definedName>
    <definedName name="Marlet" localSheetId="104">#REF!</definedName>
    <definedName name="Marlet" localSheetId="161">#REF!</definedName>
    <definedName name="Marlet" localSheetId="162">#REF!</definedName>
    <definedName name="Marlet" localSheetId="163">#REF!</definedName>
    <definedName name="Marlet" localSheetId="164">#REF!</definedName>
    <definedName name="Marlet" localSheetId="165">#REF!</definedName>
    <definedName name="Marlet" localSheetId="166">#REF!</definedName>
    <definedName name="Marlet" localSheetId="167">#REF!</definedName>
    <definedName name="Marlet" localSheetId="124">#REF!</definedName>
    <definedName name="Marlet" localSheetId="125">#REF!</definedName>
    <definedName name="Marlet" localSheetId="128">#REF!</definedName>
    <definedName name="Marlet" localSheetId="139">#REF!</definedName>
    <definedName name="Marlet" localSheetId="140">#REF!</definedName>
    <definedName name="Marlet" localSheetId="169">#REF!</definedName>
    <definedName name="Marlet" localSheetId="170">#REF!</definedName>
    <definedName name="Marlet" localSheetId="0">#REF!</definedName>
    <definedName name="Marlet" localSheetId="14">#REF!</definedName>
    <definedName name="Marlet">#REF!</definedName>
    <definedName name="matchline" localSheetId="23">[141]EAP_parameters_COVID19_tool!$A$5:$CF$5</definedName>
    <definedName name="matchline" localSheetId="26">[141]EAP_parameters_COVID19_tool!$A$5:$CF$5</definedName>
    <definedName name="matchline" localSheetId="54">[141]EAP_parameters_COVID19_tool!$A$5:$CF$5</definedName>
    <definedName name="matchline" localSheetId="55">[141]EAP_parameters_COVID19_tool!$A$5:$CF$5</definedName>
    <definedName name="matchline" localSheetId="97">[141]EAP_parameters_COVID19_tool!$A$5:$CF$5</definedName>
    <definedName name="matchline" localSheetId="92">[141]EAP_parameters_COVID19_tool!$A$5:$CF$5</definedName>
    <definedName name="matchline" localSheetId="9">[141]EAP_parameters_COVID19_tool!$A$5:$CF$5</definedName>
    <definedName name="matchline" localSheetId="10">[141]EAP_parameters_COVID19_tool!$A$5:$CF$5</definedName>
    <definedName name="matchline" localSheetId="11">[141]EAP_parameters_COVID19_tool!$A$5:$CF$5</definedName>
    <definedName name="matchline" localSheetId="14">[141]EAP_parameters_COVID19_tool!$A$5:$CF$5</definedName>
    <definedName name="matchline">[142]EAP_parameters_COVID19_tool!$A$5:$CF$5</definedName>
    <definedName name="MATURITY" localSheetId="196">#REF!</definedName>
    <definedName name="MATURITY" localSheetId="35">#REF!</definedName>
    <definedName name="MATURITY" localSheetId="39">#REF!</definedName>
    <definedName name="MATURITY" localSheetId="15">#REF!</definedName>
    <definedName name="MATURITY" localSheetId="16">#REF!</definedName>
    <definedName name="MATURITY" localSheetId="17">#REF!</definedName>
    <definedName name="MATURITY" localSheetId="55">#REF!</definedName>
    <definedName name="MATURITY" localSheetId="92">#REF!</definedName>
    <definedName name="MATURITY" localSheetId="103">#REF!</definedName>
    <definedName name="MATURITY" localSheetId="104">#REF!</definedName>
    <definedName name="MATURITY" localSheetId="161">#REF!</definedName>
    <definedName name="MATURITY" localSheetId="162">#REF!</definedName>
    <definedName name="MATURITY" localSheetId="163">#REF!</definedName>
    <definedName name="MATURITY" localSheetId="164">#REF!</definedName>
    <definedName name="MATURITY" localSheetId="165">#REF!</definedName>
    <definedName name="MATURITY" localSheetId="166">#REF!</definedName>
    <definedName name="MATURITY" localSheetId="167">#REF!</definedName>
    <definedName name="MATURITY" localSheetId="124">#REF!</definedName>
    <definedName name="MATURITY" localSheetId="125">#REF!</definedName>
    <definedName name="MATURITY" localSheetId="128">#REF!</definedName>
    <definedName name="MATURITY" localSheetId="139">#REF!</definedName>
    <definedName name="MATURITY" localSheetId="140">#REF!</definedName>
    <definedName name="MATURITY" localSheetId="169">#REF!</definedName>
    <definedName name="MATURITY" localSheetId="170">#REF!</definedName>
    <definedName name="MATURITY" localSheetId="0">#REF!</definedName>
    <definedName name="MATURITY" localSheetId="14">#REF!</definedName>
    <definedName name="MATURITY">#REF!</definedName>
    <definedName name="Maturity_IDA">[157]PV_Base!$B$23</definedName>
    <definedName name="Maturity_NC" localSheetId="196">#REF!</definedName>
    <definedName name="Maturity_NC" localSheetId="35">#REF!</definedName>
    <definedName name="Maturity_NC" localSheetId="39">#REF!</definedName>
    <definedName name="Maturity_NC" localSheetId="17">#REF!</definedName>
    <definedName name="Maturity_NC" localSheetId="54">#REF!</definedName>
    <definedName name="Maturity_NC" localSheetId="55">#REF!</definedName>
    <definedName name="Maturity_NC" localSheetId="92">#REF!</definedName>
    <definedName name="Maturity_NC" localSheetId="103">#REF!</definedName>
    <definedName name="Maturity_NC" localSheetId="104">#REF!</definedName>
    <definedName name="Maturity_NC" localSheetId="161">#REF!</definedName>
    <definedName name="Maturity_NC" localSheetId="162">#REF!</definedName>
    <definedName name="Maturity_NC" localSheetId="163">#REF!</definedName>
    <definedName name="Maturity_NC" localSheetId="164">#REF!</definedName>
    <definedName name="Maturity_NC" localSheetId="165">#REF!</definedName>
    <definedName name="Maturity_NC" localSheetId="166">#REF!</definedName>
    <definedName name="Maturity_NC" localSheetId="167">#REF!</definedName>
    <definedName name="Maturity_NC" localSheetId="124">#REF!</definedName>
    <definedName name="Maturity_NC" localSheetId="125">#REF!</definedName>
    <definedName name="Maturity_NC" localSheetId="128">#REF!</definedName>
    <definedName name="Maturity_NC" localSheetId="139">#REF!</definedName>
    <definedName name="Maturity_NC" localSheetId="140">#REF!</definedName>
    <definedName name="Maturity_NC" localSheetId="169">#REF!</definedName>
    <definedName name="Maturity_NC" localSheetId="170">#REF!</definedName>
    <definedName name="Maturity_NC" localSheetId="0">#REF!</definedName>
    <definedName name="Maturity_NC" localSheetId="1">#REF!</definedName>
    <definedName name="Maturity_NC" localSheetId="2">#REF!</definedName>
    <definedName name="Maturity_NC" localSheetId="4">#REF!</definedName>
    <definedName name="Maturity_NC" localSheetId="9">#REF!</definedName>
    <definedName name="Maturity_NC" localSheetId="10">#REF!</definedName>
    <definedName name="Maturity_NC" localSheetId="11">#REF!</definedName>
    <definedName name="Maturity_NC" localSheetId="14">#REF!</definedName>
    <definedName name="Maturity_NC">#REF!</definedName>
    <definedName name="MCAPEX.USER" hidden="1">[119]cus!$124:$124</definedName>
    <definedName name="MCV">#N/A</definedName>
    <definedName name="MCV_B">#N/A</definedName>
    <definedName name="MCV_B1" localSheetId="196">#REF!</definedName>
    <definedName name="MCV_B1" localSheetId="35">#REF!</definedName>
    <definedName name="MCV_B1" localSheetId="39">#REF!</definedName>
    <definedName name="MCV_B1" localSheetId="17">#REF!</definedName>
    <definedName name="MCV_B1" localSheetId="54">#REF!</definedName>
    <definedName name="MCV_B1" localSheetId="55">#REF!</definedName>
    <definedName name="MCV_B1" localSheetId="92">#REF!</definedName>
    <definedName name="MCV_B1" localSheetId="103">#REF!</definedName>
    <definedName name="MCV_B1" localSheetId="104">#REF!</definedName>
    <definedName name="MCV_B1" localSheetId="161">#REF!</definedName>
    <definedName name="MCV_B1" localSheetId="162">#REF!</definedName>
    <definedName name="MCV_B1" localSheetId="163">#REF!</definedName>
    <definedName name="MCV_B1" localSheetId="164">#REF!</definedName>
    <definedName name="MCV_B1" localSheetId="165">#REF!</definedName>
    <definedName name="MCV_B1" localSheetId="166">#REF!</definedName>
    <definedName name="MCV_B1" localSheetId="167">#REF!</definedName>
    <definedName name="MCV_B1" localSheetId="124">#REF!</definedName>
    <definedName name="MCV_B1" localSheetId="125">#REF!</definedName>
    <definedName name="MCV_B1" localSheetId="128">#REF!</definedName>
    <definedName name="MCV_B1" localSheetId="139">#REF!</definedName>
    <definedName name="MCV_B1" localSheetId="140">#REF!</definedName>
    <definedName name="MCV_B1" localSheetId="169">#REF!</definedName>
    <definedName name="MCV_B1" localSheetId="170">#REF!</definedName>
    <definedName name="MCV_B1" localSheetId="0">#REF!</definedName>
    <definedName name="MCV_B1" localSheetId="1">#REF!</definedName>
    <definedName name="MCV_B1" localSheetId="2">#REF!</definedName>
    <definedName name="MCV_B1" localSheetId="4">#REF!</definedName>
    <definedName name="MCV_B1" localSheetId="9">#REF!</definedName>
    <definedName name="MCV_B1" localSheetId="10">#REF!</definedName>
    <definedName name="MCV_B1" localSheetId="11">#REF!</definedName>
    <definedName name="MCV_B1" localSheetId="14">#REF!</definedName>
    <definedName name="MCV_B1">#REF!</definedName>
    <definedName name="MCV_D">#N/A</definedName>
    <definedName name="MCV_D1" localSheetId="196">#REF!</definedName>
    <definedName name="MCV_D1" localSheetId="35">#REF!</definedName>
    <definedName name="MCV_D1" localSheetId="39">#REF!</definedName>
    <definedName name="MCV_D1" localSheetId="17">#REF!</definedName>
    <definedName name="MCV_D1" localSheetId="54">#REF!</definedName>
    <definedName name="MCV_D1" localSheetId="55">#REF!</definedName>
    <definedName name="MCV_D1" localSheetId="92">#REF!</definedName>
    <definedName name="MCV_D1" localSheetId="103">#REF!</definedName>
    <definedName name="MCV_D1" localSheetId="104">#REF!</definedName>
    <definedName name="MCV_D1" localSheetId="161">#REF!</definedName>
    <definedName name="MCV_D1" localSheetId="162">#REF!</definedName>
    <definedName name="MCV_D1" localSheetId="163">#REF!</definedName>
    <definedName name="MCV_D1" localSheetId="164">#REF!</definedName>
    <definedName name="MCV_D1" localSheetId="165">#REF!</definedName>
    <definedName name="MCV_D1" localSheetId="166">#REF!</definedName>
    <definedName name="MCV_D1" localSheetId="167">#REF!</definedName>
    <definedName name="MCV_D1" localSheetId="124">#REF!</definedName>
    <definedName name="MCV_D1" localSheetId="125">#REF!</definedName>
    <definedName name="MCV_D1" localSheetId="128">#REF!</definedName>
    <definedName name="MCV_D1" localSheetId="139">#REF!</definedName>
    <definedName name="MCV_D1" localSheetId="140">#REF!</definedName>
    <definedName name="MCV_D1" localSheetId="169">#REF!</definedName>
    <definedName name="MCV_D1" localSheetId="170">#REF!</definedName>
    <definedName name="MCV_D1" localSheetId="0">#REF!</definedName>
    <definedName name="MCV_D1" localSheetId="1">#REF!</definedName>
    <definedName name="MCV_D1" localSheetId="2">#REF!</definedName>
    <definedName name="MCV_D1" localSheetId="4">#REF!</definedName>
    <definedName name="MCV_D1" localSheetId="9">#REF!</definedName>
    <definedName name="MCV_D1" localSheetId="10">#REF!</definedName>
    <definedName name="MCV_D1" localSheetId="11">#REF!</definedName>
    <definedName name="MCV_D1" localSheetId="14">#REF!</definedName>
    <definedName name="MCV_D1">#REF!</definedName>
    <definedName name="MCV_N">#N/A</definedName>
    <definedName name="MCV_T">#N/A</definedName>
    <definedName name="MCV_T1" localSheetId="196">#REF!</definedName>
    <definedName name="MCV_T1" localSheetId="35">#REF!</definedName>
    <definedName name="MCV_T1" localSheetId="39">#REF!</definedName>
    <definedName name="MCV_T1" localSheetId="17">#REF!</definedName>
    <definedName name="MCV_T1" localSheetId="54">#REF!</definedName>
    <definedName name="MCV_T1" localSheetId="55">#REF!</definedName>
    <definedName name="MCV_T1" localSheetId="92">#REF!</definedName>
    <definedName name="MCV_T1" localSheetId="103">#REF!</definedName>
    <definedName name="MCV_T1" localSheetId="104">#REF!</definedName>
    <definedName name="MCV_T1" localSheetId="161">#REF!</definedName>
    <definedName name="MCV_T1" localSheetId="162">#REF!</definedName>
    <definedName name="MCV_T1" localSheetId="163">#REF!</definedName>
    <definedName name="MCV_T1" localSheetId="164">#REF!</definedName>
    <definedName name="MCV_T1" localSheetId="165">#REF!</definedName>
    <definedName name="MCV_T1" localSheetId="166">#REF!</definedName>
    <definedName name="MCV_T1" localSheetId="167">#REF!</definedName>
    <definedName name="MCV_T1" localSheetId="124">#REF!</definedName>
    <definedName name="MCV_T1" localSheetId="125">#REF!</definedName>
    <definedName name="MCV_T1" localSheetId="128">#REF!</definedName>
    <definedName name="MCV_T1" localSheetId="139">#REF!</definedName>
    <definedName name="MCV_T1" localSheetId="140">#REF!</definedName>
    <definedName name="MCV_T1" localSheetId="169">#REF!</definedName>
    <definedName name="MCV_T1" localSheetId="170">#REF!</definedName>
    <definedName name="MCV_T1" localSheetId="0">#REF!</definedName>
    <definedName name="MCV_T1" localSheetId="1">#REF!</definedName>
    <definedName name="MCV_T1" localSheetId="2">#REF!</definedName>
    <definedName name="MCV_T1" localSheetId="4">#REF!</definedName>
    <definedName name="MCV_T1" localSheetId="9">#REF!</definedName>
    <definedName name="MCV_T1" localSheetId="10">#REF!</definedName>
    <definedName name="MCV_T1" localSheetId="11">#REF!</definedName>
    <definedName name="MCV_T1" localSheetId="14">#REF!</definedName>
    <definedName name="MCV_T1">#REF!</definedName>
    <definedName name="MDTab" localSheetId="1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